ll>
          <cell r="D12700" t="str">
            <v>849112</v>
          </cell>
          <cell r="E12700" t="str">
            <v>7871600</v>
          </cell>
        </row>
        <row r="12701">
          <cell r="B12701" t="str">
            <v>GR001849113</v>
          </cell>
          <cell r="C12701" t="str">
            <v>GR001</v>
          </cell>
          <cell r="D12701" t="str">
            <v>849113</v>
          </cell>
          <cell r="E12701" t="str">
            <v>7830400</v>
          </cell>
        </row>
        <row r="12702">
          <cell r="B12702" t="str">
            <v>GR001849114</v>
          </cell>
          <cell r="C12702" t="str">
            <v>GR001</v>
          </cell>
          <cell r="D12702" t="str">
            <v>849114</v>
          </cell>
          <cell r="E12702" t="str">
            <v>7840200</v>
          </cell>
        </row>
        <row r="12703">
          <cell r="B12703" t="str">
            <v>GR001849115</v>
          </cell>
          <cell r="C12703" t="str">
            <v>GR001</v>
          </cell>
          <cell r="D12703" t="str">
            <v>849115</v>
          </cell>
          <cell r="E12703" t="str">
            <v>7890000</v>
          </cell>
        </row>
        <row r="12704">
          <cell r="B12704" t="str">
            <v>GR001849116</v>
          </cell>
          <cell r="C12704" t="str">
            <v>GR001</v>
          </cell>
          <cell r="D12704" t="str">
            <v>849116</v>
          </cell>
          <cell r="E12704" t="str">
            <v>7611000</v>
          </cell>
        </row>
        <row r="12705">
          <cell r="B12705" t="str">
            <v>GR001849118</v>
          </cell>
          <cell r="C12705" t="str">
            <v>GR001</v>
          </cell>
          <cell r="D12705" t="str">
            <v>849118</v>
          </cell>
          <cell r="E12705" t="str">
            <v>7871700</v>
          </cell>
        </row>
        <row r="12706">
          <cell r="B12706" t="str">
            <v>GR00184911900</v>
          </cell>
          <cell r="C12706" t="str">
            <v>GR001</v>
          </cell>
          <cell r="D12706" t="str">
            <v>84911900</v>
          </cell>
          <cell r="E12706" t="str">
            <v>7500500</v>
          </cell>
        </row>
        <row r="12707">
          <cell r="B12707" t="str">
            <v>GR00184911901</v>
          </cell>
          <cell r="C12707" t="str">
            <v>GR001</v>
          </cell>
          <cell r="D12707" t="str">
            <v>84911901</v>
          </cell>
          <cell r="E12707" t="str">
            <v>7599000</v>
          </cell>
        </row>
        <row r="12708">
          <cell r="B12708" t="str">
            <v>GR001849120</v>
          </cell>
          <cell r="C12708" t="str">
            <v>GR001</v>
          </cell>
          <cell r="D12708" t="str">
            <v>849120</v>
          </cell>
          <cell r="E12708" t="str">
            <v>7840200</v>
          </cell>
        </row>
        <row r="12709">
          <cell r="B12709" t="str">
            <v>GR001849121</v>
          </cell>
          <cell r="C12709" t="str">
            <v>GR001</v>
          </cell>
          <cell r="D12709" t="str">
            <v>849121</v>
          </cell>
          <cell r="E12709" t="str">
            <v>7611000</v>
          </cell>
        </row>
        <row r="12710">
          <cell r="B12710" t="str">
            <v>GR001849122</v>
          </cell>
          <cell r="C12710" t="str">
            <v>GR001</v>
          </cell>
          <cell r="D12710" t="str">
            <v>849122</v>
          </cell>
          <cell r="E12710" t="str">
            <v>7840200</v>
          </cell>
        </row>
        <row r="12711">
          <cell r="B12711" t="str">
            <v>GR001849123</v>
          </cell>
          <cell r="C12711" t="str">
            <v>GR001</v>
          </cell>
          <cell r="D12711" t="str">
            <v>849123</v>
          </cell>
          <cell r="E12711" t="str">
            <v>5892030</v>
          </cell>
        </row>
        <row r="12712">
          <cell r="B12712" t="str">
            <v>GR001849124</v>
          </cell>
          <cell r="C12712" t="str">
            <v>GR001</v>
          </cell>
          <cell r="D12712" t="str">
            <v>849124</v>
          </cell>
          <cell r="E12712" t="str">
            <v>7888000</v>
          </cell>
        </row>
        <row r="12713">
          <cell r="B12713" t="str">
            <v>GR001849126</v>
          </cell>
          <cell r="C12713" t="str">
            <v>GR001</v>
          </cell>
          <cell r="D12713" t="str">
            <v>849126</v>
          </cell>
          <cell r="E12713" t="str">
            <v>7871700</v>
          </cell>
        </row>
        <row r="12714">
          <cell r="B12714" t="str">
            <v>GR001849127</v>
          </cell>
          <cell r="C12714" t="str">
            <v>GR001</v>
          </cell>
          <cell r="D12714" t="str">
            <v>849127</v>
          </cell>
          <cell r="E12714" t="str">
            <v>7810500</v>
          </cell>
        </row>
        <row r="12715">
          <cell r="B12715" t="str">
            <v>GR001849128</v>
          </cell>
          <cell r="C12715" t="str">
            <v>GR001</v>
          </cell>
          <cell r="D12715" t="str">
            <v>849128</v>
          </cell>
          <cell r="E12715" t="str">
            <v>7840200</v>
          </cell>
        </row>
        <row r="12716">
          <cell r="B12716" t="str">
            <v>GR001849129</v>
          </cell>
          <cell r="C12716" t="str">
            <v>GR001</v>
          </cell>
          <cell r="D12716" t="str">
            <v>849129</v>
          </cell>
          <cell r="E12716" t="str">
            <v>7860300</v>
          </cell>
        </row>
        <row r="12717">
          <cell r="B12717" t="str">
            <v>GR001849130</v>
          </cell>
          <cell r="C12717" t="str">
            <v>GR001</v>
          </cell>
          <cell r="D12717" t="str">
            <v>849130</v>
          </cell>
          <cell r="E12717" t="str">
            <v>7840200</v>
          </cell>
        </row>
        <row r="12718">
          <cell r="B12718" t="str">
            <v>GR001849131</v>
          </cell>
          <cell r="C12718" t="str">
            <v>GR001</v>
          </cell>
          <cell r="D12718" t="str">
            <v>849131</v>
          </cell>
          <cell r="E12718" t="str">
            <v>7870900</v>
          </cell>
        </row>
        <row r="12719">
          <cell r="B12719" t="str">
            <v>GR001849132</v>
          </cell>
          <cell r="C12719" t="str">
            <v>GR001</v>
          </cell>
          <cell r="D12719" t="str">
            <v>849132</v>
          </cell>
          <cell r="E12719" t="str">
            <v>7871100</v>
          </cell>
        </row>
        <row r="12720">
          <cell r="B12720" t="str">
            <v>GR001849133</v>
          </cell>
          <cell r="C12720" t="str">
            <v>GR001</v>
          </cell>
          <cell r="D12720" t="str">
            <v>849133</v>
          </cell>
          <cell r="E12720" t="str">
            <v>7830500</v>
          </cell>
        </row>
        <row r="12721">
          <cell r="B12721" t="str">
            <v>GR001849134</v>
          </cell>
          <cell r="C12721" t="str">
            <v>GR001</v>
          </cell>
          <cell r="D12721" t="str">
            <v>849134</v>
          </cell>
          <cell r="E12721" t="str">
            <v>7840700</v>
          </cell>
        </row>
        <row r="12722">
          <cell r="B12722" t="str">
            <v>GR001849135</v>
          </cell>
          <cell r="C12722" t="str">
            <v>GR001</v>
          </cell>
          <cell r="D12722" t="str">
            <v>849135</v>
          </cell>
          <cell r="E12722" t="str">
            <v>7840600</v>
          </cell>
        </row>
        <row r="12723">
          <cell r="B12723" t="str">
            <v>GR001849136</v>
          </cell>
          <cell r="C12723" t="str">
            <v>GR001</v>
          </cell>
          <cell r="D12723" t="str">
            <v>849136</v>
          </cell>
          <cell r="E12723" t="str">
            <v>7840200</v>
          </cell>
        </row>
        <row r="12724">
          <cell r="B12724" t="str">
            <v>GR001849137</v>
          </cell>
          <cell r="C12724" t="str">
            <v>GR001</v>
          </cell>
          <cell r="D12724" t="str">
            <v>849137</v>
          </cell>
          <cell r="E12724" t="str">
            <v>7880010</v>
          </cell>
        </row>
        <row r="12725">
          <cell r="B12725" t="str">
            <v>GR001849138</v>
          </cell>
          <cell r="C12725" t="str">
            <v>GR001</v>
          </cell>
          <cell r="D12725" t="str">
            <v>849138</v>
          </cell>
          <cell r="E12725" t="str">
            <v>7885300</v>
          </cell>
        </row>
        <row r="12726">
          <cell r="B12726" t="str">
            <v>GR001849139</v>
          </cell>
          <cell r="C12726" t="str">
            <v>GR001</v>
          </cell>
          <cell r="D12726" t="str">
            <v>849139</v>
          </cell>
          <cell r="E12726" t="str">
            <v>7871300</v>
          </cell>
        </row>
        <row r="12727">
          <cell r="B12727" t="str">
            <v>GR001849140</v>
          </cell>
          <cell r="C12727" t="str">
            <v>GR001</v>
          </cell>
          <cell r="D12727" t="str">
            <v>849140</v>
          </cell>
          <cell r="E12727" t="str">
            <v>7810500</v>
          </cell>
        </row>
        <row r="12728">
          <cell r="B12728" t="str">
            <v>GR001849141</v>
          </cell>
          <cell r="C12728" t="str">
            <v>GR001</v>
          </cell>
          <cell r="D12728" t="str">
            <v>849141</v>
          </cell>
          <cell r="E12728" t="str">
            <v>7871700</v>
          </cell>
        </row>
        <row r="12729">
          <cell r="B12729" t="str">
            <v>GR001849142</v>
          </cell>
          <cell r="C12729" t="str">
            <v>GR001</v>
          </cell>
          <cell r="D12729" t="str">
            <v>849142</v>
          </cell>
          <cell r="E12729" t="str">
            <v>7840500</v>
          </cell>
        </row>
        <row r="12730">
          <cell r="B12730" t="str">
            <v>GR001849143</v>
          </cell>
          <cell r="C12730" t="str">
            <v>GR001</v>
          </cell>
          <cell r="D12730" t="str">
            <v>849143</v>
          </cell>
          <cell r="E12730" t="str">
            <v>7810800</v>
          </cell>
        </row>
        <row r="12731">
          <cell r="B12731" t="str">
            <v>GR001849144</v>
          </cell>
          <cell r="C12731" t="str">
            <v>GR001</v>
          </cell>
          <cell r="D12731" t="str">
            <v>849144</v>
          </cell>
          <cell r="E12731" t="str">
            <v>7860100</v>
          </cell>
        </row>
        <row r="12732">
          <cell r="B12732" t="str">
            <v>GR001849145</v>
          </cell>
          <cell r="C12732" t="str">
            <v>GR001</v>
          </cell>
          <cell r="D12732" t="str">
            <v>849145</v>
          </cell>
          <cell r="E12732" t="str">
            <v>7810000</v>
          </cell>
        </row>
        <row r="12733">
          <cell r="B12733" t="str">
            <v>GR001849146</v>
          </cell>
          <cell r="C12733" t="str">
            <v>GR001</v>
          </cell>
          <cell r="D12733" t="str">
            <v>849146</v>
          </cell>
          <cell r="E12733" t="str">
            <v>7810300</v>
          </cell>
        </row>
        <row r="12734">
          <cell r="B12734" t="str">
            <v>GR001849157</v>
          </cell>
          <cell r="C12734" t="str">
            <v>GR001</v>
          </cell>
          <cell r="D12734" t="str">
            <v>849157</v>
          </cell>
          <cell r="E12734" t="str">
            <v>5890010</v>
          </cell>
        </row>
        <row r="12735">
          <cell r="B12735" t="str">
            <v>GR001849161</v>
          </cell>
          <cell r="C12735" t="str">
            <v>GR001</v>
          </cell>
          <cell r="D12735" t="str">
            <v>849161</v>
          </cell>
          <cell r="E12735" t="str">
            <v>7611000</v>
          </cell>
        </row>
        <row r="12736">
          <cell r="B12736" t="str">
            <v>GR001849170</v>
          </cell>
          <cell r="C12736" t="str">
            <v>GR001</v>
          </cell>
          <cell r="D12736" t="str">
            <v>849170</v>
          </cell>
          <cell r="E12736" t="str">
            <v>5111010</v>
          </cell>
        </row>
        <row r="12737">
          <cell r="B12737" t="str">
            <v>GR001849190</v>
          </cell>
          <cell r="C12737" t="str">
            <v>GR001</v>
          </cell>
          <cell r="D12737" t="str">
            <v>849190</v>
          </cell>
          <cell r="E12737" t="str">
            <v>7810800</v>
          </cell>
        </row>
        <row r="12738">
          <cell r="B12738" t="str">
            <v>GR001849197</v>
          </cell>
          <cell r="C12738" t="str">
            <v>GR001</v>
          </cell>
          <cell r="D12738" t="str">
            <v>849197</v>
          </cell>
          <cell r="E12738" t="str">
            <v>7888000</v>
          </cell>
        </row>
        <row r="12739">
          <cell r="B12739" t="str">
            <v>GR001849198</v>
          </cell>
          <cell r="C12739" t="str">
            <v>GR001</v>
          </cell>
          <cell r="D12739" t="str">
            <v>849198</v>
          </cell>
          <cell r="E12739" t="str">
            <v>7887000</v>
          </cell>
        </row>
        <row r="12740">
          <cell r="B12740" t="str">
            <v>GR001849199</v>
          </cell>
          <cell r="C12740" t="str">
            <v>GR001</v>
          </cell>
          <cell r="D12740" t="str">
            <v>849199</v>
          </cell>
          <cell r="E12740" t="str">
            <v>7810800</v>
          </cell>
        </row>
        <row r="12741">
          <cell r="B12741" t="str">
            <v>GR001860000</v>
          </cell>
          <cell r="C12741" t="str">
            <v>GR001</v>
          </cell>
          <cell r="D12741" t="str">
            <v>860000</v>
          </cell>
          <cell r="E12741" t="str">
            <v>8999999</v>
          </cell>
        </row>
        <row r="12742">
          <cell r="B12742" t="str">
            <v>GR001860001</v>
          </cell>
          <cell r="C12742" t="str">
            <v>GR001</v>
          </cell>
          <cell r="D12742" t="str">
            <v>860001</v>
          </cell>
          <cell r="E12742" t="str">
            <v>8999999</v>
          </cell>
        </row>
        <row r="12743">
          <cell r="B12743" t="str">
            <v>GR001860002</v>
          </cell>
          <cell r="C12743" t="str">
            <v>GR001</v>
          </cell>
          <cell r="D12743" t="str">
            <v>860002</v>
          </cell>
          <cell r="E12743" t="str">
            <v>8999999</v>
          </cell>
        </row>
        <row r="12744">
          <cell r="B12744" t="str">
            <v>GR001860003</v>
          </cell>
          <cell r="C12744" t="str">
            <v>GR001</v>
          </cell>
          <cell r="D12744" t="str">
            <v>860003</v>
          </cell>
          <cell r="E12744" t="str">
            <v>8999999</v>
          </cell>
        </row>
        <row r="12745">
          <cell r="B12745" t="str">
            <v>GR001860004</v>
          </cell>
          <cell r="C12745" t="str">
            <v>GR001</v>
          </cell>
          <cell r="D12745" t="str">
            <v>860004</v>
          </cell>
          <cell r="E12745" t="str">
            <v>8999999</v>
          </cell>
        </row>
        <row r="12746">
          <cell r="B12746" t="str">
            <v>GR001860200</v>
          </cell>
          <cell r="C12746" t="str">
            <v>GR001</v>
          </cell>
          <cell r="D12746" t="str">
            <v>860200</v>
          </cell>
          <cell r="E12746" t="str">
            <v>8999999</v>
          </cell>
        </row>
        <row r="12747">
          <cell r="B12747" t="str">
            <v>GR001860201</v>
          </cell>
          <cell r="C12747" t="str">
            <v>GR001</v>
          </cell>
          <cell r="D12747" t="str">
            <v>860201</v>
          </cell>
          <cell r="E12747" t="str">
            <v>8999999</v>
          </cell>
        </row>
        <row r="12748">
          <cell r="B12748" t="str">
            <v>GR001860202</v>
          </cell>
          <cell r="C12748" t="str">
            <v>GR001</v>
          </cell>
          <cell r="D12748" t="str">
            <v>860202</v>
          </cell>
          <cell r="E12748" t="str">
            <v>8999999</v>
          </cell>
        </row>
        <row r="12749">
          <cell r="B12749" t="str">
            <v>GR001860203</v>
          </cell>
          <cell r="C12749" t="str">
            <v>GR001</v>
          </cell>
          <cell r="D12749" t="str">
            <v>860203</v>
          </cell>
          <cell r="E12749" t="str">
            <v>8999999</v>
          </cell>
        </row>
        <row r="12750">
          <cell r="B12750" t="str">
            <v>GR001860207</v>
          </cell>
          <cell r="C12750" t="str">
            <v>GR001</v>
          </cell>
          <cell r="D12750" t="str">
            <v>860207</v>
          </cell>
          <cell r="E12750" t="str">
            <v>8999999</v>
          </cell>
        </row>
        <row r="12751">
          <cell r="B12751" t="str">
            <v>GR001860208</v>
          </cell>
          <cell r="C12751" t="str">
            <v>GR001</v>
          </cell>
          <cell r="D12751" t="str">
            <v>860208</v>
          </cell>
          <cell r="E12751" t="str">
            <v>8999999</v>
          </cell>
        </row>
        <row r="12752">
          <cell r="B12752" t="str">
            <v>GR001860209</v>
          </cell>
          <cell r="C12752" t="str">
            <v>GR001</v>
          </cell>
          <cell r="D12752" t="str">
            <v>860209</v>
          </cell>
          <cell r="E12752" t="str">
            <v>8999999</v>
          </cell>
        </row>
        <row r="12753">
          <cell r="B12753" t="str">
            <v>GR001860210</v>
          </cell>
          <cell r="C12753" t="str">
            <v>GR001</v>
          </cell>
          <cell r="D12753" t="str">
            <v>860210</v>
          </cell>
          <cell r="E12753" t="str">
            <v>8999999</v>
          </cell>
        </row>
        <row r="12754">
          <cell r="B12754" t="str">
            <v>GR0018699</v>
          </cell>
          <cell r="C12754" t="str">
            <v>GR001</v>
          </cell>
          <cell r="D12754" t="str">
            <v>8699</v>
          </cell>
          <cell r="E12754" t="str">
            <v>8999999</v>
          </cell>
        </row>
        <row r="12755">
          <cell r="B12755" t="str">
            <v>GR0018800</v>
          </cell>
          <cell r="C12755" t="str">
            <v>GR001</v>
          </cell>
          <cell r="D12755" t="str">
            <v>8800</v>
          </cell>
          <cell r="E12755" t="str">
            <v>8999999</v>
          </cell>
        </row>
        <row r="12756">
          <cell r="B12756" t="str">
            <v>GR0018801</v>
          </cell>
          <cell r="C12756" t="str">
            <v>GR001</v>
          </cell>
          <cell r="D12756" t="str">
            <v>8801</v>
          </cell>
          <cell r="E12756" t="str">
            <v>8999999</v>
          </cell>
        </row>
        <row r="12757">
          <cell r="B12757" t="str">
            <v>GR0018802</v>
          </cell>
          <cell r="C12757" t="str">
            <v>GR001</v>
          </cell>
          <cell r="D12757" t="str">
            <v>8802</v>
          </cell>
          <cell r="E12757" t="str">
            <v>8999999</v>
          </cell>
        </row>
        <row r="12758">
          <cell r="B12758" t="str">
            <v>GR0018803</v>
          </cell>
          <cell r="C12758" t="str">
            <v>GR001</v>
          </cell>
          <cell r="D12758" t="str">
            <v>8803</v>
          </cell>
          <cell r="E12758" t="str">
            <v>8999999</v>
          </cell>
        </row>
        <row r="12759">
          <cell r="B12759" t="str">
            <v>GR0018804</v>
          </cell>
          <cell r="C12759" t="str">
            <v>GR001</v>
          </cell>
          <cell r="D12759" t="str">
            <v>8804</v>
          </cell>
          <cell r="E12759" t="str">
            <v>8999999</v>
          </cell>
        </row>
        <row r="12760">
          <cell r="B12760" t="str">
            <v>GR0018806</v>
          </cell>
          <cell r="C12760" t="str">
            <v>GR001</v>
          </cell>
          <cell r="D12760" t="str">
            <v>8806</v>
          </cell>
          <cell r="E12760" t="str">
            <v>8999999</v>
          </cell>
        </row>
        <row r="12761">
          <cell r="B12761" t="str">
            <v>GR0018807</v>
          </cell>
          <cell r="C12761" t="str">
            <v>GR001</v>
          </cell>
          <cell r="D12761" t="str">
            <v>8807</v>
          </cell>
          <cell r="E12761" t="str">
            <v>8999999</v>
          </cell>
        </row>
        <row r="12762">
          <cell r="B12762" t="str">
            <v>GR001880800</v>
          </cell>
          <cell r="C12762" t="str">
            <v>GR001</v>
          </cell>
          <cell r="D12762" t="str">
            <v>880800</v>
          </cell>
          <cell r="E12762" t="str">
            <v>7900000</v>
          </cell>
        </row>
        <row r="12763">
          <cell r="B12763" t="str">
            <v>GR001880817</v>
          </cell>
          <cell r="C12763" t="str">
            <v>GR001</v>
          </cell>
          <cell r="D12763" t="str">
            <v>880817</v>
          </cell>
          <cell r="E12763" t="str">
            <v>8999999</v>
          </cell>
        </row>
        <row r="12764">
          <cell r="B12764" t="str">
            <v>GR001880898</v>
          </cell>
          <cell r="C12764" t="str">
            <v>GR001</v>
          </cell>
          <cell r="D12764" t="str">
            <v>880898</v>
          </cell>
          <cell r="E12764" t="str">
            <v>7910000</v>
          </cell>
        </row>
        <row r="12765">
          <cell r="B12765" t="str">
            <v>GR001880899</v>
          </cell>
          <cell r="C12765" t="str">
            <v>GR001</v>
          </cell>
          <cell r="D12765" t="str">
            <v>880899</v>
          </cell>
          <cell r="E12765" t="str">
            <v>8999999</v>
          </cell>
        </row>
        <row r="12766">
          <cell r="B12766" t="str">
            <v>GR0018809</v>
          </cell>
          <cell r="C12766" t="str">
            <v>GR001</v>
          </cell>
          <cell r="D12766" t="str">
            <v>8809</v>
          </cell>
          <cell r="E12766" t="str">
            <v>8999999</v>
          </cell>
        </row>
        <row r="12767">
          <cell r="B12767" t="str">
            <v>GR0018898</v>
          </cell>
          <cell r="C12767" t="str">
            <v>GR001</v>
          </cell>
          <cell r="D12767" t="str">
            <v>8898</v>
          </cell>
          <cell r="E12767" t="str">
            <v>8999999</v>
          </cell>
        </row>
        <row r="12768">
          <cell r="B12768" t="str">
            <v>GR0018899</v>
          </cell>
          <cell r="C12768" t="str">
            <v>GR001</v>
          </cell>
          <cell r="D12768" t="str">
            <v>8899</v>
          </cell>
          <cell r="E12768" t="str">
            <v>8999999</v>
          </cell>
        </row>
        <row r="12769">
          <cell r="B12769" t="str">
            <v>GR0018900</v>
          </cell>
          <cell r="C12769" t="str">
            <v>GR001</v>
          </cell>
          <cell r="D12769" t="str">
            <v>8900</v>
          </cell>
          <cell r="E12769" t="str">
            <v>8999999</v>
          </cell>
        </row>
        <row r="12770">
          <cell r="B12770" t="str">
            <v>GR0018901</v>
          </cell>
          <cell r="C12770" t="str">
            <v>GR001</v>
          </cell>
          <cell r="D12770" t="str">
            <v>8901</v>
          </cell>
          <cell r="E12770" t="str">
            <v>8999999</v>
          </cell>
        </row>
        <row r="12771">
          <cell r="B12771" t="str">
            <v>GR002010100</v>
          </cell>
          <cell r="C12771" t="str">
            <v>GR002</v>
          </cell>
          <cell r="D12771" t="str">
            <v>010100</v>
          </cell>
          <cell r="E12771" t="str">
            <v>9100001</v>
          </cell>
        </row>
        <row r="12772">
          <cell r="B12772" t="str">
            <v>GR002010101</v>
          </cell>
          <cell r="C12772" t="str">
            <v>GR002</v>
          </cell>
          <cell r="D12772" t="str">
            <v>010101</v>
          </cell>
          <cell r="E12772" t="str">
            <v>9100001</v>
          </cell>
        </row>
        <row r="12773">
          <cell r="B12773" t="str">
            <v>GR002010102</v>
          </cell>
          <cell r="C12773" t="str">
            <v>GR002</v>
          </cell>
          <cell r="D12773" t="str">
            <v>010102</v>
          </cell>
          <cell r="E12773" t="str">
            <v>9100001</v>
          </cell>
        </row>
        <row r="12774">
          <cell r="B12774" t="str">
            <v>GR002010103</v>
          </cell>
          <cell r="C12774" t="str">
            <v>GR002</v>
          </cell>
          <cell r="D12774" t="str">
            <v>010103</v>
          </cell>
          <cell r="E12774" t="str">
            <v>9100001</v>
          </cell>
        </row>
        <row r="12775">
          <cell r="B12775" t="str">
            <v>GR002010104</v>
          </cell>
          <cell r="C12775" t="str">
            <v>GR002</v>
          </cell>
          <cell r="D12775" t="str">
            <v>010104</v>
          </cell>
          <cell r="E12775" t="str">
            <v>9100001</v>
          </cell>
        </row>
        <row r="12776">
          <cell r="B12776" t="str">
            <v>GR002010105</v>
          </cell>
          <cell r="C12776" t="str">
            <v>GR002</v>
          </cell>
          <cell r="D12776" t="str">
            <v>010105</v>
          </cell>
          <cell r="E12776" t="str">
            <v>9100001</v>
          </cell>
        </row>
        <row r="12777">
          <cell r="B12777" t="str">
            <v>GR002010106</v>
          </cell>
          <cell r="C12777" t="str">
            <v>GR002</v>
          </cell>
          <cell r="D12777" t="str">
            <v>010106</v>
          </cell>
          <cell r="E12777" t="str">
            <v>9100001</v>
          </cell>
        </row>
        <row r="12778">
          <cell r="B12778" t="str">
            <v>GR002010107</v>
          </cell>
          <cell r="C12778" t="str">
            <v>GR002</v>
          </cell>
          <cell r="D12778" t="str">
            <v>010107</v>
          </cell>
          <cell r="E12778" t="str">
            <v>9100001</v>
          </cell>
        </row>
        <row r="12779">
          <cell r="B12779" t="str">
            <v>GR002010108</v>
          </cell>
          <cell r="C12779" t="str">
            <v>GR002</v>
          </cell>
          <cell r="D12779" t="str">
            <v>010108</v>
          </cell>
          <cell r="E12779" t="str">
            <v>9100001</v>
          </cell>
        </row>
        <row r="12780">
          <cell r="B12780" t="str">
            <v>GR002010109</v>
          </cell>
          <cell r="C12780" t="str">
            <v>GR002</v>
          </cell>
          <cell r="D12780" t="str">
            <v>010109</v>
          </cell>
          <cell r="E12780" t="str">
            <v>9100001</v>
          </cell>
        </row>
        <row r="12781">
          <cell r="B12781" t="str">
            <v>GR002010110</v>
          </cell>
          <cell r="C12781" t="str">
            <v>GR002</v>
          </cell>
          <cell r="D12781" t="str">
            <v>010110</v>
          </cell>
          <cell r="E12781" t="str">
            <v>9100001</v>
          </cell>
        </row>
        <row r="12782">
          <cell r="B12782" t="str">
            <v>GR002010111</v>
          </cell>
          <cell r="C12782" t="str">
            <v>GR002</v>
          </cell>
          <cell r="D12782" t="str">
            <v>010111</v>
          </cell>
          <cell r="E12782" t="str">
            <v>9100001</v>
          </cell>
        </row>
        <row r="12783">
          <cell r="B12783" t="str">
            <v>GR002010112</v>
          </cell>
          <cell r="C12783" t="str">
            <v>GR002</v>
          </cell>
          <cell r="D12783" t="str">
            <v>010112</v>
          </cell>
          <cell r="E12783" t="str">
            <v>9100001</v>
          </cell>
        </row>
        <row r="12784">
          <cell r="B12784" t="str">
            <v>GR002010113</v>
          </cell>
          <cell r="C12784" t="str">
            <v>GR002</v>
          </cell>
          <cell r="D12784" t="str">
            <v>010113</v>
          </cell>
          <cell r="E12784" t="str">
            <v>9100001</v>
          </cell>
        </row>
        <row r="12785">
          <cell r="B12785" t="str">
            <v>GR002010114</v>
          </cell>
          <cell r="C12785" t="str">
            <v>GR002</v>
          </cell>
          <cell r="D12785" t="str">
            <v>010114</v>
          </cell>
          <cell r="E12785" t="str">
            <v>9100001</v>
          </cell>
        </row>
        <row r="12786">
          <cell r="B12786" t="str">
            <v>GR002010117</v>
          </cell>
          <cell r="C12786" t="str">
            <v>GR002</v>
          </cell>
          <cell r="D12786" t="str">
            <v>010117</v>
          </cell>
          <cell r="E12786" t="str">
            <v>9100001</v>
          </cell>
        </row>
        <row r="12787">
          <cell r="B12787" t="str">
            <v>GR0020200</v>
          </cell>
          <cell r="C12787" t="str">
            <v>GR002</v>
          </cell>
          <cell r="D12787" t="str">
            <v>0200</v>
          </cell>
          <cell r="E12787" t="str">
            <v>9100001</v>
          </cell>
        </row>
        <row r="12788">
          <cell r="B12788" t="str">
            <v>GR0020400</v>
          </cell>
          <cell r="C12788" t="str">
            <v>GR002</v>
          </cell>
          <cell r="D12788" t="str">
            <v>0400</v>
          </cell>
          <cell r="E12788" t="str">
            <v>9100001</v>
          </cell>
        </row>
        <row r="12789">
          <cell r="B12789" t="str">
            <v>GR002050100</v>
          </cell>
          <cell r="C12789" t="str">
            <v>GR002</v>
          </cell>
          <cell r="D12789" t="str">
            <v>050100</v>
          </cell>
          <cell r="E12789" t="str">
            <v>9400000</v>
          </cell>
        </row>
        <row r="12790">
          <cell r="B12790" t="str">
            <v>GR002050101</v>
          </cell>
          <cell r="C12790" t="str">
            <v>GR002</v>
          </cell>
          <cell r="D12790" t="str">
            <v>050101</v>
          </cell>
          <cell r="E12790" t="str">
            <v>9400000</v>
          </cell>
        </row>
        <row r="12791">
          <cell r="B12791" t="str">
            <v>GR002050102</v>
          </cell>
          <cell r="C12791" t="str">
            <v>GR002</v>
          </cell>
          <cell r="D12791" t="str">
            <v>050102</v>
          </cell>
          <cell r="E12791" t="str">
            <v>9400000</v>
          </cell>
        </row>
        <row r="12792">
          <cell r="B12792" t="str">
            <v>GR002050103</v>
          </cell>
          <cell r="C12792" t="str">
            <v>GR002</v>
          </cell>
          <cell r="D12792" t="str">
            <v>050103</v>
          </cell>
          <cell r="E12792" t="str">
            <v>9400000</v>
          </cell>
        </row>
        <row r="12793">
          <cell r="B12793" t="str">
            <v>GR002050104</v>
          </cell>
          <cell r="C12793" t="str">
            <v>GR002</v>
          </cell>
          <cell r="D12793" t="str">
            <v>050104</v>
          </cell>
          <cell r="E12793" t="str">
            <v>9400000</v>
          </cell>
        </row>
        <row r="12794">
          <cell r="B12794" t="str">
            <v>GR002050105</v>
          </cell>
          <cell r="C12794" t="str">
            <v>GR002</v>
          </cell>
          <cell r="D12794" t="str">
            <v>050105</v>
          </cell>
          <cell r="E12794" t="str">
            <v>9400000</v>
          </cell>
        </row>
        <row r="12795">
          <cell r="B12795" t="str">
            <v>GR002050106</v>
          </cell>
          <cell r="C12795" t="str">
            <v>GR002</v>
          </cell>
          <cell r="D12795" t="str">
            <v>050106</v>
          </cell>
          <cell r="E12795" t="str">
            <v>9400000</v>
          </cell>
        </row>
        <row r="12796">
          <cell r="B12796" t="str">
            <v>GR002050107</v>
          </cell>
          <cell r="C12796" t="str">
            <v>GR002</v>
          </cell>
          <cell r="D12796" t="str">
            <v>050107</v>
          </cell>
          <cell r="E12796" t="str">
            <v>9400000</v>
          </cell>
        </row>
        <row r="12797">
          <cell r="B12797" t="str">
            <v>GR002050108</v>
          </cell>
          <cell r="C12797" t="str">
            <v>GR002</v>
          </cell>
          <cell r="D12797" t="str">
            <v>050108</v>
          </cell>
          <cell r="E12797" t="str">
            <v>9400000</v>
          </cell>
        </row>
        <row r="12798">
          <cell r="B12798" t="str">
            <v>GR002050109</v>
          </cell>
          <cell r="C12798" t="str">
            <v>GR002</v>
          </cell>
          <cell r="D12798" t="str">
            <v>050109</v>
          </cell>
          <cell r="E12798" t="str">
            <v>9400000</v>
          </cell>
        </row>
        <row r="12799">
          <cell r="B12799" t="str">
            <v>GR002050110</v>
          </cell>
          <cell r="C12799" t="str">
            <v>GR002</v>
          </cell>
          <cell r="D12799" t="str">
            <v>050110</v>
          </cell>
          <cell r="E12799" t="str">
            <v>9400000</v>
          </cell>
        </row>
        <row r="12800">
          <cell r="B12800" t="str">
            <v>GR002050111</v>
          </cell>
          <cell r="C12800" t="str">
            <v>GR002</v>
          </cell>
          <cell r="D12800" t="str">
            <v>050111</v>
          </cell>
          <cell r="E12800" t="str">
            <v>9400000</v>
          </cell>
        </row>
        <row r="12801">
          <cell r="B12801" t="str">
            <v>GR002050112</v>
          </cell>
          <cell r="C12801" t="str">
            <v>GR002</v>
          </cell>
          <cell r="D12801" t="str">
            <v>050112</v>
          </cell>
          <cell r="E12801" t="str">
            <v>9400000</v>
          </cell>
        </row>
        <row r="12802">
          <cell r="B12802" t="str">
            <v>GR002050113</v>
          </cell>
          <cell r="C12802" t="str">
            <v>GR002</v>
          </cell>
          <cell r="D12802" t="str">
            <v>050113</v>
          </cell>
          <cell r="E12802" t="str">
            <v>9400000</v>
          </cell>
        </row>
        <row r="12803">
          <cell r="B12803" t="str">
            <v>GR002050115</v>
          </cell>
          <cell r="C12803" t="str">
            <v>GR002</v>
          </cell>
          <cell r="D12803" t="str">
            <v>050115</v>
          </cell>
          <cell r="E12803" t="str">
            <v>9400000</v>
          </cell>
        </row>
        <row r="12804">
          <cell r="B12804" t="str">
            <v>GR002050117</v>
          </cell>
          <cell r="C12804" t="str">
            <v>GR002</v>
          </cell>
          <cell r="D12804" t="str">
            <v>050117</v>
          </cell>
          <cell r="E12804" t="str">
            <v>9400000</v>
          </cell>
        </row>
        <row r="12805">
          <cell r="B12805" t="str">
            <v>GR0020600</v>
          </cell>
          <cell r="C12805" t="str">
            <v>GR002</v>
          </cell>
          <cell r="D12805" t="str">
            <v>0600</v>
          </cell>
          <cell r="E12805" t="str">
            <v>9400000</v>
          </cell>
        </row>
        <row r="12806">
          <cell r="B12806" t="str">
            <v>GR0020800</v>
          </cell>
          <cell r="C12806" t="str">
            <v>GR002</v>
          </cell>
          <cell r="D12806" t="str">
            <v>0800</v>
          </cell>
          <cell r="E12806" t="str">
            <v>9400000</v>
          </cell>
        </row>
        <row r="12807">
          <cell r="B12807" t="str">
            <v>GR0021000</v>
          </cell>
          <cell r="C12807" t="str">
            <v>GR002</v>
          </cell>
          <cell r="D12807" t="str">
            <v>1000</v>
          </cell>
          <cell r="E12807" t="str">
            <v>2200001</v>
          </cell>
        </row>
        <row r="12808">
          <cell r="B12808" t="str">
            <v>GR0021107</v>
          </cell>
          <cell r="C12808" t="str">
            <v>GR002</v>
          </cell>
          <cell r="D12808" t="str">
            <v>1107</v>
          </cell>
          <cell r="E12808" t="str">
            <v>2204001</v>
          </cell>
        </row>
        <row r="12809">
          <cell r="B12809" t="str">
            <v>GR002119907</v>
          </cell>
          <cell r="C12809" t="str">
            <v>GR002</v>
          </cell>
          <cell r="D12809" t="str">
            <v>119907</v>
          </cell>
          <cell r="E12809" t="str">
            <v>2204006</v>
          </cell>
        </row>
        <row r="12810">
          <cell r="B12810" t="str">
            <v>GR002120001</v>
          </cell>
          <cell r="C12810" t="str">
            <v>GR002</v>
          </cell>
          <cell r="D12810" t="str">
            <v>120001</v>
          </cell>
          <cell r="E12810" t="str">
            <v>2212001</v>
          </cell>
        </row>
        <row r="12811">
          <cell r="B12811" t="str">
            <v>GR002129901</v>
          </cell>
          <cell r="C12811" t="str">
            <v>GR002</v>
          </cell>
          <cell r="D12811" t="str">
            <v>129901</v>
          </cell>
          <cell r="E12811" t="str">
            <v>2212006</v>
          </cell>
        </row>
        <row r="12812">
          <cell r="B12812" t="str">
            <v>GR0021400</v>
          </cell>
          <cell r="C12812" t="str">
            <v>GR002</v>
          </cell>
          <cell r="D12812" t="str">
            <v>1400</v>
          </cell>
          <cell r="E12812" t="str">
            <v>2208001</v>
          </cell>
        </row>
        <row r="12813">
          <cell r="B12813" t="str">
            <v>GR0021401</v>
          </cell>
          <cell r="C12813" t="str">
            <v>GR002</v>
          </cell>
          <cell r="D12813" t="str">
            <v>1401</v>
          </cell>
          <cell r="E12813" t="str">
            <v>2210001</v>
          </cell>
        </row>
        <row r="12814">
          <cell r="B12814" t="str">
            <v>GR0021402</v>
          </cell>
          <cell r="C12814" t="str">
            <v>GR002</v>
          </cell>
          <cell r="D12814" t="str">
            <v>1402</v>
          </cell>
          <cell r="E12814" t="str">
            <v>2209001</v>
          </cell>
        </row>
        <row r="12815">
          <cell r="B12815" t="str">
            <v>GR0021403</v>
          </cell>
          <cell r="C12815" t="str">
            <v>GR002</v>
          </cell>
          <cell r="D12815" t="str">
            <v>1403</v>
          </cell>
          <cell r="E12815" t="str">
            <v>2202001</v>
          </cell>
        </row>
        <row r="12816">
          <cell r="B12816" t="str">
            <v>GR0021408</v>
          </cell>
          <cell r="C12816" t="str">
            <v>GR002</v>
          </cell>
          <cell r="D12816" t="str">
            <v>1408</v>
          </cell>
          <cell r="E12816" t="str">
            <v>2206001</v>
          </cell>
        </row>
        <row r="12817">
          <cell r="B12817" t="str">
            <v>GR002149900</v>
          </cell>
          <cell r="C12817" t="str">
            <v>GR002</v>
          </cell>
          <cell r="D12817" t="str">
            <v>149900</v>
          </cell>
          <cell r="E12817" t="str">
            <v>2208006</v>
          </cell>
        </row>
        <row r="12818">
          <cell r="B12818" t="str">
            <v>GR002149901</v>
          </cell>
          <cell r="C12818" t="str">
            <v>GR002</v>
          </cell>
          <cell r="D12818" t="str">
            <v>149901</v>
          </cell>
          <cell r="E12818" t="str">
            <v>2210006</v>
          </cell>
        </row>
        <row r="12819">
          <cell r="B12819" t="str">
            <v>GR002149902</v>
          </cell>
          <cell r="C12819" t="str">
            <v>GR002</v>
          </cell>
          <cell r="D12819" t="str">
            <v>149902</v>
          </cell>
          <cell r="E12819" t="str">
            <v>2209006</v>
          </cell>
        </row>
        <row r="12820">
          <cell r="B12820" t="str">
            <v>GR002149903</v>
          </cell>
          <cell r="C12820" t="str">
            <v>GR002</v>
          </cell>
          <cell r="D12820" t="str">
            <v>149903</v>
          </cell>
          <cell r="E12820" t="str">
            <v>2202006</v>
          </cell>
        </row>
        <row r="12821">
          <cell r="B12821" t="str">
            <v>GR002149908</v>
          </cell>
          <cell r="C12821" t="str">
            <v>GR002</v>
          </cell>
          <cell r="D12821" t="str">
            <v>149908</v>
          </cell>
          <cell r="E12821" t="str">
            <v>2206006</v>
          </cell>
        </row>
        <row r="12822">
          <cell r="B12822" t="str">
            <v>GR0021500</v>
          </cell>
          <cell r="C12822" t="str">
            <v>GR002</v>
          </cell>
          <cell r="D12822" t="str">
            <v>1500</v>
          </cell>
          <cell r="E12822" t="str">
            <v>2213001</v>
          </cell>
        </row>
        <row r="12823">
          <cell r="B12823" t="str">
            <v>GR0021599</v>
          </cell>
          <cell r="C12823" t="str">
            <v>GR002</v>
          </cell>
          <cell r="D12823" t="str">
            <v>1599</v>
          </cell>
          <cell r="E12823" t="str">
            <v>2213006</v>
          </cell>
        </row>
        <row r="12824">
          <cell r="B12824" t="str">
            <v>GR0021610</v>
          </cell>
          <cell r="C12824" t="str">
            <v>GR002</v>
          </cell>
          <cell r="D12824" t="str">
            <v>1610</v>
          </cell>
          <cell r="E12824" t="str">
            <v>2180001</v>
          </cell>
        </row>
        <row r="12825">
          <cell r="B12825" t="str">
            <v>GR0021613</v>
          </cell>
          <cell r="C12825" t="str">
            <v>GR002</v>
          </cell>
          <cell r="D12825" t="str">
            <v>1613</v>
          </cell>
          <cell r="E12825" t="str">
            <v>2170001</v>
          </cell>
        </row>
        <row r="12826">
          <cell r="B12826" t="str">
            <v>GR002161700</v>
          </cell>
          <cell r="C12826" t="str">
            <v>GR002</v>
          </cell>
          <cell r="D12826" t="str">
            <v>161700</v>
          </cell>
          <cell r="E12826" t="str">
            <v>2150001</v>
          </cell>
        </row>
        <row r="12827">
          <cell r="B12827" t="str">
            <v>GR002169910</v>
          </cell>
          <cell r="C12827" t="str">
            <v>GR002</v>
          </cell>
          <cell r="D12827" t="str">
            <v>169910</v>
          </cell>
          <cell r="E12827" t="str">
            <v>2180006</v>
          </cell>
        </row>
        <row r="12828">
          <cell r="B12828" t="str">
            <v>GR002169913</v>
          </cell>
          <cell r="C12828" t="str">
            <v>GR002</v>
          </cell>
          <cell r="D12828" t="str">
            <v>169913</v>
          </cell>
          <cell r="E12828" t="str">
            <v>2170006</v>
          </cell>
        </row>
        <row r="12829">
          <cell r="B12829" t="str">
            <v>GR00216991700</v>
          </cell>
          <cell r="C12829" t="str">
            <v>GR002</v>
          </cell>
          <cell r="D12829" t="str">
            <v>16991700</v>
          </cell>
          <cell r="E12829" t="str">
            <v>2150006</v>
          </cell>
        </row>
        <row r="12830">
          <cell r="B12830" t="str">
            <v>GR002181101</v>
          </cell>
          <cell r="C12830" t="str">
            <v>GR002</v>
          </cell>
          <cell r="D12830" t="str">
            <v>181101</v>
          </cell>
          <cell r="E12830" t="str">
            <v>2710101</v>
          </cell>
        </row>
        <row r="12831">
          <cell r="B12831" t="str">
            <v>GR002181102</v>
          </cell>
          <cell r="C12831" t="str">
            <v>GR002</v>
          </cell>
          <cell r="D12831" t="str">
            <v>181102</v>
          </cell>
          <cell r="E12831" t="str">
            <v>2710101</v>
          </cell>
        </row>
        <row r="12832">
          <cell r="B12832" t="str">
            <v>GR002181103</v>
          </cell>
          <cell r="C12832" t="str">
            <v>GR002</v>
          </cell>
          <cell r="D12832" t="str">
            <v>181103</v>
          </cell>
          <cell r="E12832" t="str">
            <v>2710101</v>
          </cell>
        </row>
        <row r="12833">
          <cell r="B12833" t="str">
            <v>GR002181104</v>
          </cell>
          <cell r="C12833" t="str">
            <v>GR002</v>
          </cell>
          <cell r="D12833" t="str">
            <v>181104</v>
          </cell>
          <cell r="E12833" t="str">
            <v>2710101</v>
          </cell>
        </row>
        <row r="12834">
          <cell r="B12834" t="str">
            <v>GR002181105</v>
          </cell>
          <cell r="C12834" t="str">
            <v>GR002</v>
          </cell>
          <cell r="D12834" t="str">
            <v>181105</v>
          </cell>
          <cell r="E12834" t="str">
            <v>2710101</v>
          </cell>
        </row>
        <row r="12835">
          <cell r="B12835" t="str">
            <v>GR0023090</v>
          </cell>
          <cell r="C12835" t="str">
            <v>GR002</v>
          </cell>
          <cell r="D12835" t="str">
            <v>3090</v>
          </cell>
          <cell r="E12835" t="str">
            <v>2613001</v>
          </cell>
        </row>
        <row r="12836">
          <cell r="B12836" t="str">
            <v>GR0023120</v>
          </cell>
          <cell r="C12836" t="str">
            <v>GR002</v>
          </cell>
          <cell r="D12836" t="str">
            <v>3120</v>
          </cell>
          <cell r="E12836" t="str">
            <v>2710101</v>
          </cell>
        </row>
        <row r="12837">
          <cell r="B12837" t="str">
            <v>GR0023123</v>
          </cell>
          <cell r="C12837" t="str">
            <v>GR002</v>
          </cell>
          <cell r="D12837" t="str">
            <v>3123</v>
          </cell>
          <cell r="E12837" t="str">
            <v>2710101</v>
          </cell>
        </row>
        <row r="12838">
          <cell r="B12838" t="str">
            <v>GR0023124</v>
          </cell>
          <cell r="C12838" t="str">
            <v>GR002</v>
          </cell>
          <cell r="D12838" t="str">
            <v>3124</v>
          </cell>
          <cell r="E12838" t="str">
            <v>2710101</v>
          </cell>
        </row>
        <row r="12839">
          <cell r="B12839" t="str">
            <v>GR002330000</v>
          </cell>
          <cell r="C12839" t="str">
            <v>GR002</v>
          </cell>
          <cell r="D12839" t="str">
            <v>330000</v>
          </cell>
          <cell r="E12839" t="str">
            <v>2790001</v>
          </cell>
        </row>
        <row r="12840">
          <cell r="B12840" t="str">
            <v>GR002330001</v>
          </cell>
          <cell r="C12840" t="str">
            <v>GR002</v>
          </cell>
          <cell r="D12840" t="str">
            <v>330001</v>
          </cell>
          <cell r="E12840" t="str">
            <v>2790001</v>
          </cell>
        </row>
        <row r="12841">
          <cell r="B12841" t="str">
            <v>GR002330302</v>
          </cell>
          <cell r="C12841" t="str">
            <v>GR002</v>
          </cell>
          <cell r="D12841" t="str">
            <v>330302</v>
          </cell>
          <cell r="E12841" t="str">
            <v>2711501</v>
          </cell>
        </row>
        <row r="12842">
          <cell r="B12842" t="str">
            <v>GR002330402</v>
          </cell>
          <cell r="C12842" t="str">
            <v>GR002</v>
          </cell>
          <cell r="D12842" t="str">
            <v>330402</v>
          </cell>
          <cell r="E12842" t="str">
            <v>2711501</v>
          </cell>
        </row>
        <row r="12843">
          <cell r="B12843" t="str">
            <v>GR002331300</v>
          </cell>
          <cell r="C12843" t="str">
            <v>GR002</v>
          </cell>
          <cell r="D12843" t="str">
            <v>331300</v>
          </cell>
          <cell r="E12843" t="str">
            <v>4760000</v>
          </cell>
        </row>
        <row r="12844">
          <cell r="B12844" t="str">
            <v>GR0023313060000</v>
          </cell>
          <cell r="C12844" t="str">
            <v>GR002</v>
          </cell>
          <cell r="D12844" t="str">
            <v>3313060000</v>
          </cell>
          <cell r="E12844" t="str">
            <v>4760000</v>
          </cell>
        </row>
        <row r="12845">
          <cell r="B12845" t="str">
            <v>GR0023313060001</v>
          </cell>
          <cell r="C12845" t="str">
            <v>GR002</v>
          </cell>
          <cell r="D12845" t="str">
            <v>3313060001</v>
          </cell>
          <cell r="E12845" t="str">
            <v>4760000</v>
          </cell>
        </row>
        <row r="12846">
          <cell r="B12846" t="str">
            <v>GR0023313060002</v>
          </cell>
          <cell r="C12846" t="str">
            <v>GR002</v>
          </cell>
          <cell r="D12846" t="str">
            <v>3313060002</v>
          </cell>
          <cell r="E12846" t="str">
            <v>4760000</v>
          </cell>
        </row>
        <row r="12847">
          <cell r="B12847" t="str">
            <v>GR0023313060003</v>
          </cell>
          <cell r="C12847" t="str">
            <v>GR002</v>
          </cell>
          <cell r="D12847" t="str">
            <v>3313060003</v>
          </cell>
          <cell r="E12847" t="str">
            <v>4760000</v>
          </cell>
        </row>
        <row r="12848">
          <cell r="B12848" t="str">
            <v>GR0023313060200</v>
          </cell>
          <cell r="C12848" t="str">
            <v>GR002</v>
          </cell>
          <cell r="D12848" t="str">
            <v>3313060200</v>
          </cell>
          <cell r="E12848" t="str">
            <v>4760000</v>
          </cell>
        </row>
        <row r="12849">
          <cell r="B12849" t="str">
            <v>GR002331390</v>
          </cell>
          <cell r="C12849" t="str">
            <v>GR002</v>
          </cell>
          <cell r="D12849" t="str">
            <v>331390</v>
          </cell>
          <cell r="E12849" t="str">
            <v>2750002</v>
          </cell>
        </row>
        <row r="12850">
          <cell r="B12850" t="str">
            <v>GR002331399</v>
          </cell>
          <cell r="C12850" t="str">
            <v>GR002</v>
          </cell>
          <cell r="D12850" t="str">
            <v>331399</v>
          </cell>
          <cell r="E12850" t="str">
            <v>4760000</v>
          </cell>
        </row>
        <row r="12851">
          <cell r="B12851" t="str">
            <v>GR002331408</v>
          </cell>
          <cell r="C12851" t="str">
            <v>GR002</v>
          </cell>
          <cell r="D12851" t="str">
            <v>331408</v>
          </cell>
          <cell r="E12851" t="str">
            <v>2760003</v>
          </cell>
        </row>
        <row r="12852">
          <cell r="B12852" t="str">
            <v>GR002335001</v>
          </cell>
          <cell r="C12852" t="str">
            <v>GR002</v>
          </cell>
          <cell r="D12852" t="str">
            <v>335001</v>
          </cell>
          <cell r="E12852" t="str">
            <v>4900004</v>
          </cell>
        </row>
        <row r="12853">
          <cell r="B12853" t="str">
            <v>GR002335003</v>
          </cell>
          <cell r="C12853" t="str">
            <v>GR002</v>
          </cell>
          <cell r="D12853" t="str">
            <v>335003</v>
          </cell>
          <cell r="E12853" t="str">
            <v>2735001</v>
          </cell>
        </row>
        <row r="12854">
          <cell r="B12854" t="str">
            <v>GR002339501</v>
          </cell>
          <cell r="C12854" t="str">
            <v>GR002</v>
          </cell>
          <cell r="D12854" t="str">
            <v>339501</v>
          </cell>
          <cell r="E12854" t="str">
            <v>2710101</v>
          </cell>
        </row>
        <row r="12855">
          <cell r="B12855" t="str">
            <v>GR002339511</v>
          </cell>
          <cell r="C12855" t="str">
            <v>GR002</v>
          </cell>
          <cell r="D12855" t="str">
            <v>339511</v>
          </cell>
          <cell r="E12855" t="str">
            <v>2710101</v>
          </cell>
        </row>
        <row r="12856">
          <cell r="B12856" t="str">
            <v>GR002339512</v>
          </cell>
          <cell r="C12856" t="str">
            <v>GR002</v>
          </cell>
          <cell r="D12856" t="str">
            <v>339512</v>
          </cell>
          <cell r="E12856" t="str">
            <v>2711502</v>
          </cell>
        </row>
        <row r="12857">
          <cell r="B12857" t="str">
            <v>GR002339573</v>
          </cell>
          <cell r="C12857" t="str">
            <v>GR002</v>
          </cell>
          <cell r="D12857" t="str">
            <v>339573</v>
          </cell>
          <cell r="E12857" t="str">
            <v>2710101</v>
          </cell>
        </row>
        <row r="12858">
          <cell r="B12858" t="str">
            <v>GR002339590</v>
          </cell>
          <cell r="C12858" t="str">
            <v>GR002</v>
          </cell>
          <cell r="D12858" t="str">
            <v>339590</v>
          </cell>
          <cell r="E12858" t="str">
            <v>2710101</v>
          </cell>
        </row>
        <row r="12859">
          <cell r="B12859" t="str">
            <v>GR002339598</v>
          </cell>
          <cell r="C12859" t="str">
            <v>GR002</v>
          </cell>
          <cell r="D12859" t="str">
            <v>339598</v>
          </cell>
          <cell r="E12859" t="str">
            <v>2710101</v>
          </cell>
        </row>
        <row r="12860">
          <cell r="B12860" t="str">
            <v>GR002339599</v>
          </cell>
          <cell r="C12860" t="str">
            <v>GR002</v>
          </cell>
          <cell r="D12860" t="str">
            <v>339599</v>
          </cell>
          <cell r="E12860" t="str">
            <v>2710101</v>
          </cell>
        </row>
        <row r="12861">
          <cell r="B12861" t="str">
            <v>GR0023501</v>
          </cell>
          <cell r="C12861" t="str">
            <v>GR002</v>
          </cell>
          <cell r="D12861" t="str">
            <v>3501</v>
          </cell>
          <cell r="E12861" t="str">
            <v>2712001</v>
          </cell>
        </row>
        <row r="12862">
          <cell r="B12862" t="str">
            <v>GR00235020000</v>
          </cell>
          <cell r="C12862" t="str">
            <v>GR002</v>
          </cell>
          <cell r="D12862" t="str">
            <v>35020000</v>
          </cell>
          <cell r="E12862" t="str">
            <v>2710101</v>
          </cell>
        </row>
        <row r="12863">
          <cell r="B12863" t="str">
            <v>GR00235020001</v>
          </cell>
          <cell r="C12863" t="str">
            <v>GR002</v>
          </cell>
          <cell r="D12863" t="str">
            <v>35020001</v>
          </cell>
          <cell r="E12863" t="str">
            <v>2710101</v>
          </cell>
        </row>
        <row r="12864">
          <cell r="B12864" t="str">
            <v>GR00235020002</v>
          </cell>
          <cell r="C12864" t="str">
            <v>GR002</v>
          </cell>
          <cell r="D12864" t="str">
            <v>35020002</v>
          </cell>
          <cell r="E12864" t="str">
            <v>2710101</v>
          </cell>
        </row>
        <row r="12865">
          <cell r="B12865" t="str">
            <v>GR00235020003</v>
          </cell>
          <cell r="C12865" t="str">
            <v>GR002</v>
          </cell>
          <cell r="D12865" t="str">
            <v>35020003</v>
          </cell>
          <cell r="E12865" t="str">
            <v>2710101</v>
          </cell>
        </row>
        <row r="12866">
          <cell r="B12866" t="str">
            <v>GR00235020004</v>
          </cell>
          <cell r="C12866" t="str">
            <v>GR002</v>
          </cell>
          <cell r="D12866" t="str">
            <v>35020004</v>
          </cell>
          <cell r="E12866" t="str">
            <v>2710101</v>
          </cell>
        </row>
        <row r="12867">
          <cell r="B12867" t="str">
            <v>GR00235020005</v>
          </cell>
          <cell r="C12867" t="str">
            <v>GR002</v>
          </cell>
          <cell r="D12867" t="str">
            <v>35020005</v>
          </cell>
          <cell r="E12867" t="str">
            <v>2710101</v>
          </cell>
        </row>
        <row r="12868">
          <cell r="B12868" t="str">
            <v>GR00235020006</v>
          </cell>
          <cell r="C12868" t="str">
            <v>GR002</v>
          </cell>
          <cell r="D12868" t="str">
            <v>35020006</v>
          </cell>
          <cell r="E12868" t="str">
            <v>2710101</v>
          </cell>
        </row>
        <row r="12869">
          <cell r="B12869" t="str">
            <v>GR00235020007</v>
          </cell>
          <cell r="C12869" t="str">
            <v>GR002</v>
          </cell>
          <cell r="D12869" t="str">
            <v>35020007</v>
          </cell>
          <cell r="E12869" t="str">
            <v>2710101</v>
          </cell>
        </row>
        <row r="12870">
          <cell r="B12870" t="str">
            <v>GR00235020008</v>
          </cell>
          <cell r="C12870" t="str">
            <v>GR002</v>
          </cell>
          <cell r="D12870" t="str">
            <v>35020008</v>
          </cell>
          <cell r="E12870" t="str">
            <v>2710101</v>
          </cell>
        </row>
        <row r="12871">
          <cell r="B12871" t="str">
            <v>GR00235020009</v>
          </cell>
          <cell r="C12871" t="str">
            <v>GR002</v>
          </cell>
          <cell r="D12871" t="str">
            <v>35020009</v>
          </cell>
          <cell r="E12871" t="str">
            <v>2710101</v>
          </cell>
        </row>
        <row r="12872">
          <cell r="B12872" t="str">
            <v>GR00235020010</v>
          </cell>
          <cell r="C12872" t="str">
            <v>GR002</v>
          </cell>
          <cell r="D12872" t="str">
            <v>35020010</v>
          </cell>
          <cell r="E12872" t="str">
            <v>2710101</v>
          </cell>
        </row>
        <row r="12873">
          <cell r="B12873" t="str">
            <v>GR00235020011</v>
          </cell>
          <cell r="C12873" t="str">
            <v>GR002</v>
          </cell>
          <cell r="D12873" t="str">
            <v>35020011</v>
          </cell>
          <cell r="E12873" t="str">
            <v>2710101</v>
          </cell>
        </row>
        <row r="12874">
          <cell r="B12874" t="str">
            <v>GR00235020012</v>
          </cell>
          <cell r="C12874" t="str">
            <v>GR002</v>
          </cell>
          <cell r="D12874" t="str">
            <v>35020012</v>
          </cell>
          <cell r="E12874" t="str">
            <v>2710101</v>
          </cell>
        </row>
        <row r="12875">
          <cell r="B12875" t="str">
            <v>GR00235020013</v>
          </cell>
          <cell r="C12875" t="str">
            <v>GR002</v>
          </cell>
          <cell r="D12875" t="str">
            <v>35020013</v>
          </cell>
          <cell r="E12875" t="str">
            <v>2710101</v>
          </cell>
        </row>
        <row r="12876">
          <cell r="B12876" t="str">
            <v>GR00235020014</v>
          </cell>
          <cell r="C12876" t="str">
            <v>GR002</v>
          </cell>
          <cell r="D12876" t="str">
            <v>35020014</v>
          </cell>
          <cell r="E12876" t="str">
            <v>2710101</v>
          </cell>
        </row>
        <row r="12877">
          <cell r="B12877" t="str">
            <v>GR00235020015</v>
          </cell>
          <cell r="C12877" t="str">
            <v>GR002</v>
          </cell>
          <cell r="D12877" t="str">
            <v>35020015</v>
          </cell>
          <cell r="E12877" t="str">
            <v>2710101</v>
          </cell>
        </row>
        <row r="12878">
          <cell r="B12878" t="str">
            <v>GR00235020016</v>
          </cell>
          <cell r="C12878" t="str">
            <v>GR002</v>
          </cell>
          <cell r="D12878" t="str">
            <v>35020016</v>
          </cell>
          <cell r="E12878" t="str">
            <v>2710101</v>
          </cell>
        </row>
        <row r="12879">
          <cell r="B12879" t="str">
            <v>GR00235020017</v>
          </cell>
          <cell r="C12879" t="str">
            <v>GR002</v>
          </cell>
          <cell r="D12879" t="str">
            <v>35020017</v>
          </cell>
          <cell r="E12879" t="str">
            <v>2710101</v>
          </cell>
        </row>
        <row r="12880">
          <cell r="B12880" t="str">
            <v>GR00235020018</v>
          </cell>
          <cell r="C12880" t="str">
            <v>GR002</v>
          </cell>
          <cell r="D12880" t="str">
            <v>35020018</v>
          </cell>
          <cell r="E12880" t="str">
            <v>2710101</v>
          </cell>
        </row>
        <row r="12881">
          <cell r="B12881" t="str">
            <v>GR00235020019</v>
          </cell>
          <cell r="C12881" t="str">
            <v>GR002</v>
          </cell>
          <cell r="D12881" t="str">
            <v>35020019</v>
          </cell>
          <cell r="E12881" t="str">
            <v>2710101</v>
          </cell>
        </row>
        <row r="12882">
          <cell r="B12882" t="str">
            <v>GR00235020020</v>
          </cell>
          <cell r="C12882" t="str">
            <v>GR002</v>
          </cell>
          <cell r="D12882" t="str">
            <v>35020020</v>
          </cell>
          <cell r="E12882" t="str">
            <v>2710101</v>
          </cell>
        </row>
        <row r="12883">
          <cell r="B12883" t="str">
            <v>GR00235020021</v>
          </cell>
          <cell r="C12883" t="str">
            <v>GR002</v>
          </cell>
          <cell r="D12883" t="str">
            <v>35020021</v>
          </cell>
          <cell r="E12883" t="str">
            <v>2710101</v>
          </cell>
        </row>
        <row r="12884">
          <cell r="B12884" t="str">
            <v>GR00235020022</v>
          </cell>
          <cell r="C12884" t="str">
            <v>GR002</v>
          </cell>
          <cell r="D12884" t="str">
            <v>35020022</v>
          </cell>
          <cell r="E12884" t="str">
            <v>2710101</v>
          </cell>
        </row>
        <row r="12885">
          <cell r="B12885" t="str">
            <v>GR00235020200</v>
          </cell>
          <cell r="C12885" t="str">
            <v>GR002</v>
          </cell>
          <cell r="D12885" t="str">
            <v>35020200</v>
          </cell>
          <cell r="E12885" t="str">
            <v>2710101</v>
          </cell>
        </row>
        <row r="12886">
          <cell r="B12886" t="str">
            <v>GR00235020205</v>
          </cell>
          <cell r="C12886" t="str">
            <v>GR002</v>
          </cell>
          <cell r="D12886" t="str">
            <v>35020205</v>
          </cell>
          <cell r="E12886" t="str">
            <v>2710101</v>
          </cell>
        </row>
        <row r="12887">
          <cell r="B12887" t="str">
            <v>GR00235020207</v>
          </cell>
          <cell r="C12887" t="str">
            <v>GR002</v>
          </cell>
          <cell r="D12887" t="str">
            <v>35020207</v>
          </cell>
          <cell r="E12887" t="str">
            <v>2710101</v>
          </cell>
        </row>
        <row r="12888">
          <cell r="B12888" t="str">
            <v>GR00235020208</v>
          </cell>
          <cell r="C12888" t="str">
            <v>GR002</v>
          </cell>
          <cell r="D12888" t="str">
            <v>35020208</v>
          </cell>
          <cell r="E12888" t="str">
            <v>2710101</v>
          </cell>
        </row>
        <row r="12889">
          <cell r="B12889" t="str">
            <v>GR00235020215</v>
          </cell>
          <cell r="C12889" t="str">
            <v>GR002</v>
          </cell>
          <cell r="D12889" t="str">
            <v>35020215</v>
          </cell>
          <cell r="E12889" t="str">
            <v>2710101</v>
          </cell>
        </row>
        <row r="12890">
          <cell r="B12890" t="str">
            <v>GR00235020216</v>
          </cell>
          <cell r="C12890" t="str">
            <v>GR002</v>
          </cell>
          <cell r="D12890" t="str">
            <v>35020216</v>
          </cell>
          <cell r="E12890" t="str">
            <v>2710101</v>
          </cell>
        </row>
        <row r="12891">
          <cell r="B12891" t="str">
            <v>GR00235020218</v>
          </cell>
          <cell r="C12891" t="str">
            <v>GR002</v>
          </cell>
          <cell r="D12891" t="str">
            <v>35020218</v>
          </cell>
          <cell r="E12891" t="str">
            <v>2710101</v>
          </cell>
        </row>
        <row r="12892">
          <cell r="B12892" t="str">
            <v>GR00235020219</v>
          </cell>
          <cell r="C12892" t="str">
            <v>GR002</v>
          </cell>
          <cell r="D12892" t="str">
            <v>35020219</v>
          </cell>
          <cell r="E12892" t="str">
            <v>2710101</v>
          </cell>
        </row>
        <row r="12893">
          <cell r="B12893" t="str">
            <v>GR00235020220</v>
          </cell>
          <cell r="C12893" t="str">
            <v>GR002</v>
          </cell>
          <cell r="D12893" t="str">
            <v>35020220</v>
          </cell>
          <cell r="E12893" t="str">
            <v>2710101</v>
          </cell>
        </row>
        <row r="12894">
          <cell r="B12894" t="str">
            <v>GR00235020221</v>
          </cell>
          <cell r="C12894" t="str">
            <v>GR002</v>
          </cell>
          <cell r="D12894" t="str">
            <v>35020221</v>
          </cell>
          <cell r="E12894" t="str">
            <v>2710101</v>
          </cell>
        </row>
        <row r="12895">
          <cell r="B12895" t="str">
            <v>GR00235020222</v>
          </cell>
          <cell r="C12895" t="str">
            <v>GR002</v>
          </cell>
          <cell r="D12895" t="str">
            <v>35020222</v>
          </cell>
          <cell r="E12895" t="str">
            <v>2710101</v>
          </cell>
        </row>
        <row r="12896">
          <cell r="B12896" t="str">
            <v>GR002361503</v>
          </cell>
          <cell r="C12896" t="str">
            <v>GR002</v>
          </cell>
          <cell r="D12896" t="str">
            <v>361503</v>
          </cell>
          <cell r="E12896" t="str">
            <v>2780299</v>
          </cell>
        </row>
        <row r="12897">
          <cell r="B12897" t="str">
            <v>GR002361504</v>
          </cell>
          <cell r="C12897" t="str">
            <v>GR002</v>
          </cell>
          <cell r="D12897" t="str">
            <v>361504</v>
          </cell>
          <cell r="E12897" t="str">
            <v>2780299</v>
          </cell>
        </row>
        <row r="12898">
          <cell r="B12898" t="str">
            <v>GR002361505</v>
          </cell>
          <cell r="C12898" t="str">
            <v>GR002</v>
          </cell>
          <cell r="D12898" t="str">
            <v>361505</v>
          </cell>
          <cell r="E12898" t="str">
            <v>2790001</v>
          </cell>
        </row>
        <row r="12899">
          <cell r="B12899" t="str">
            <v>GR002361599</v>
          </cell>
          <cell r="C12899" t="str">
            <v>GR002</v>
          </cell>
          <cell r="D12899" t="str">
            <v>361599</v>
          </cell>
          <cell r="E12899" t="str">
            <v>2790001</v>
          </cell>
        </row>
        <row r="12900">
          <cell r="B12900" t="str">
            <v>GR002378390</v>
          </cell>
          <cell r="C12900" t="str">
            <v>GR002</v>
          </cell>
          <cell r="D12900" t="str">
            <v>378390</v>
          </cell>
          <cell r="E12900" t="str">
            <v>2710101</v>
          </cell>
        </row>
        <row r="12901">
          <cell r="B12901" t="str">
            <v>GR0023800</v>
          </cell>
          <cell r="C12901" t="str">
            <v>GR002</v>
          </cell>
          <cell r="D12901" t="str">
            <v>3800</v>
          </cell>
          <cell r="E12901" t="str">
            <v>1110002</v>
          </cell>
        </row>
        <row r="12902">
          <cell r="B12902" t="str">
            <v>GR002380300</v>
          </cell>
          <cell r="C12902" t="str">
            <v>GR002</v>
          </cell>
          <cell r="D12902" t="str">
            <v>380300</v>
          </cell>
          <cell r="E12902" t="str">
            <v>1130001</v>
          </cell>
        </row>
        <row r="12903">
          <cell r="B12903" t="str">
            <v>GR002380301</v>
          </cell>
          <cell r="C12903" t="str">
            <v>GR002</v>
          </cell>
          <cell r="D12903" t="str">
            <v>380301</v>
          </cell>
          <cell r="E12903" t="str">
            <v>1130002</v>
          </cell>
        </row>
        <row r="12904">
          <cell r="B12904" t="str">
            <v>GR002380302</v>
          </cell>
          <cell r="C12904" t="str">
            <v>GR002</v>
          </cell>
          <cell r="D12904" t="str">
            <v>380302</v>
          </cell>
          <cell r="E12904" t="str">
            <v>1130021</v>
          </cell>
        </row>
        <row r="12905">
          <cell r="B12905" t="str">
            <v>GR002380303</v>
          </cell>
          <cell r="C12905" t="str">
            <v>GR002</v>
          </cell>
          <cell r="D12905" t="str">
            <v>380303</v>
          </cell>
          <cell r="E12905" t="str">
            <v>1130021</v>
          </cell>
        </row>
        <row r="12906">
          <cell r="B12906" t="str">
            <v>GR002380304</v>
          </cell>
          <cell r="C12906" t="str">
            <v>GR002</v>
          </cell>
          <cell r="D12906" t="str">
            <v>380304</v>
          </cell>
          <cell r="E12906" t="str">
            <v>1130021</v>
          </cell>
        </row>
        <row r="12907">
          <cell r="B12907" t="str">
            <v>GR002380305</v>
          </cell>
          <cell r="C12907" t="str">
            <v>GR002</v>
          </cell>
          <cell r="D12907" t="str">
            <v>380305</v>
          </cell>
          <cell r="E12907" t="str">
            <v>1130021</v>
          </cell>
        </row>
        <row r="12908">
          <cell r="B12908" t="str">
            <v>GR002380306</v>
          </cell>
          <cell r="C12908" t="str">
            <v>GR002</v>
          </cell>
          <cell r="D12908" t="str">
            <v>380306</v>
          </cell>
          <cell r="E12908" t="str">
            <v>1130021</v>
          </cell>
        </row>
        <row r="12909">
          <cell r="B12909" t="str">
            <v>GR002380307</v>
          </cell>
          <cell r="C12909" t="str">
            <v>GR002</v>
          </cell>
          <cell r="D12909" t="str">
            <v>380307</v>
          </cell>
          <cell r="E12909" t="str">
            <v>1130021</v>
          </cell>
        </row>
        <row r="12910">
          <cell r="B12910" t="str">
            <v>GR002380308</v>
          </cell>
          <cell r="C12910" t="str">
            <v>GR002</v>
          </cell>
          <cell r="D12910" t="str">
            <v>380308</v>
          </cell>
          <cell r="E12910" t="str">
            <v>1130021</v>
          </cell>
        </row>
        <row r="12911">
          <cell r="B12911" t="str">
            <v>GR00238040000</v>
          </cell>
          <cell r="C12911" t="str">
            <v>GR002</v>
          </cell>
          <cell r="D12911" t="str">
            <v>38040000</v>
          </cell>
          <cell r="E12911" t="str">
            <v>1150001</v>
          </cell>
        </row>
        <row r="12912">
          <cell r="B12912" t="str">
            <v>GR00238040001</v>
          </cell>
          <cell r="C12912" t="str">
            <v>GR002</v>
          </cell>
          <cell r="D12912" t="str">
            <v>38040001</v>
          </cell>
          <cell r="E12912" t="str">
            <v>1150001</v>
          </cell>
        </row>
        <row r="12913">
          <cell r="B12913" t="str">
            <v>GR0023805</v>
          </cell>
          <cell r="C12913" t="str">
            <v>GR002</v>
          </cell>
          <cell r="D12913" t="str">
            <v>3805</v>
          </cell>
          <cell r="E12913" t="str">
            <v>1130021</v>
          </cell>
        </row>
        <row r="12914">
          <cell r="B12914" t="str">
            <v>GR002400002</v>
          </cell>
          <cell r="C12914" t="str">
            <v>GR002</v>
          </cell>
          <cell r="D12914" t="str">
            <v>400002</v>
          </cell>
          <cell r="E12914" t="str">
            <v>3110000</v>
          </cell>
        </row>
        <row r="12915">
          <cell r="B12915" t="str">
            <v>GR002400202</v>
          </cell>
          <cell r="C12915" t="str">
            <v>GR002</v>
          </cell>
          <cell r="D12915" t="str">
            <v>400202</v>
          </cell>
          <cell r="E12915" t="str">
            <v>3120000</v>
          </cell>
        </row>
        <row r="12916">
          <cell r="B12916" t="str">
            <v>GR00241020011</v>
          </cell>
          <cell r="C12916" t="str">
            <v>GR002</v>
          </cell>
          <cell r="D12916" t="str">
            <v>41020011</v>
          </cell>
          <cell r="E12916" t="str">
            <v>3330000</v>
          </cell>
        </row>
        <row r="12917">
          <cell r="B12917" t="str">
            <v>GR00241020012</v>
          </cell>
          <cell r="C12917" t="str">
            <v>GR002</v>
          </cell>
          <cell r="D12917" t="str">
            <v>41020012</v>
          </cell>
          <cell r="E12917" t="str">
            <v>3330000</v>
          </cell>
        </row>
        <row r="12918">
          <cell r="B12918" t="str">
            <v>GR00241020013</v>
          </cell>
          <cell r="C12918" t="str">
            <v>GR002</v>
          </cell>
          <cell r="D12918" t="str">
            <v>41020013</v>
          </cell>
          <cell r="E12918" t="str">
            <v>3330000</v>
          </cell>
        </row>
        <row r="12919">
          <cell r="B12919" t="str">
            <v>GR00241020014</v>
          </cell>
          <cell r="C12919" t="str">
            <v>GR002</v>
          </cell>
          <cell r="D12919" t="str">
            <v>41020014</v>
          </cell>
          <cell r="E12919" t="str">
            <v>3330000</v>
          </cell>
        </row>
        <row r="12920">
          <cell r="B12920" t="str">
            <v>GR00241020015</v>
          </cell>
          <cell r="C12920" t="str">
            <v>GR002</v>
          </cell>
          <cell r="D12920" t="str">
            <v>41020015</v>
          </cell>
          <cell r="E12920" t="str">
            <v>3330000</v>
          </cell>
        </row>
        <row r="12921">
          <cell r="B12921" t="str">
            <v>GR00241020016</v>
          </cell>
          <cell r="C12921" t="str">
            <v>GR002</v>
          </cell>
          <cell r="D12921" t="str">
            <v>41020016</v>
          </cell>
          <cell r="E12921" t="str">
            <v>3330000</v>
          </cell>
        </row>
        <row r="12922">
          <cell r="B12922" t="str">
            <v>GR00241020017</v>
          </cell>
          <cell r="C12922" t="str">
            <v>GR002</v>
          </cell>
          <cell r="D12922" t="str">
            <v>41020017</v>
          </cell>
          <cell r="E12922" t="str">
            <v>3330000</v>
          </cell>
        </row>
        <row r="12923">
          <cell r="B12923" t="str">
            <v>GR00241020018</v>
          </cell>
          <cell r="C12923" t="str">
            <v>GR002</v>
          </cell>
          <cell r="D12923" t="str">
            <v>41020018</v>
          </cell>
          <cell r="E12923" t="str">
            <v>3330000</v>
          </cell>
        </row>
        <row r="12924">
          <cell r="B12924" t="str">
            <v>GR00241020019</v>
          </cell>
          <cell r="C12924" t="str">
            <v>GR002</v>
          </cell>
          <cell r="D12924" t="str">
            <v>41020019</v>
          </cell>
          <cell r="E12924" t="str">
            <v>3330000</v>
          </cell>
        </row>
        <row r="12925">
          <cell r="B12925" t="str">
            <v>GR0024105</v>
          </cell>
          <cell r="C12925" t="str">
            <v>GR002</v>
          </cell>
          <cell r="D12925" t="str">
            <v>4105</v>
          </cell>
          <cell r="E12925" t="str">
            <v>3330000</v>
          </cell>
        </row>
        <row r="12926">
          <cell r="B12926" t="str">
            <v>GR002410703</v>
          </cell>
          <cell r="C12926" t="str">
            <v>GR002</v>
          </cell>
          <cell r="D12926" t="str">
            <v>410703</v>
          </cell>
          <cell r="E12926" t="str">
            <v>3890000</v>
          </cell>
        </row>
        <row r="12927">
          <cell r="B12927" t="str">
            <v>GR002410799</v>
          </cell>
          <cell r="C12927" t="str">
            <v>GR002</v>
          </cell>
          <cell r="D12927" t="str">
            <v>410799</v>
          </cell>
          <cell r="E12927" t="str">
            <v>3382001</v>
          </cell>
        </row>
        <row r="12928">
          <cell r="B12928" t="str">
            <v>GR00242000008</v>
          </cell>
          <cell r="C12928" t="str">
            <v>GR002</v>
          </cell>
          <cell r="D12928" t="str">
            <v>42000008</v>
          </cell>
          <cell r="E12928" t="str">
            <v>3310000</v>
          </cell>
        </row>
        <row r="12929">
          <cell r="B12929" t="str">
            <v>GR00242000009</v>
          </cell>
          <cell r="C12929" t="str">
            <v>GR002</v>
          </cell>
          <cell r="D12929" t="str">
            <v>42000009</v>
          </cell>
          <cell r="E12929" t="str">
            <v>3310000</v>
          </cell>
        </row>
        <row r="12930">
          <cell r="B12930" t="str">
            <v>GR00242000010</v>
          </cell>
          <cell r="C12930" t="str">
            <v>GR002</v>
          </cell>
          <cell r="D12930" t="str">
            <v>42000010</v>
          </cell>
          <cell r="E12930" t="str">
            <v>3310000</v>
          </cell>
        </row>
        <row r="12931">
          <cell r="B12931" t="str">
            <v>GR00242000011</v>
          </cell>
          <cell r="C12931" t="str">
            <v>GR002</v>
          </cell>
          <cell r="D12931" t="str">
            <v>42000011</v>
          </cell>
          <cell r="E12931" t="str">
            <v>3310000</v>
          </cell>
        </row>
        <row r="12932">
          <cell r="B12932" t="str">
            <v>GR00242000012</v>
          </cell>
          <cell r="C12932" t="str">
            <v>GR002</v>
          </cell>
          <cell r="D12932" t="str">
            <v>42000012</v>
          </cell>
          <cell r="E12932" t="str">
            <v>3310000</v>
          </cell>
        </row>
        <row r="12933">
          <cell r="B12933" t="str">
            <v>GR00242000013</v>
          </cell>
          <cell r="C12933" t="str">
            <v>GR002</v>
          </cell>
          <cell r="D12933" t="str">
            <v>42000013</v>
          </cell>
          <cell r="E12933" t="str">
            <v>3310000</v>
          </cell>
        </row>
        <row r="12934">
          <cell r="B12934" t="str">
            <v>GR00242000014</v>
          </cell>
          <cell r="C12934" t="str">
            <v>GR002</v>
          </cell>
          <cell r="D12934" t="str">
            <v>42000014</v>
          </cell>
          <cell r="E12934" t="str">
            <v>3310000</v>
          </cell>
        </row>
        <row r="12935">
          <cell r="B12935" t="str">
            <v>GR00242000015</v>
          </cell>
          <cell r="C12935" t="str">
            <v>GR002</v>
          </cell>
          <cell r="D12935" t="str">
            <v>42000015</v>
          </cell>
          <cell r="E12935" t="str">
            <v>3310000</v>
          </cell>
        </row>
        <row r="12936">
          <cell r="B12936" t="str">
            <v>GR002420105</v>
          </cell>
          <cell r="C12936" t="str">
            <v>GR002</v>
          </cell>
          <cell r="D12936" t="str">
            <v>420105</v>
          </cell>
          <cell r="E12936" t="str">
            <v>3310000</v>
          </cell>
        </row>
        <row r="12937">
          <cell r="B12937" t="str">
            <v>GR002420106</v>
          </cell>
          <cell r="C12937" t="str">
            <v>GR002</v>
          </cell>
          <cell r="D12937" t="str">
            <v>420106</v>
          </cell>
          <cell r="E12937" t="str">
            <v>3310000</v>
          </cell>
        </row>
        <row r="12938">
          <cell r="B12938" t="str">
            <v>GR002420107</v>
          </cell>
          <cell r="C12938" t="str">
            <v>GR002</v>
          </cell>
          <cell r="D12938" t="str">
            <v>420107</v>
          </cell>
          <cell r="E12938" t="str">
            <v>3310000</v>
          </cell>
        </row>
        <row r="12939">
          <cell r="B12939" t="str">
            <v>GR002420400</v>
          </cell>
          <cell r="C12939" t="str">
            <v>GR002</v>
          </cell>
          <cell r="D12939" t="str">
            <v>420400</v>
          </cell>
          <cell r="E12939" t="str">
            <v>3310000</v>
          </cell>
        </row>
        <row r="12940">
          <cell r="B12940" t="str">
            <v>GR002425000</v>
          </cell>
          <cell r="C12940" t="str">
            <v>GR002</v>
          </cell>
          <cell r="D12940" t="str">
            <v>425000</v>
          </cell>
          <cell r="E12940" t="str">
            <v>3300000</v>
          </cell>
        </row>
        <row r="12941">
          <cell r="B12941" t="str">
            <v>GR002440000</v>
          </cell>
          <cell r="C12941" t="str">
            <v>GR002</v>
          </cell>
          <cell r="D12941" t="str">
            <v>440000</v>
          </cell>
          <cell r="E12941" t="str">
            <v>4800000</v>
          </cell>
        </row>
        <row r="12942">
          <cell r="B12942" t="str">
            <v>GR002440900</v>
          </cell>
          <cell r="C12942" t="str">
            <v>GR002</v>
          </cell>
          <cell r="D12942" t="str">
            <v>440900</v>
          </cell>
          <cell r="E12942" t="str">
            <v>4799000</v>
          </cell>
        </row>
        <row r="12943">
          <cell r="B12943" t="str">
            <v>GR002440901</v>
          </cell>
          <cell r="C12943" t="str">
            <v>GR002</v>
          </cell>
          <cell r="D12943" t="str">
            <v>440901</v>
          </cell>
          <cell r="E12943" t="str">
            <v>4799000</v>
          </cell>
        </row>
        <row r="12944">
          <cell r="B12944" t="str">
            <v>GR002441100</v>
          </cell>
          <cell r="C12944" t="str">
            <v>GR002</v>
          </cell>
          <cell r="D12944" t="str">
            <v>441100</v>
          </cell>
          <cell r="E12944" t="str">
            <v>2613002</v>
          </cell>
        </row>
        <row r="12945">
          <cell r="B12945" t="str">
            <v>GR002453001</v>
          </cell>
          <cell r="C12945" t="str">
            <v>GR002</v>
          </cell>
          <cell r="D12945" t="str">
            <v>453001</v>
          </cell>
          <cell r="E12945" t="str">
            <v>4711500</v>
          </cell>
        </row>
        <row r="12946">
          <cell r="B12946" t="str">
            <v>GR002530101</v>
          </cell>
          <cell r="C12946" t="str">
            <v>GR002</v>
          </cell>
          <cell r="D12946" t="str">
            <v>530101</v>
          </cell>
          <cell r="E12946" t="str">
            <v>4740500</v>
          </cell>
        </row>
        <row r="12947">
          <cell r="B12947" t="str">
            <v>GR002530800</v>
          </cell>
          <cell r="C12947" t="str">
            <v>GR002</v>
          </cell>
          <cell r="D12947" t="str">
            <v>530800</v>
          </cell>
          <cell r="E12947" t="str">
            <v>4711101</v>
          </cell>
        </row>
        <row r="12948">
          <cell r="B12948" t="str">
            <v>GR002531001</v>
          </cell>
          <cell r="C12948" t="str">
            <v>GR002</v>
          </cell>
          <cell r="D12948" t="str">
            <v>531001</v>
          </cell>
          <cell r="E12948" t="str">
            <v>4711500</v>
          </cell>
        </row>
        <row r="12949">
          <cell r="B12949" t="str">
            <v>GR002531201</v>
          </cell>
          <cell r="C12949" t="str">
            <v>GR002</v>
          </cell>
          <cell r="D12949" t="str">
            <v>531201</v>
          </cell>
          <cell r="E12949" t="str">
            <v>4730000</v>
          </cell>
        </row>
        <row r="12950">
          <cell r="B12950" t="str">
            <v>GR002531902</v>
          </cell>
          <cell r="C12950" t="str">
            <v>GR002</v>
          </cell>
          <cell r="D12950" t="str">
            <v>531902</v>
          </cell>
          <cell r="E12950" t="str">
            <v>4711100</v>
          </cell>
        </row>
        <row r="12951">
          <cell r="B12951" t="str">
            <v>GR002531903</v>
          </cell>
          <cell r="C12951" t="str">
            <v>GR002</v>
          </cell>
          <cell r="D12951" t="str">
            <v>531903</v>
          </cell>
          <cell r="E12951" t="str">
            <v>4711100</v>
          </cell>
        </row>
        <row r="12952">
          <cell r="B12952" t="str">
            <v>GR0025320</v>
          </cell>
          <cell r="C12952" t="str">
            <v>GR002</v>
          </cell>
          <cell r="D12952" t="str">
            <v>5320</v>
          </cell>
          <cell r="E12952" t="str">
            <v>4711101</v>
          </cell>
        </row>
        <row r="12953">
          <cell r="B12953" t="str">
            <v>GR0025323</v>
          </cell>
          <cell r="C12953" t="str">
            <v>GR002</v>
          </cell>
          <cell r="D12953" t="str">
            <v>5323</v>
          </cell>
          <cell r="E12953" t="str">
            <v>4712101</v>
          </cell>
        </row>
        <row r="12954">
          <cell r="B12954" t="str">
            <v>GR002535002</v>
          </cell>
          <cell r="C12954" t="str">
            <v>GR002</v>
          </cell>
          <cell r="D12954" t="str">
            <v>535002</v>
          </cell>
          <cell r="E12954" t="str">
            <v>4711102</v>
          </cell>
        </row>
        <row r="12955">
          <cell r="B12955" t="str">
            <v>GR002535005</v>
          </cell>
          <cell r="C12955" t="str">
            <v>GR002</v>
          </cell>
          <cell r="D12955" t="str">
            <v>535005</v>
          </cell>
          <cell r="E12955" t="str">
            <v>4714001</v>
          </cell>
        </row>
        <row r="12956">
          <cell r="B12956" t="str">
            <v>GR002535006</v>
          </cell>
          <cell r="C12956" t="str">
            <v>GR002</v>
          </cell>
          <cell r="D12956" t="str">
            <v>535006</v>
          </cell>
          <cell r="E12956" t="str">
            <v>2299000</v>
          </cell>
        </row>
        <row r="12957">
          <cell r="B12957" t="str">
            <v>GR002535007</v>
          </cell>
          <cell r="C12957" t="str">
            <v>GR002</v>
          </cell>
          <cell r="D12957" t="str">
            <v>535007</v>
          </cell>
          <cell r="E12957" t="str">
            <v>2299001</v>
          </cell>
        </row>
        <row r="12958">
          <cell r="B12958" t="str">
            <v>GR002535009</v>
          </cell>
          <cell r="C12958" t="str">
            <v>GR002</v>
          </cell>
          <cell r="D12958" t="str">
            <v>535009</v>
          </cell>
          <cell r="E12958" t="str">
            <v>4900007</v>
          </cell>
        </row>
        <row r="12959">
          <cell r="B12959" t="str">
            <v>GR002539001</v>
          </cell>
          <cell r="C12959" t="str">
            <v>GR002</v>
          </cell>
          <cell r="D12959" t="str">
            <v>539001</v>
          </cell>
          <cell r="E12959" t="str">
            <v>4711100</v>
          </cell>
        </row>
        <row r="12960">
          <cell r="B12960" t="str">
            <v>GR002539002</v>
          </cell>
          <cell r="C12960" t="str">
            <v>GR002</v>
          </cell>
          <cell r="D12960" t="str">
            <v>539002</v>
          </cell>
          <cell r="E12960" t="str">
            <v>4711100</v>
          </cell>
        </row>
        <row r="12961">
          <cell r="B12961" t="str">
            <v>GR002539003</v>
          </cell>
          <cell r="C12961" t="str">
            <v>GR002</v>
          </cell>
          <cell r="D12961" t="str">
            <v>539003</v>
          </cell>
          <cell r="E12961" t="str">
            <v>4711100</v>
          </cell>
        </row>
        <row r="12962">
          <cell r="B12962" t="str">
            <v>GR002539004</v>
          </cell>
          <cell r="C12962" t="str">
            <v>GR002</v>
          </cell>
          <cell r="D12962" t="str">
            <v>539004</v>
          </cell>
          <cell r="E12962" t="str">
            <v>4711100</v>
          </cell>
        </row>
        <row r="12963">
          <cell r="B12963" t="str">
            <v>GR002539005</v>
          </cell>
          <cell r="C12963" t="str">
            <v>GR002</v>
          </cell>
          <cell r="D12963" t="str">
            <v>539005</v>
          </cell>
          <cell r="E12963" t="str">
            <v>4711100</v>
          </cell>
        </row>
        <row r="12964">
          <cell r="B12964" t="str">
            <v>GR002539006</v>
          </cell>
          <cell r="C12964" t="str">
            <v>GR002</v>
          </cell>
          <cell r="D12964" t="str">
            <v>539006</v>
          </cell>
          <cell r="E12964" t="str">
            <v>4711100</v>
          </cell>
        </row>
        <row r="12965">
          <cell r="B12965" t="str">
            <v>GR002539007</v>
          </cell>
          <cell r="C12965" t="str">
            <v>GR002</v>
          </cell>
          <cell r="D12965" t="str">
            <v>539007</v>
          </cell>
          <cell r="E12965" t="str">
            <v>4711100</v>
          </cell>
        </row>
        <row r="12966">
          <cell r="B12966" t="str">
            <v>GR002539008</v>
          </cell>
          <cell r="C12966" t="str">
            <v>GR002</v>
          </cell>
          <cell r="D12966" t="str">
            <v>539008</v>
          </cell>
          <cell r="E12966" t="str">
            <v>4711100</v>
          </cell>
        </row>
        <row r="12967">
          <cell r="B12967" t="str">
            <v>GR002539009</v>
          </cell>
          <cell r="C12967" t="str">
            <v>GR002</v>
          </cell>
          <cell r="D12967" t="str">
            <v>539009</v>
          </cell>
          <cell r="E12967" t="str">
            <v>4711100</v>
          </cell>
        </row>
        <row r="12968">
          <cell r="B12968" t="str">
            <v>GR002539010</v>
          </cell>
          <cell r="C12968" t="str">
            <v>GR002</v>
          </cell>
          <cell r="D12968" t="str">
            <v>539010</v>
          </cell>
          <cell r="E12968" t="str">
            <v>4711100</v>
          </cell>
        </row>
        <row r="12969">
          <cell r="B12969" t="str">
            <v>GR002539011</v>
          </cell>
          <cell r="C12969" t="str">
            <v>GR002</v>
          </cell>
          <cell r="D12969" t="str">
            <v>539011</v>
          </cell>
          <cell r="E12969" t="str">
            <v>4711100</v>
          </cell>
        </row>
        <row r="12970">
          <cell r="B12970" t="str">
            <v>GR002539012</v>
          </cell>
          <cell r="C12970" t="str">
            <v>GR002</v>
          </cell>
          <cell r="D12970" t="str">
            <v>539012</v>
          </cell>
          <cell r="E12970" t="str">
            <v>4711100</v>
          </cell>
        </row>
        <row r="12971">
          <cell r="B12971" t="str">
            <v>GR002539013</v>
          </cell>
          <cell r="C12971" t="str">
            <v>GR002</v>
          </cell>
          <cell r="D12971" t="str">
            <v>539013</v>
          </cell>
          <cell r="E12971" t="str">
            <v>4711100</v>
          </cell>
        </row>
        <row r="12972">
          <cell r="B12972" t="str">
            <v>GR002539014</v>
          </cell>
          <cell r="C12972" t="str">
            <v>GR002</v>
          </cell>
          <cell r="D12972" t="str">
            <v>539014</v>
          </cell>
          <cell r="E12972" t="str">
            <v>4711100</v>
          </cell>
        </row>
        <row r="12973">
          <cell r="B12973" t="str">
            <v>GR002539015</v>
          </cell>
          <cell r="C12973" t="str">
            <v>GR002</v>
          </cell>
          <cell r="D12973" t="str">
            <v>539015</v>
          </cell>
          <cell r="E12973" t="str">
            <v>4711100</v>
          </cell>
        </row>
        <row r="12974">
          <cell r="B12974" t="str">
            <v>GR002539016</v>
          </cell>
          <cell r="C12974" t="str">
            <v>GR002</v>
          </cell>
          <cell r="D12974" t="str">
            <v>539016</v>
          </cell>
          <cell r="E12974" t="str">
            <v>4711100</v>
          </cell>
        </row>
        <row r="12975">
          <cell r="B12975" t="str">
            <v>GR002539017</v>
          </cell>
          <cell r="C12975" t="str">
            <v>GR002</v>
          </cell>
          <cell r="D12975" t="str">
            <v>539017</v>
          </cell>
          <cell r="E12975" t="str">
            <v>4711100</v>
          </cell>
        </row>
        <row r="12976">
          <cell r="B12976" t="str">
            <v>GR002539850</v>
          </cell>
          <cell r="C12976" t="str">
            <v>GR002</v>
          </cell>
          <cell r="D12976" t="str">
            <v>539850</v>
          </cell>
          <cell r="E12976" t="str">
            <v>4711100</v>
          </cell>
        </row>
        <row r="12977">
          <cell r="B12977" t="str">
            <v>GR002539899</v>
          </cell>
          <cell r="C12977" t="str">
            <v>GR002</v>
          </cell>
          <cell r="D12977" t="str">
            <v>539899</v>
          </cell>
          <cell r="E12977" t="str">
            <v>4711100</v>
          </cell>
        </row>
        <row r="12978">
          <cell r="B12978" t="str">
            <v>GR002540300</v>
          </cell>
          <cell r="C12978" t="str">
            <v>GR002</v>
          </cell>
          <cell r="D12978" t="str">
            <v>540300</v>
          </cell>
          <cell r="E12978" t="str">
            <v>4750001</v>
          </cell>
        </row>
        <row r="12979">
          <cell r="B12979" t="str">
            <v>GR002540301</v>
          </cell>
          <cell r="C12979" t="str">
            <v>GR002</v>
          </cell>
          <cell r="D12979" t="str">
            <v>540301</v>
          </cell>
          <cell r="E12979" t="str">
            <v>4750001</v>
          </cell>
        </row>
        <row r="12980">
          <cell r="B12980" t="str">
            <v>GR002540304</v>
          </cell>
          <cell r="C12980" t="str">
            <v>GR002</v>
          </cell>
          <cell r="D12980" t="str">
            <v>540304</v>
          </cell>
          <cell r="E12980" t="str">
            <v>4750001</v>
          </cell>
        </row>
        <row r="12981">
          <cell r="B12981" t="str">
            <v>GR002540400</v>
          </cell>
          <cell r="C12981" t="str">
            <v>GR002</v>
          </cell>
          <cell r="D12981" t="str">
            <v>540400</v>
          </cell>
          <cell r="E12981" t="str">
            <v>4761000</v>
          </cell>
        </row>
        <row r="12982">
          <cell r="B12982" t="str">
            <v>GR002540401</v>
          </cell>
          <cell r="C12982" t="str">
            <v>GR002</v>
          </cell>
          <cell r="D12982" t="str">
            <v>540401</v>
          </cell>
          <cell r="E12982" t="str">
            <v>4761000</v>
          </cell>
        </row>
        <row r="12983">
          <cell r="B12983" t="str">
            <v>GR00254040400</v>
          </cell>
          <cell r="C12983" t="str">
            <v>GR002</v>
          </cell>
          <cell r="D12983" t="str">
            <v>54040400</v>
          </cell>
          <cell r="E12983" t="str">
            <v>4761000</v>
          </cell>
        </row>
        <row r="12984">
          <cell r="B12984" t="str">
            <v>GR00254040401</v>
          </cell>
          <cell r="C12984" t="str">
            <v>GR002</v>
          </cell>
          <cell r="D12984" t="str">
            <v>54040401</v>
          </cell>
          <cell r="E12984" t="str">
            <v>4761000</v>
          </cell>
        </row>
        <row r="12985">
          <cell r="B12985" t="str">
            <v>GR002540405</v>
          </cell>
          <cell r="C12985" t="str">
            <v>GR002</v>
          </cell>
          <cell r="D12985" t="str">
            <v>540405</v>
          </cell>
          <cell r="E12985" t="str">
            <v>4761000</v>
          </cell>
        </row>
        <row r="12986">
          <cell r="B12986" t="str">
            <v>GR0025407</v>
          </cell>
          <cell r="C12986" t="str">
            <v>GR002</v>
          </cell>
          <cell r="D12986" t="str">
            <v>5407</v>
          </cell>
          <cell r="E12986" t="str">
            <v>4760000</v>
          </cell>
        </row>
        <row r="12987">
          <cell r="B12987" t="str">
            <v>GR002540800</v>
          </cell>
          <cell r="C12987" t="str">
            <v>GR002</v>
          </cell>
          <cell r="D12987" t="str">
            <v>540800</v>
          </cell>
          <cell r="E12987" t="str">
            <v>4760000</v>
          </cell>
        </row>
        <row r="12988">
          <cell r="B12988" t="str">
            <v>GR002540801</v>
          </cell>
          <cell r="C12988" t="str">
            <v>GR002</v>
          </cell>
          <cell r="D12988" t="str">
            <v>540801</v>
          </cell>
          <cell r="E12988" t="str">
            <v>4760000</v>
          </cell>
        </row>
        <row r="12989">
          <cell r="B12989" t="str">
            <v>GR002540899</v>
          </cell>
          <cell r="C12989" t="str">
            <v>GR002</v>
          </cell>
          <cell r="D12989" t="str">
            <v>540899</v>
          </cell>
          <cell r="E12989" t="str">
            <v>4760000</v>
          </cell>
        </row>
        <row r="12990">
          <cell r="B12990" t="str">
            <v>GR002540900</v>
          </cell>
          <cell r="C12990" t="str">
            <v>GR002</v>
          </cell>
          <cell r="D12990" t="str">
            <v>540900</v>
          </cell>
          <cell r="E12990" t="str">
            <v>4761000</v>
          </cell>
        </row>
        <row r="12991">
          <cell r="B12991" t="str">
            <v>GR002540901</v>
          </cell>
          <cell r="C12991" t="str">
            <v>GR002</v>
          </cell>
          <cell r="D12991" t="str">
            <v>540901</v>
          </cell>
          <cell r="E12991" t="str">
            <v>4761000</v>
          </cell>
        </row>
        <row r="12992">
          <cell r="B12992" t="str">
            <v>GR002540902</v>
          </cell>
          <cell r="C12992" t="str">
            <v>GR002</v>
          </cell>
          <cell r="D12992" t="str">
            <v>540902</v>
          </cell>
          <cell r="E12992" t="str">
            <v>4761000</v>
          </cell>
        </row>
        <row r="12993">
          <cell r="B12993" t="str">
            <v>GR002540903</v>
          </cell>
          <cell r="C12993" t="str">
            <v>GR002</v>
          </cell>
          <cell r="D12993" t="str">
            <v>540903</v>
          </cell>
          <cell r="E12993" t="str">
            <v>4750001</v>
          </cell>
        </row>
        <row r="12994">
          <cell r="B12994" t="str">
            <v>GR002540904</v>
          </cell>
          <cell r="C12994" t="str">
            <v>GR002</v>
          </cell>
          <cell r="D12994" t="str">
            <v>540904</v>
          </cell>
          <cell r="E12994" t="str">
            <v>4750001</v>
          </cell>
        </row>
        <row r="12995">
          <cell r="B12995" t="str">
            <v>GR002540910</v>
          </cell>
          <cell r="C12995" t="str">
            <v>GR002</v>
          </cell>
          <cell r="D12995" t="str">
            <v>540910</v>
          </cell>
          <cell r="E12995" t="str">
            <v>4761000</v>
          </cell>
        </row>
        <row r="12996">
          <cell r="B12996" t="str">
            <v>GR002540912</v>
          </cell>
          <cell r="C12996" t="str">
            <v>GR002</v>
          </cell>
          <cell r="D12996" t="str">
            <v>540912</v>
          </cell>
          <cell r="E12996" t="str">
            <v>4761000</v>
          </cell>
        </row>
        <row r="12997">
          <cell r="B12997" t="str">
            <v>GR002540914</v>
          </cell>
          <cell r="C12997" t="str">
            <v>GR002</v>
          </cell>
          <cell r="D12997" t="str">
            <v>540914</v>
          </cell>
          <cell r="E12997" t="str">
            <v>4762000</v>
          </cell>
        </row>
        <row r="12998">
          <cell r="B12998" t="str">
            <v>GR002540927</v>
          </cell>
          <cell r="C12998" t="str">
            <v>GR002</v>
          </cell>
          <cell r="D12998" t="str">
            <v>540927</v>
          </cell>
          <cell r="E12998" t="str">
            <v>4750001</v>
          </cell>
        </row>
        <row r="12999">
          <cell r="B12999" t="str">
            <v>GR002540930</v>
          </cell>
          <cell r="C12999" t="str">
            <v>GR002</v>
          </cell>
          <cell r="D12999" t="str">
            <v>540930</v>
          </cell>
          <cell r="E12999" t="str">
            <v>4750001</v>
          </cell>
        </row>
        <row r="13000">
          <cell r="B13000" t="str">
            <v>GR002540934</v>
          </cell>
          <cell r="C13000" t="str">
            <v>GR002</v>
          </cell>
          <cell r="D13000" t="str">
            <v>540934</v>
          </cell>
          <cell r="E13000" t="str">
            <v>4750001</v>
          </cell>
        </row>
        <row r="13001">
          <cell r="B13001" t="str">
            <v>GR002541001</v>
          </cell>
          <cell r="C13001" t="str">
            <v>GR002</v>
          </cell>
          <cell r="D13001" t="str">
            <v>541001</v>
          </cell>
          <cell r="E13001" t="str">
            <v>4750002</v>
          </cell>
        </row>
        <row r="13002">
          <cell r="B13002" t="str">
            <v>GR002549000</v>
          </cell>
          <cell r="C13002" t="str">
            <v>GR002</v>
          </cell>
          <cell r="D13002" t="str">
            <v>549000</v>
          </cell>
          <cell r="E13002" t="str">
            <v>2770014</v>
          </cell>
        </row>
        <row r="13003">
          <cell r="B13003" t="str">
            <v>GR002549100</v>
          </cell>
          <cell r="C13003" t="str">
            <v>GR002</v>
          </cell>
          <cell r="D13003" t="str">
            <v>549100</v>
          </cell>
          <cell r="E13003" t="str">
            <v>4777000</v>
          </cell>
        </row>
        <row r="13004">
          <cell r="B13004" t="str">
            <v>GR002550000</v>
          </cell>
          <cell r="C13004" t="str">
            <v>GR002</v>
          </cell>
          <cell r="D13004" t="str">
            <v>550000</v>
          </cell>
          <cell r="E13004" t="str">
            <v>4750001</v>
          </cell>
        </row>
        <row r="13005">
          <cell r="B13005" t="str">
            <v>GR002550201</v>
          </cell>
          <cell r="C13005" t="str">
            <v>GR002</v>
          </cell>
          <cell r="D13005" t="str">
            <v>550201</v>
          </cell>
          <cell r="E13005" t="str">
            <v>4750001</v>
          </cell>
        </row>
        <row r="13006">
          <cell r="B13006" t="str">
            <v>GR002561101</v>
          </cell>
          <cell r="C13006" t="str">
            <v>GR002</v>
          </cell>
          <cell r="D13006" t="str">
            <v>561101</v>
          </cell>
          <cell r="E13006" t="str">
            <v>4711100</v>
          </cell>
        </row>
        <row r="13007">
          <cell r="B13007" t="str">
            <v>GR002561105</v>
          </cell>
          <cell r="C13007" t="str">
            <v>GR002</v>
          </cell>
          <cell r="D13007" t="str">
            <v>561105</v>
          </cell>
          <cell r="E13007" t="str">
            <v>4799000</v>
          </cell>
        </row>
        <row r="13008">
          <cell r="B13008" t="str">
            <v>GR002561107</v>
          </cell>
          <cell r="C13008" t="str">
            <v>GR002</v>
          </cell>
          <cell r="D13008" t="str">
            <v>561107</v>
          </cell>
          <cell r="E13008" t="str">
            <v>4711100</v>
          </cell>
        </row>
        <row r="13009">
          <cell r="B13009" t="str">
            <v>GR00258600000</v>
          </cell>
          <cell r="C13009" t="str">
            <v>GR002</v>
          </cell>
          <cell r="D13009" t="str">
            <v>58600000</v>
          </cell>
          <cell r="E13009" t="str">
            <v>4714001</v>
          </cell>
        </row>
        <row r="13010">
          <cell r="B13010" t="str">
            <v>GR00258600300</v>
          </cell>
          <cell r="C13010" t="str">
            <v>GR002</v>
          </cell>
          <cell r="D13010" t="str">
            <v>58600300</v>
          </cell>
          <cell r="E13010" t="str">
            <v>4750001</v>
          </cell>
        </row>
        <row r="13011">
          <cell r="B13011" t="str">
            <v>GR002586005</v>
          </cell>
          <cell r="C13011" t="str">
            <v>GR002</v>
          </cell>
          <cell r="D13011" t="str">
            <v>586005</v>
          </cell>
          <cell r="E13011" t="str">
            <v>4799000</v>
          </cell>
        </row>
        <row r="13012">
          <cell r="B13012" t="str">
            <v>GR00258610201</v>
          </cell>
          <cell r="C13012" t="str">
            <v>GR002</v>
          </cell>
          <cell r="D13012" t="str">
            <v>58610201</v>
          </cell>
          <cell r="E13012" t="str">
            <v>4711100</v>
          </cell>
        </row>
        <row r="13013">
          <cell r="B13013" t="str">
            <v>GR00258619704</v>
          </cell>
          <cell r="C13013" t="str">
            <v>GR002</v>
          </cell>
          <cell r="D13013" t="str">
            <v>58619704</v>
          </cell>
          <cell r="E13013" t="str">
            <v>4711100</v>
          </cell>
        </row>
        <row r="13014">
          <cell r="B13014" t="str">
            <v>GR00258640101</v>
          </cell>
          <cell r="C13014" t="str">
            <v>GR002</v>
          </cell>
          <cell r="D13014" t="str">
            <v>58640101</v>
          </cell>
          <cell r="E13014" t="str">
            <v>4799000</v>
          </cell>
        </row>
        <row r="13015">
          <cell r="B13015" t="str">
            <v>GR00258640201</v>
          </cell>
          <cell r="C13015" t="str">
            <v>GR002</v>
          </cell>
          <cell r="D13015" t="str">
            <v>58640201</v>
          </cell>
          <cell r="E13015" t="str">
            <v>4799000</v>
          </cell>
        </row>
        <row r="13016">
          <cell r="B13016" t="str">
            <v>GR002586800</v>
          </cell>
          <cell r="C13016" t="str">
            <v>GR002</v>
          </cell>
          <cell r="D13016" t="str">
            <v>586800</v>
          </cell>
          <cell r="E13016" t="str">
            <v>4800000</v>
          </cell>
        </row>
        <row r="13017">
          <cell r="B13017" t="str">
            <v>GR002600000</v>
          </cell>
          <cell r="C13017" t="str">
            <v>GR002</v>
          </cell>
          <cell r="D13017" t="str">
            <v>600000</v>
          </cell>
          <cell r="E13017" t="str">
            <v>7810000</v>
          </cell>
        </row>
        <row r="13018">
          <cell r="B13018" t="str">
            <v>GR002600002</v>
          </cell>
          <cell r="C13018" t="str">
            <v>GR002</v>
          </cell>
          <cell r="D13018" t="str">
            <v>600002</v>
          </cell>
          <cell r="E13018" t="str">
            <v>7810000</v>
          </cell>
        </row>
        <row r="13019">
          <cell r="B13019" t="str">
            <v>GR002600003</v>
          </cell>
          <cell r="C13019" t="str">
            <v>GR002</v>
          </cell>
          <cell r="D13019" t="str">
            <v>600003</v>
          </cell>
          <cell r="E13019" t="str">
            <v>7810000</v>
          </cell>
        </row>
        <row r="13020">
          <cell r="B13020" t="str">
            <v>GR002600005</v>
          </cell>
          <cell r="C13020" t="str">
            <v>GR002</v>
          </cell>
          <cell r="D13020" t="str">
            <v>600005</v>
          </cell>
          <cell r="E13020" t="str">
            <v>7810000</v>
          </cell>
        </row>
        <row r="13021">
          <cell r="B13021" t="str">
            <v>GR002600007</v>
          </cell>
          <cell r="C13021" t="str">
            <v>GR002</v>
          </cell>
          <cell r="D13021" t="str">
            <v>600007</v>
          </cell>
          <cell r="E13021" t="str">
            <v>7810000</v>
          </cell>
        </row>
        <row r="13022">
          <cell r="B13022" t="str">
            <v>GR002600008</v>
          </cell>
          <cell r="C13022" t="str">
            <v>GR002</v>
          </cell>
          <cell r="D13022" t="str">
            <v>600008</v>
          </cell>
          <cell r="E13022" t="str">
            <v>7810000</v>
          </cell>
        </row>
        <row r="13023">
          <cell r="B13023" t="str">
            <v>GR002600010</v>
          </cell>
          <cell r="C13023" t="str">
            <v>GR002</v>
          </cell>
          <cell r="D13023" t="str">
            <v>600010</v>
          </cell>
          <cell r="E13023" t="str">
            <v>7810100</v>
          </cell>
        </row>
        <row r="13024">
          <cell r="B13024" t="str">
            <v>GR002600099</v>
          </cell>
          <cell r="C13024" t="str">
            <v>GR002</v>
          </cell>
          <cell r="D13024" t="str">
            <v>600099</v>
          </cell>
          <cell r="E13024" t="str">
            <v>7810000</v>
          </cell>
        </row>
        <row r="13025">
          <cell r="B13025" t="str">
            <v>GR002600202</v>
          </cell>
          <cell r="C13025" t="str">
            <v>GR002</v>
          </cell>
          <cell r="D13025" t="str">
            <v>600202</v>
          </cell>
          <cell r="E13025" t="str">
            <v>7810800</v>
          </cell>
        </row>
        <row r="13026">
          <cell r="B13026" t="str">
            <v>GR002600203</v>
          </cell>
          <cell r="C13026" t="str">
            <v>GR002</v>
          </cell>
          <cell r="D13026" t="str">
            <v>600203</v>
          </cell>
          <cell r="E13026" t="str">
            <v>7810800</v>
          </cell>
        </row>
        <row r="13027">
          <cell r="B13027" t="str">
            <v>GR002600204</v>
          </cell>
          <cell r="C13027" t="str">
            <v>GR002</v>
          </cell>
          <cell r="D13027" t="str">
            <v>600204</v>
          </cell>
          <cell r="E13027" t="str">
            <v>7810500</v>
          </cell>
        </row>
        <row r="13028">
          <cell r="B13028" t="str">
            <v>GR002600206</v>
          </cell>
          <cell r="C13028" t="str">
            <v>GR002</v>
          </cell>
          <cell r="D13028" t="str">
            <v>600206</v>
          </cell>
          <cell r="E13028" t="str">
            <v>7810800</v>
          </cell>
        </row>
        <row r="13029">
          <cell r="B13029" t="str">
            <v>GR002600207</v>
          </cell>
          <cell r="C13029" t="str">
            <v>GR002</v>
          </cell>
          <cell r="D13029" t="str">
            <v>600207</v>
          </cell>
          <cell r="E13029" t="str">
            <v>7810800</v>
          </cell>
        </row>
        <row r="13030">
          <cell r="B13030" t="str">
            <v>GR002600208</v>
          </cell>
          <cell r="C13030" t="str">
            <v>GR002</v>
          </cell>
          <cell r="D13030" t="str">
            <v>600208</v>
          </cell>
          <cell r="E13030" t="str">
            <v>7810800</v>
          </cell>
        </row>
        <row r="13031">
          <cell r="B13031" t="str">
            <v>GR002600209</v>
          </cell>
          <cell r="C13031" t="str">
            <v>GR002</v>
          </cell>
          <cell r="D13031" t="str">
            <v>600209</v>
          </cell>
          <cell r="E13031" t="str">
            <v>7810800</v>
          </cell>
        </row>
        <row r="13032">
          <cell r="B13032" t="str">
            <v>GR002600211</v>
          </cell>
          <cell r="C13032" t="str">
            <v>GR002</v>
          </cell>
          <cell r="D13032" t="str">
            <v>600211</v>
          </cell>
          <cell r="E13032" t="str">
            <v>7810800</v>
          </cell>
        </row>
        <row r="13033">
          <cell r="B13033" t="str">
            <v>GR002600299</v>
          </cell>
          <cell r="C13033" t="str">
            <v>GR002</v>
          </cell>
          <cell r="D13033" t="str">
            <v>600299</v>
          </cell>
          <cell r="E13033" t="str">
            <v>7810800</v>
          </cell>
        </row>
        <row r="13034">
          <cell r="B13034" t="str">
            <v>GR002600300</v>
          </cell>
          <cell r="C13034" t="str">
            <v>GR002</v>
          </cell>
          <cell r="D13034" t="str">
            <v>600300</v>
          </cell>
          <cell r="E13034" t="str">
            <v>7810300</v>
          </cell>
        </row>
        <row r="13035">
          <cell r="B13035" t="str">
            <v>GR002600301</v>
          </cell>
          <cell r="C13035" t="str">
            <v>GR002</v>
          </cell>
          <cell r="D13035" t="str">
            <v>600301</v>
          </cell>
          <cell r="E13035" t="str">
            <v>7810300</v>
          </cell>
        </row>
        <row r="13036">
          <cell r="B13036" t="str">
            <v>GR002600302</v>
          </cell>
          <cell r="C13036" t="str">
            <v>GR002</v>
          </cell>
          <cell r="D13036" t="str">
            <v>600302</v>
          </cell>
          <cell r="E13036" t="str">
            <v>7810300</v>
          </cell>
        </row>
        <row r="13037">
          <cell r="B13037" t="str">
            <v>GR002600304</v>
          </cell>
          <cell r="C13037" t="str">
            <v>GR002</v>
          </cell>
          <cell r="D13037" t="str">
            <v>600304</v>
          </cell>
          <cell r="E13037" t="str">
            <v>7810300</v>
          </cell>
        </row>
        <row r="13038">
          <cell r="B13038" t="str">
            <v>GR002600500</v>
          </cell>
          <cell r="C13038" t="str">
            <v>GR002</v>
          </cell>
          <cell r="D13038" t="str">
            <v>600500</v>
          </cell>
          <cell r="E13038" t="str">
            <v>7810000</v>
          </cell>
        </row>
        <row r="13039">
          <cell r="B13039" t="str">
            <v>GR00260990000</v>
          </cell>
          <cell r="C13039" t="str">
            <v>GR002</v>
          </cell>
          <cell r="D13039" t="str">
            <v>60990000</v>
          </cell>
          <cell r="E13039" t="str">
            <v>7810000</v>
          </cell>
        </row>
        <row r="13040">
          <cell r="B13040" t="str">
            <v>GR00260990300</v>
          </cell>
          <cell r="C13040" t="str">
            <v>GR002</v>
          </cell>
          <cell r="D13040" t="str">
            <v>60990300</v>
          </cell>
          <cell r="E13040" t="str">
            <v>7810300</v>
          </cell>
        </row>
        <row r="13041">
          <cell r="B13041" t="str">
            <v>GR00261000000</v>
          </cell>
          <cell r="C13041" t="str">
            <v>GR002</v>
          </cell>
          <cell r="D13041" t="str">
            <v>61000000</v>
          </cell>
          <cell r="E13041" t="str">
            <v>7870900</v>
          </cell>
        </row>
        <row r="13042">
          <cell r="B13042" t="str">
            <v>GR00261000001</v>
          </cell>
          <cell r="C13042" t="str">
            <v>GR002</v>
          </cell>
          <cell r="D13042" t="str">
            <v>61000001</v>
          </cell>
          <cell r="E13042" t="str">
            <v>7870900</v>
          </cell>
        </row>
        <row r="13043">
          <cell r="B13043" t="str">
            <v>GR002610001</v>
          </cell>
          <cell r="C13043" t="str">
            <v>GR002</v>
          </cell>
          <cell r="D13043" t="str">
            <v>610001</v>
          </cell>
          <cell r="E13043" t="str">
            <v>7870900</v>
          </cell>
        </row>
        <row r="13044">
          <cell r="B13044" t="str">
            <v>GR002610003</v>
          </cell>
          <cell r="C13044" t="str">
            <v>GR002</v>
          </cell>
          <cell r="D13044" t="str">
            <v>610003</v>
          </cell>
          <cell r="E13044" t="str">
            <v>7871500</v>
          </cell>
        </row>
        <row r="13045">
          <cell r="B13045" t="str">
            <v>GR002610099</v>
          </cell>
          <cell r="C13045" t="str">
            <v>GR002</v>
          </cell>
          <cell r="D13045" t="str">
            <v>610099</v>
          </cell>
          <cell r="E13045" t="str">
            <v>7871500</v>
          </cell>
        </row>
        <row r="13046">
          <cell r="B13046" t="str">
            <v>GR002610100</v>
          </cell>
          <cell r="C13046" t="str">
            <v>GR002</v>
          </cell>
          <cell r="D13046" t="str">
            <v>610100</v>
          </cell>
          <cell r="E13046" t="str">
            <v>7871500</v>
          </cell>
        </row>
        <row r="13047">
          <cell r="B13047" t="str">
            <v>GR002610101</v>
          </cell>
          <cell r="C13047" t="str">
            <v>GR002</v>
          </cell>
          <cell r="D13047" t="str">
            <v>610101</v>
          </cell>
          <cell r="E13047" t="str">
            <v>7871500</v>
          </cell>
        </row>
        <row r="13048">
          <cell r="B13048" t="str">
            <v>GR002610199</v>
          </cell>
          <cell r="C13048" t="str">
            <v>GR002</v>
          </cell>
          <cell r="D13048" t="str">
            <v>610199</v>
          </cell>
          <cell r="E13048" t="str">
            <v>7871500</v>
          </cell>
        </row>
        <row r="13049">
          <cell r="B13049" t="str">
            <v>GR002610203</v>
          </cell>
          <cell r="C13049" t="str">
            <v>GR002</v>
          </cell>
          <cell r="D13049" t="str">
            <v>610203</v>
          </cell>
          <cell r="E13049" t="str">
            <v>7871500</v>
          </cell>
        </row>
        <row r="13050">
          <cell r="B13050" t="str">
            <v>GR002610204</v>
          </cell>
          <cell r="C13050" t="str">
            <v>GR002</v>
          </cell>
          <cell r="D13050" t="str">
            <v>610204</v>
          </cell>
          <cell r="E13050" t="str">
            <v>7870402</v>
          </cell>
        </row>
        <row r="13051">
          <cell r="B13051" t="str">
            <v>GR002610298</v>
          </cell>
          <cell r="C13051" t="str">
            <v>GR002</v>
          </cell>
          <cell r="D13051" t="str">
            <v>610298</v>
          </cell>
          <cell r="E13051" t="str">
            <v>7890000</v>
          </cell>
        </row>
        <row r="13052">
          <cell r="B13052" t="str">
            <v>GR002610299</v>
          </cell>
          <cell r="C13052" t="str">
            <v>GR002</v>
          </cell>
          <cell r="D13052" t="str">
            <v>610299</v>
          </cell>
          <cell r="E13052" t="str">
            <v>7871500</v>
          </cell>
        </row>
        <row r="13053">
          <cell r="B13053" t="str">
            <v>GR002611300</v>
          </cell>
          <cell r="C13053" t="str">
            <v>GR002</v>
          </cell>
          <cell r="D13053" t="str">
            <v>611300</v>
          </cell>
          <cell r="E13053" t="str">
            <v>7830500</v>
          </cell>
        </row>
        <row r="13054">
          <cell r="B13054" t="str">
            <v>GR002611301</v>
          </cell>
          <cell r="C13054" t="str">
            <v>GR002</v>
          </cell>
          <cell r="D13054" t="str">
            <v>611301</v>
          </cell>
          <cell r="E13054" t="str">
            <v>7840700</v>
          </cell>
        </row>
        <row r="13055">
          <cell r="B13055" t="str">
            <v>GR002611302</v>
          </cell>
          <cell r="C13055" t="str">
            <v>GR002</v>
          </cell>
          <cell r="D13055" t="str">
            <v>611302</v>
          </cell>
          <cell r="E13055" t="str">
            <v>7840700</v>
          </cell>
        </row>
        <row r="13056">
          <cell r="B13056" t="str">
            <v>GR002611303</v>
          </cell>
          <cell r="C13056" t="str">
            <v>GR002</v>
          </cell>
          <cell r="D13056" t="str">
            <v>611303</v>
          </cell>
          <cell r="E13056" t="str">
            <v>7830500</v>
          </cell>
        </row>
        <row r="13057">
          <cell r="B13057" t="str">
            <v>GR002611304</v>
          </cell>
          <cell r="C13057" t="str">
            <v>GR002</v>
          </cell>
          <cell r="D13057" t="str">
            <v>611304</v>
          </cell>
          <cell r="E13057" t="str">
            <v>7830500</v>
          </cell>
        </row>
        <row r="13058">
          <cell r="B13058" t="str">
            <v>GR002611305</v>
          </cell>
          <cell r="C13058" t="str">
            <v>GR002</v>
          </cell>
          <cell r="D13058" t="str">
            <v>611305</v>
          </cell>
          <cell r="E13058" t="str">
            <v>7830500</v>
          </cell>
        </row>
        <row r="13059">
          <cell r="B13059" t="str">
            <v>GR002611401</v>
          </cell>
          <cell r="C13059" t="str">
            <v>GR002</v>
          </cell>
          <cell r="D13059" t="str">
            <v>611401</v>
          </cell>
          <cell r="E13059" t="str">
            <v>7840200</v>
          </cell>
        </row>
        <row r="13060">
          <cell r="B13060" t="str">
            <v>GR002611409</v>
          </cell>
          <cell r="C13060" t="str">
            <v>GR002</v>
          </cell>
          <cell r="D13060" t="str">
            <v>611409</v>
          </cell>
          <cell r="E13060" t="str">
            <v>7840300</v>
          </cell>
        </row>
        <row r="13061">
          <cell r="B13061" t="str">
            <v>GR002611410</v>
          </cell>
          <cell r="C13061" t="str">
            <v>GR002</v>
          </cell>
          <cell r="D13061" t="str">
            <v>611410</v>
          </cell>
          <cell r="E13061" t="str">
            <v>7840400</v>
          </cell>
        </row>
        <row r="13062">
          <cell r="B13062" t="str">
            <v>GR002611500</v>
          </cell>
          <cell r="C13062" t="str">
            <v>GR002</v>
          </cell>
          <cell r="D13062" t="str">
            <v>611500</v>
          </cell>
          <cell r="E13062" t="str">
            <v>7840200</v>
          </cell>
        </row>
        <row r="13063">
          <cell r="B13063" t="str">
            <v>GR002611501</v>
          </cell>
          <cell r="C13063" t="str">
            <v>GR002</v>
          </cell>
          <cell r="D13063" t="str">
            <v>611501</v>
          </cell>
          <cell r="E13063" t="str">
            <v>7840300</v>
          </cell>
        </row>
        <row r="13064">
          <cell r="B13064" t="str">
            <v>GR002611502</v>
          </cell>
          <cell r="C13064" t="str">
            <v>GR002</v>
          </cell>
          <cell r="D13064" t="str">
            <v>611502</v>
          </cell>
          <cell r="E13064" t="str">
            <v>7840200</v>
          </cell>
        </row>
        <row r="13065">
          <cell r="B13065" t="str">
            <v>GR002611522</v>
          </cell>
          <cell r="C13065" t="str">
            <v>GR002</v>
          </cell>
          <cell r="D13065" t="str">
            <v>611522</v>
          </cell>
          <cell r="E13065" t="str">
            <v>7840200</v>
          </cell>
        </row>
        <row r="13066">
          <cell r="B13066" t="str">
            <v>GR002611701</v>
          </cell>
          <cell r="C13066" t="str">
            <v>GR002</v>
          </cell>
          <cell r="D13066" t="str">
            <v>611701</v>
          </cell>
          <cell r="E13066" t="str">
            <v>7840200</v>
          </cell>
        </row>
        <row r="13067">
          <cell r="B13067" t="str">
            <v>GR002611703</v>
          </cell>
          <cell r="C13067" t="str">
            <v>GR002</v>
          </cell>
          <cell r="D13067" t="str">
            <v>611703</v>
          </cell>
          <cell r="E13067" t="str">
            <v>7840300</v>
          </cell>
        </row>
        <row r="13068">
          <cell r="B13068" t="str">
            <v>GR002611704</v>
          </cell>
          <cell r="C13068" t="str">
            <v>GR002</v>
          </cell>
          <cell r="D13068" t="str">
            <v>611704</v>
          </cell>
          <cell r="E13068" t="str">
            <v>7840400</v>
          </cell>
        </row>
        <row r="13069">
          <cell r="B13069" t="str">
            <v>GR002611705</v>
          </cell>
          <cell r="C13069" t="str">
            <v>GR002</v>
          </cell>
          <cell r="D13069" t="str">
            <v>611705</v>
          </cell>
          <cell r="E13069" t="str">
            <v>7830400</v>
          </cell>
        </row>
        <row r="13070">
          <cell r="B13070" t="str">
            <v>GR00261970100</v>
          </cell>
          <cell r="C13070" t="str">
            <v>GR002</v>
          </cell>
          <cell r="D13070" t="str">
            <v>61970100</v>
          </cell>
          <cell r="E13070" t="str">
            <v>7530000</v>
          </cell>
        </row>
        <row r="13071">
          <cell r="B13071" t="str">
            <v>GR00261970101</v>
          </cell>
          <cell r="C13071" t="str">
            <v>GR002</v>
          </cell>
          <cell r="D13071" t="str">
            <v>61970101</v>
          </cell>
          <cell r="E13071" t="str">
            <v>7530000</v>
          </cell>
        </row>
        <row r="13072">
          <cell r="B13072" t="str">
            <v>GR00261970102</v>
          </cell>
          <cell r="C13072" t="str">
            <v>GR002</v>
          </cell>
          <cell r="D13072" t="str">
            <v>61970102</v>
          </cell>
          <cell r="E13072" t="str">
            <v>7530000</v>
          </cell>
        </row>
        <row r="13073">
          <cell r="B13073" t="str">
            <v>GR00261970103</v>
          </cell>
          <cell r="C13073" t="str">
            <v>GR002</v>
          </cell>
          <cell r="D13073" t="str">
            <v>61970103</v>
          </cell>
          <cell r="E13073" t="str">
            <v>7530000</v>
          </cell>
        </row>
        <row r="13074">
          <cell r="B13074" t="str">
            <v>GR00261970104</v>
          </cell>
          <cell r="C13074" t="str">
            <v>GR002</v>
          </cell>
          <cell r="D13074" t="str">
            <v>61970104</v>
          </cell>
          <cell r="E13074" t="str">
            <v>7530000</v>
          </cell>
        </row>
        <row r="13075">
          <cell r="B13075" t="str">
            <v>GR00261970105</v>
          </cell>
          <cell r="C13075" t="str">
            <v>GR002</v>
          </cell>
          <cell r="D13075" t="str">
            <v>61970105</v>
          </cell>
          <cell r="E13075" t="str">
            <v>7530000</v>
          </cell>
        </row>
        <row r="13076">
          <cell r="B13076" t="str">
            <v>GR00261970106</v>
          </cell>
          <cell r="C13076" t="str">
            <v>GR002</v>
          </cell>
          <cell r="D13076" t="str">
            <v>61970106</v>
          </cell>
          <cell r="E13076" t="str">
            <v>7530000</v>
          </cell>
        </row>
        <row r="13077">
          <cell r="B13077" t="str">
            <v>GR00261970107</v>
          </cell>
          <cell r="C13077" t="str">
            <v>GR002</v>
          </cell>
          <cell r="D13077" t="str">
            <v>61970107</v>
          </cell>
          <cell r="E13077" t="str">
            <v>7530000</v>
          </cell>
        </row>
        <row r="13078">
          <cell r="B13078" t="str">
            <v>GR00261970108</v>
          </cell>
          <cell r="C13078" t="str">
            <v>GR002</v>
          </cell>
          <cell r="D13078" t="str">
            <v>61970108</v>
          </cell>
          <cell r="E13078" t="str">
            <v>7530000</v>
          </cell>
        </row>
        <row r="13079">
          <cell r="B13079" t="str">
            <v>GR00261970109</v>
          </cell>
          <cell r="C13079" t="str">
            <v>GR002</v>
          </cell>
          <cell r="D13079" t="str">
            <v>61970109</v>
          </cell>
          <cell r="E13079" t="str">
            <v>7530000</v>
          </cell>
        </row>
        <row r="13080">
          <cell r="B13080" t="str">
            <v>GR00261970110</v>
          </cell>
          <cell r="C13080" t="str">
            <v>GR002</v>
          </cell>
          <cell r="D13080" t="str">
            <v>61970110</v>
          </cell>
          <cell r="E13080" t="str">
            <v>7530000</v>
          </cell>
        </row>
        <row r="13081">
          <cell r="B13081" t="str">
            <v>GR00261970111</v>
          </cell>
          <cell r="C13081" t="str">
            <v>GR002</v>
          </cell>
          <cell r="D13081" t="str">
            <v>61970111</v>
          </cell>
          <cell r="E13081" t="str">
            <v>7530000</v>
          </cell>
        </row>
        <row r="13082">
          <cell r="B13082" t="str">
            <v>GR00261970112</v>
          </cell>
          <cell r="C13082" t="str">
            <v>GR002</v>
          </cell>
          <cell r="D13082" t="str">
            <v>61970112</v>
          </cell>
          <cell r="E13082" t="str">
            <v>7530000</v>
          </cell>
        </row>
        <row r="13083">
          <cell r="B13083" t="str">
            <v>GR00261970113</v>
          </cell>
          <cell r="C13083" t="str">
            <v>GR002</v>
          </cell>
          <cell r="D13083" t="str">
            <v>61970113</v>
          </cell>
          <cell r="E13083" t="str">
            <v>7530000</v>
          </cell>
        </row>
        <row r="13084">
          <cell r="B13084" t="str">
            <v>GR00261970114</v>
          </cell>
          <cell r="C13084" t="str">
            <v>GR002</v>
          </cell>
          <cell r="D13084" t="str">
            <v>61970114</v>
          </cell>
          <cell r="E13084" t="str">
            <v>7530000</v>
          </cell>
        </row>
        <row r="13085">
          <cell r="B13085" t="str">
            <v>GR00261970115</v>
          </cell>
          <cell r="C13085" t="str">
            <v>GR002</v>
          </cell>
          <cell r="D13085" t="str">
            <v>61970115</v>
          </cell>
          <cell r="E13085" t="str">
            <v>7530000</v>
          </cell>
        </row>
        <row r="13086">
          <cell r="B13086" t="str">
            <v>GR00261970116</v>
          </cell>
          <cell r="C13086" t="str">
            <v>GR002</v>
          </cell>
          <cell r="D13086" t="str">
            <v>61970116</v>
          </cell>
          <cell r="E13086" t="str">
            <v>7530000</v>
          </cell>
        </row>
        <row r="13087">
          <cell r="B13087" t="str">
            <v>GR00261970117</v>
          </cell>
          <cell r="C13087" t="str">
            <v>GR002</v>
          </cell>
          <cell r="D13087" t="str">
            <v>61970117</v>
          </cell>
          <cell r="E13087" t="str">
            <v>7530000</v>
          </cell>
        </row>
        <row r="13088">
          <cell r="B13088" t="str">
            <v>GR00261970118</v>
          </cell>
          <cell r="C13088" t="str">
            <v>GR002</v>
          </cell>
          <cell r="D13088" t="str">
            <v>61970118</v>
          </cell>
          <cell r="E13088" t="str">
            <v>7530000</v>
          </cell>
        </row>
        <row r="13089">
          <cell r="B13089" t="str">
            <v>GR00261970119</v>
          </cell>
          <cell r="C13089" t="str">
            <v>GR002</v>
          </cell>
          <cell r="D13089" t="str">
            <v>61970119</v>
          </cell>
          <cell r="E13089" t="str">
            <v>7530000</v>
          </cell>
        </row>
        <row r="13090">
          <cell r="B13090" t="str">
            <v>GR00261970120</v>
          </cell>
          <cell r="C13090" t="str">
            <v>GR002</v>
          </cell>
          <cell r="D13090" t="str">
            <v>61970120</v>
          </cell>
          <cell r="E13090" t="str">
            <v>7530000</v>
          </cell>
        </row>
        <row r="13091">
          <cell r="B13091" t="str">
            <v>GR00261970121</v>
          </cell>
          <cell r="C13091" t="str">
            <v>GR002</v>
          </cell>
          <cell r="D13091" t="str">
            <v>61970121</v>
          </cell>
          <cell r="E13091" t="str">
            <v>7530000</v>
          </cell>
        </row>
        <row r="13092">
          <cell r="B13092" t="str">
            <v>GR00261970122</v>
          </cell>
          <cell r="C13092" t="str">
            <v>GR002</v>
          </cell>
          <cell r="D13092" t="str">
            <v>61970122</v>
          </cell>
          <cell r="E13092" t="str">
            <v>7530000</v>
          </cell>
        </row>
        <row r="13093">
          <cell r="B13093" t="str">
            <v>GR00261970199</v>
          </cell>
          <cell r="C13093" t="str">
            <v>GR002</v>
          </cell>
          <cell r="D13093" t="str">
            <v>61970199</v>
          </cell>
          <cell r="E13093" t="str">
            <v>7530000</v>
          </cell>
        </row>
        <row r="13094">
          <cell r="B13094" t="str">
            <v>GR00261970200</v>
          </cell>
          <cell r="C13094" t="str">
            <v>GR002</v>
          </cell>
          <cell r="D13094" t="str">
            <v>61970200</v>
          </cell>
          <cell r="E13094" t="str">
            <v>7530000</v>
          </cell>
        </row>
        <row r="13095">
          <cell r="B13095" t="str">
            <v>GR00261970205</v>
          </cell>
          <cell r="C13095" t="str">
            <v>GR002</v>
          </cell>
          <cell r="D13095" t="str">
            <v>61970205</v>
          </cell>
          <cell r="E13095" t="str">
            <v>7530000</v>
          </cell>
        </row>
        <row r="13096">
          <cell r="B13096" t="str">
            <v>GR00261970206</v>
          </cell>
          <cell r="C13096" t="str">
            <v>GR002</v>
          </cell>
          <cell r="D13096" t="str">
            <v>61970206</v>
          </cell>
          <cell r="E13096" t="str">
            <v>7530000</v>
          </cell>
        </row>
        <row r="13097">
          <cell r="B13097" t="str">
            <v>GR00261970207</v>
          </cell>
          <cell r="C13097" t="str">
            <v>GR002</v>
          </cell>
          <cell r="D13097" t="str">
            <v>61970207</v>
          </cell>
          <cell r="E13097" t="str">
            <v>7530000</v>
          </cell>
        </row>
        <row r="13098">
          <cell r="B13098" t="str">
            <v>GR00261970208</v>
          </cell>
          <cell r="C13098" t="str">
            <v>GR002</v>
          </cell>
          <cell r="D13098" t="str">
            <v>61970208</v>
          </cell>
          <cell r="E13098" t="str">
            <v>7530000</v>
          </cell>
        </row>
        <row r="13099">
          <cell r="B13099" t="str">
            <v>GR00261970212</v>
          </cell>
          <cell r="C13099" t="str">
            <v>GR002</v>
          </cell>
          <cell r="D13099" t="str">
            <v>61970212</v>
          </cell>
          <cell r="E13099" t="str">
            <v>7530000</v>
          </cell>
        </row>
        <row r="13100">
          <cell r="B13100" t="str">
            <v>GR00261970215</v>
          </cell>
          <cell r="C13100" t="str">
            <v>GR002</v>
          </cell>
          <cell r="D13100" t="str">
            <v>61970215</v>
          </cell>
          <cell r="E13100" t="str">
            <v>7530000</v>
          </cell>
        </row>
        <row r="13101">
          <cell r="B13101" t="str">
            <v>GR00261970216</v>
          </cell>
          <cell r="C13101" t="str">
            <v>GR002</v>
          </cell>
          <cell r="D13101" t="str">
            <v>61970216</v>
          </cell>
          <cell r="E13101" t="str">
            <v>7530000</v>
          </cell>
        </row>
        <row r="13102">
          <cell r="B13102" t="str">
            <v>GR00261970218</v>
          </cell>
          <cell r="C13102" t="str">
            <v>GR002</v>
          </cell>
          <cell r="D13102" t="str">
            <v>61970218</v>
          </cell>
          <cell r="E13102" t="str">
            <v>7530000</v>
          </cell>
        </row>
        <row r="13103">
          <cell r="B13103" t="str">
            <v>GR00261970219</v>
          </cell>
          <cell r="C13103" t="str">
            <v>GR002</v>
          </cell>
          <cell r="D13103" t="str">
            <v>61970219</v>
          </cell>
          <cell r="E13103" t="str">
            <v>7530000</v>
          </cell>
        </row>
        <row r="13104">
          <cell r="B13104" t="str">
            <v>GR00261970220</v>
          </cell>
          <cell r="C13104" t="str">
            <v>GR002</v>
          </cell>
          <cell r="D13104" t="str">
            <v>61970220</v>
          </cell>
          <cell r="E13104" t="str">
            <v>7530000</v>
          </cell>
        </row>
        <row r="13105">
          <cell r="B13105" t="str">
            <v>GR00261970221</v>
          </cell>
          <cell r="C13105" t="str">
            <v>GR002</v>
          </cell>
          <cell r="D13105" t="str">
            <v>61970221</v>
          </cell>
          <cell r="E13105" t="str">
            <v>7530000</v>
          </cell>
        </row>
        <row r="13106">
          <cell r="B13106" t="str">
            <v>GR00261970222</v>
          </cell>
          <cell r="C13106" t="str">
            <v>GR002</v>
          </cell>
          <cell r="D13106" t="str">
            <v>61970222</v>
          </cell>
          <cell r="E13106" t="str">
            <v>7530000</v>
          </cell>
        </row>
        <row r="13107">
          <cell r="B13107" t="str">
            <v>GR00261970299</v>
          </cell>
          <cell r="C13107" t="str">
            <v>GR002</v>
          </cell>
          <cell r="D13107" t="str">
            <v>61970299</v>
          </cell>
          <cell r="E13107" t="str">
            <v>7530000</v>
          </cell>
        </row>
        <row r="13108">
          <cell r="B13108" t="str">
            <v>GR002619800</v>
          </cell>
          <cell r="C13108" t="str">
            <v>GR002</v>
          </cell>
          <cell r="D13108" t="str">
            <v>619800</v>
          </cell>
          <cell r="E13108" t="str">
            <v>7840500</v>
          </cell>
        </row>
        <row r="13109">
          <cell r="B13109" t="str">
            <v>GR002619802</v>
          </cell>
          <cell r="C13109" t="str">
            <v>GR002</v>
          </cell>
          <cell r="D13109" t="str">
            <v>619802</v>
          </cell>
          <cell r="E13109" t="str">
            <v>7840500</v>
          </cell>
        </row>
        <row r="13110">
          <cell r="B13110" t="str">
            <v>GR00261990201</v>
          </cell>
          <cell r="C13110" t="str">
            <v>GR002</v>
          </cell>
          <cell r="D13110" t="str">
            <v>61990201</v>
          </cell>
          <cell r="E13110" t="str">
            <v>7870402</v>
          </cell>
        </row>
        <row r="13111">
          <cell r="B13111" t="str">
            <v>GR0026199029800</v>
          </cell>
          <cell r="C13111" t="str">
            <v>GR002</v>
          </cell>
          <cell r="D13111" t="str">
            <v>6199029800</v>
          </cell>
          <cell r="E13111" t="str">
            <v>7890000</v>
          </cell>
        </row>
        <row r="13112">
          <cell r="B13112" t="str">
            <v>GR0026199029803</v>
          </cell>
          <cell r="C13112" t="str">
            <v>GR002</v>
          </cell>
          <cell r="D13112" t="str">
            <v>6199029803</v>
          </cell>
          <cell r="E13112" t="str">
            <v>7885100</v>
          </cell>
        </row>
        <row r="13113">
          <cell r="B13113" t="str">
            <v>GR002630000</v>
          </cell>
          <cell r="C13113" t="str">
            <v>GR002</v>
          </cell>
          <cell r="D13113" t="str">
            <v>630000</v>
          </cell>
          <cell r="E13113" t="str">
            <v>7885300</v>
          </cell>
        </row>
        <row r="13114">
          <cell r="B13114" t="str">
            <v>GR002630001</v>
          </cell>
          <cell r="C13114" t="str">
            <v>GR002</v>
          </cell>
          <cell r="D13114" t="str">
            <v>630001</v>
          </cell>
          <cell r="E13114" t="str">
            <v>7885300</v>
          </cell>
        </row>
        <row r="13115">
          <cell r="B13115" t="str">
            <v>GR002630201</v>
          </cell>
          <cell r="C13115" t="str">
            <v>GR002</v>
          </cell>
          <cell r="D13115" t="str">
            <v>630201</v>
          </cell>
          <cell r="E13115" t="str">
            <v>7885300</v>
          </cell>
        </row>
        <row r="13116">
          <cell r="B13116" t="str">
            <v>GR002639800</v>
          </cell>
          <cell r="C13116" t="str">
            <v>GR002</v>
          </cell>
          <cell r="D13116" t="str">
            <v>639800</v>
          </cell>
          <cell r="E13116" t="str">
            <v>7885300</v>
          </cell>
        </row>
        <row r="13117">
          <cell r="B13117" t="str">
            <v>GR002639899</v>
          </cell>
          <cell r="C13117" t="str">
            <v>GR002</v>
          </cell>
          <cell r="D13117" t="str">
            <v>639899</v>
          </cell>
          <cell r="E13117" t="str">
            <v>7885300</v>
          </cell>
        </row>
        <row r="13118">
          <cell r="B13118" t="str">
            <v>GR002640000</v>
          </cell>
          <cell r="C13118" t="str">
            <v>GR002</v>
          </cell>
          <cell r="D13118" t="str">
            <v>640000</v>
          </cell>
          <cell r="E13118" t="str">
            <v>7860100</v>
          </cell>
        </row>
        <row r="13119">
          <cell r="B13119" t="str">
            <v>GR002640001</v>
          </cell>
          <cell r="C13119" t="str">
            <v>GR002</v>
          </cell>
          <cell r="D13119" t="str">
            <v>640001</v>
          </cell>
          <cell r="E13119" t="str">
            <v>7860000</v>
          </cell>
        </row>
        <row r="13120">
          <cell r="B13120" t="str">
            <v>GR002640002</v>
          </cell>
          <cell r="C13120" t="str">
            <v>GR002</v>
          </cell>
          <cell r="D13120" t="str">
            <v>640002</v>
          </cell>
          <cell r="E13120" t="str">
            <v>7888000</v>
          </cell>
        </row>
        <row r="13121">
          <cell r="B13121" t="str">
            <v>GR002640003</v>
          </cell>
          <cell r="C13121" t="str">
            <v>GR002</v>
          </cell>
          <cell r="D13121" t="str">
            <v>640003</v>
          </cell>
          <cell r="E13121" t="str">
            <v>7860100</v>
          </cell>
        </row>
        <row r="13122">
          <cell r="B13122" t="str">
            <v>GR00264010000</v>
          </cell>
          <cell r="C13122" t="str">
            <v>GR002</v>
          </cell>
          <cell r="D13122" t="str">
            <v>64010000</v>
          </cell>
          <cell r="E13122" t="str">
            <v>7860200</v>
          </cell>
        </row>
        <row r="13123">
          <cell r="B13123" t="str">
            <v>GR00264010001</v>
          </cell>
          <cell r="C13123" t="str">
            <v>GR002</v>
          </cell>
          <cell r="D13123" t="str">
            <v>64010001</v>
          </cell>
          <cell r="E13123" t="str">
            <v>7860100</v>
          </cell>
        </row>
        <row r="13124">
          <cell r="B13124" t="str">
            <v>GR00264010100</v>
          </cell>
          <cell r="C13124" t="str">
            <v>GR002</v>
          </cell>
          <cell r="D13124" t="str">
            <v>64010100</v>
          </cell>
          <cell r="E13124" t="str">
            <v>7860200</v>
          </cell>
        </row>
        <row r="13125">
          <cell r="B13125" t="str">
            <v>GR00264010101</v>
          </cell>
          <cell r="C13125" t="str">
            <v>GR002</v>
          </cell>
          <cell r="D13125" t="str">
            <v>64010101</v>
          </cell>
          <cell r="E13125" t="str">
            <v>7860100</v>
          </cell>
        </row>
        <row r="13126">
          <cell r="B13126" t="str">
            <v>GR002640200</v>
          </cell>
          <cell r="C13126" t="str">
            <v>GR002</v>
          </cell>
          <cell r="D13126" t="str">
            <v>640200</v>
          </cell>
          <cell r="E13126" t="str">
            <v>7871600</v>
          </cell>
        </row>
        <row r="13127">
          <cell r="B13127" t="str">
            <v>GR002640201</v>
          </cell>
          <cell r="C13127" t="str">
            <v>GR002</v>
          </cell>
          <cell r="D13127" t="str">
            <v>640201</v>
          </cell>
          <cell r="E13127" t="str">
            <v>7871600</v>
          </cell>
        </row>
        <row r="13128">
          <cell r="B13128" t="str">
            <v>GR002640203</v>
          </cell>
          <cell r="C13128" t="str">
            <v>GR002</v>
          </cell>
          <cell r="D13128" t="str">
            <v>640203</v>
          </cell>
          <cell r="E13128" t="str">
            <v>7871600</v>
          </cell>
        </row>
        <row r="13129">
          <cell r="B13129" t="str">
            <v>GR002640205</v>
          </cell>
          <cell r="C13129" t="str">
            <v>GR002</v>
          </cell>
          <cell r="D13129" t="str">
            <v>640205</v>
          </cell>
          <cell r="E13129" t="str">
            <v>7860300</v>
          </cell>
        </row>
        <row r="13130">
          <cell r="B13130" t="str">
            <v>GR002640206</v>
          </cell>
          <cell r="C13130" t="str">
            <v>GR002</v>
          </cell>
          <cell r="D13130" t="str">
            <v>640206</v>
          </cell>
          <cell r="E13130" t="str">
            <v>7860300</v>
          </cell>
        </row>
        <row r="13131">
          <cell r="B13131" t="str">
            <v>GR002640207</v>
          </cell>
          <cell r="C13131" t="str">
            <v>GR002</v>
          </cell>
          <cell r="D13131" t="str">
            <v>640207</v>
          </cell>
          <cell r="E13131" t="str">
            <v>7871700</v>
          </cell>
        </row>
        <row r="13132">
          <cell r="B13132" t="str">
            <v>GR002640208</v>
          </cell>
          <cell r="C13132" t="str">
            <v>GR002</v>
          </cell>
          <cell r="D13132" t="str">
            <v>640208</v>
          </cell>
          <cell r="E13132" t="str">
            <v>7871700</v>
          </cell>
        </row>
        <row r="13133">
          <cell r="B13133" t="str">
            <v>GR002640209</v>
          </cell>
          <cell r="C13133" t="str">
            <v>GR002</v>
          </cell>
          <cell r="D13133" t="str">
            <v>640209</v>
          </cell>
          <cell r="E13133" t="str">
            <v>7871700</v>
          </cell>
        </row>
        <row r="13134">
          <cell r="B13134" t="str">
            <v>GR002640210</v>
          </cell>
          <cell r="C13134" t="str">
            <v>GR002</v>
          </cell>
          <cell r="D13134" t="str">
            <v>640210</v>
          </cell>
          <cell r="E13134" t="str">
            <v>7871700</v>
          </cell>
        </row>
        <row r="13135">
          <cell r="B13135" t="str">
            <v>GR002640211</v>
          </cell>
          <cell r="C13135" t="str">
            <v>GR002</v>
          </cell>
          <cell r="D13135" t="str">
            <v>640211</v>
          </cell>
          <cell r="E13135" t="str">
            <v>7871700</v>
          </cell>
        </row>
        <row r="13136">
          <cell r="B13136" t="str">
            <v>GR002640299</v>
          </cell>
          <cell r="C13136" t="str">
            <v>GR002</v>
          </cell>
          <cell r="D13136" t="str">
            <v>640299</v>
          </cell>
          <cell r="E13136" t="str">
            <v>7871600</v>
          </cell>
        </row>
        <row r="13137">
          <cell r="B13137" t="str">
            <v>GR002640500</v>
          </cell>
          <cell r="C13137" t="str">
            <v>GR002</v>
          </cell>
          <cell r="D13137" t="str">
            <v>640500</v>
          </cell>
          <cell r="E13137" t="str">
            <v>7871300</v>
          </cell>
        </row>
        <row r="13138">
          <cell r="B13138" t="str">
            <v>GR002640501</v>
          </cell>
          <cell r="C13138" t="str">
            <v>GR002</v>
          </cell>
          <cell r="D13138" t="str">
            <v>640501</v>
          </cell>
          <cell r="E13138" t="str">
            <v>7871300</v>
          </cell>
        </row>
        <row r="13139">
          <cell r="B13139" t="str">
            <v>GR002640599</v>
          </cell>
          <cell r="C13139" t="str">
            <v>GR002</v>
          </cell>
          <cell r="D13139" t="str">
            <v>640599</v>
          </cell>
          <cell r="E13139" t="str">
            <v>7871300</v>
          </cell>
        </row>
        <row r="13140">
          <cell r="B13140" t="str">
            <v>GR002640600</v>
          </cell>
          <cell r="C13140" t="str">
            <v>GR002</v>
          </cell>
          <cell r="D13140" t="str">
            <v>640600</v>
          </cell>
          <cell r="E13140" t="str">
            <v>7871700</v>
          </cell>
        </row>
        <row r="13141">
          <cell r="B13141" t="str">
            <v>GR002640601</v>
          </cell>
          <cell r="C13141" t="str">
            <v>GR002</v>
          </cell>
          <cell r="D13141" t="str">
            <v>640601</v>
          </cell>
          <cell r="E13141" t="str">
            <v>7871700</v>
          </cell>
        </row>
        <row r="13142">
          <cell r="B13142" t="str">
            <v>GR002640698</v>
          </cell>
          <cell r="C13142" t="str">
            <v>GR002</v>
          </cell>
          <cell r="D13142" t="str">
            <v>640698</v>
          </cell>
          <cell r="E13142" t="str">
            <v>7871700</v>
          </cell>
        </row>
        <row r="13143">
          <cell r="B13143" t="str">
            <v>GR002640699</v>
          </cell>
          <cell r="C13143" t="str">
            <v>GR002</v>
          </cell>
          <cell r="D13143" t="str">
            <v>640699</v>
          </cell>
          <cell r="E13143" t="str">
            <v>7871700</v>
          </cell>
        </row>
        <row r="13144">
          <cell r="B13144" t="str">
            <v>GR002640700</v>
          </cell>
          <cell r="C13144" t="str">
            <v>GR002</v>
          </cell>
          <cell r="D13144" t="str">
            <v>640700</v>
          </cell>
          <cell r="E13144" t="str">
            <v>7840600</v>
          </cell>
        </row>
        <row r="13145">
          <cell r="B13145" t="str">
            <v>GR002640701</v>
          </cell>
          <cell r="C13145" t="str">
            <v>GR002</v>
          </cell>
          <cell r="D13145" t="str">
            <v>640701</v>
          </cell>
          <cell r="E13145" t="str">
            <v>7840400</v>
          </cell>
        </row>
        <row r="13146">
          <cell r="B13146" t="str">
            <v>GR002640702</v>
          </cell>
          <cell r="C13146" t="str">
            <v>GR002</v>
          </cell>
          <cell r="D13146" t="str">
            <v>640702</v>
          </cell>
          <cell r="E13146" t="str">
            <v>7840400</v>
          </cell>
        </row>
        <row r="13147">
          <cell r="B13147" t="str">
            <v>GR002640703</v>
          </cell>
          <cell r="C13147" t="str">
            <v>GR002</v>
          </cell>
          <cell r="D13147" t="str">
            <v>640703</v>
          </cell>
          <cell r="E13147" t="str">
            <v>7840400</v>
          </cell>
        </row>
        <row r="13148">
          <cell r="B13148" t="str">
            <v>GR002640704</v>
          </cell>
          <cell r="C13148" t="str">
            <v>GR002</v>
          </cell>
          <cell r="D13148" t="str">
            <v>640704</v>
          </cell>
          <cell r="E13148" t="str">
            <v>7840600</v>
          </cell>
        </row>
        <row r="13149">
          <cell r="B13149" t="str">
            <v>GR002640705</v>
          </cell>
          <cell r="C13149" t="str">
            <v>GR002</v>
          </cell>
          <cell r="D13149" t="str">
            <v>640705</v>
          </cell>
          <cell r="E13149" t="str">
            <v>7871600</v>
          </cell>
        </row>
        <row r="13150">
          <cell r="B13150" t="str">
            <v>GR002640706</v>
          </cell>
          <cell r="C13150" t="str">
            <v>GR002</v>
          </cell>
          <cell r="D13150" t="str">
            <v>640706</v>
          </cell>
          <cell r="E13150" t="str">
            <v>7840600</v>
          </cell>
        </row>
        <row r="13151">
          <cell r="B13151" t="str">
            <v>GR002640707</v>
          </cell>
          <cell r="C13151" t="str">
            <v>GR002</v>
          </cell>
          <cell r="D13151" t="str">
            <v>640707</v>
          </cell>
          <cell r="E13151" t="str">
            <v>7840600</v>
          </cell>
        </row>
        <row r="13152">
          <cell r="B13152" t="str">
            <v>GR002640800</v>
          </cell>
          <cell r="C13152" t="str">
            <v>GR002</v>
          </cell>
          <cell r="D13152" t="str">
            <v>640800</v>
          </cell>
          <cell r="E13152" t="str">
            <v>7840500</v>
          </cell>
        </row>
        <row r="13153">
          <cell r="B13153" t="str">
            <v>GR002640801</v>
          </cell>
          <cell r="C13153" t="str">
            <v>GR002</v>
          </cell>
          <cell r="D13153" t="str">
            <v>640801</v>
          </cell>
          <cell r="E13153" t="str">
            <v>7840200</v>
          </cell>
        </row>
        <row r="13154">
          <cell r="B13154" t="str">
            <v>GR002640802</v>
          </cell>
          <cell r="C13154" t="str">
            <v>GR002</v>
          </cell>
          <cell r="D13154" t="str">
            <v>640802</v>
          </cell>
          <cell r="E13154" t="str">
            <v>7840400</v>
          </cell>
        </row>
        <row r="13155">
          <cell r="B13155" t="str">
            <v>GR002640899</v>
          </cell>
          <cell r="C13155" t="str">
            <v>GR002</v>
          </cell>
          <cell r="D13155" t="str">
            <v>640899</v>
          </cell>
          <cell r="E13155" t="str">
            <v>7840400</v>
          </cell>
        </row>
        <row r="13156">
          <cell r="B13156" t="str">
            <v>GR002640900</v>
          </cell>
          <cell r="C13156" t="str">
            <v>GR002</v>
          </cell>
          <cell r="D13156" t="str">
            <v>640900</v>
          </cell>
          <cell r="E13156" t="str">
            <v>7888000</v>
          </cell>
        </row>
        <row r="13157">
          <cell r="B13157" t="str">
            <v>GR002640901</v>
          </cell>
          <cell r="C13157" t="str">
            <v>GR002</v>
          </cell>
          <cell r="D13157" t="str">
            <v>640901</v>
          </cell>
          <cell r="E13157" t="str">
            <v>7888000</v>
          </cell>
        </row>
        <row r="13158">
          <cell r="B13158" t="str">
            <v>GR002640999</v>
          </cell>
          <cell r="C13158" t="str">
            <v>GR002</v>
          </cell>
          <cell r="D13158" t="str">
            <v>640999</v>
          </cell>
          <cell r="E13158" t="str">
            <v>7888000</v>
          </cell>
        </row>
        <row r="13159">
          <cell r="B13159" t="str">
            <v>GR002641001</v>
          </cell>
          <cell r="C13159" t="str">
            <v>GR002</v>
          </cell>
          <cell r="D13159" t="str">
            <v>641001</v>
          </cell>
          <cell r="E13159" t="str">
            <v>7887000</v>
          </cell>
        </row>
        <row r="13160">
          <cell r="B13160" t="str">
            <v>GR002641003</v>
          </cell>
          <cell r="C13160" t="str">
            <v>GR002</v>
          </cell>
          <cell r="D13160" t="str">
            <v>641003</v>
          </cell>
          <cell r="E13160" t="str">
            <v>7887000</v>
          </cell>
        </row>
        <row r="13161">
          <cell r="B13161" t="str">
            <v>GR002641099</v>
          </cell>
          <cell r="C13161" t="str">
            <v>GR002</v>
          </cell>
          <cell r="D13161" t="str">
            <v>641099</v>
          </cell>
          <cell r="E13161" t="str">
            <v>7887000</v>
          </cell>
        </row>
        <row r="13162">
          <cell r="B13162" t="str">
            <v>GR002641101</v>
          </cell>
          <cell r="C13162" t="str">
            <v>GR002</v>
          </cell>
          <cell r="D13162" t="str">
            <v>641101</v>
          </cell>
          <cell r="E13162" t="str">
            <v>8119102</v>
          </cell>
        </row>
        <row r="13163">
          <cell r="B13163" t="str">
            <v>GR002649800</v>
          </cell>
          <cell r="C13163" t="str">
            <v>GR002</v>
          </cell>
          <cell r="D13163" t="str">
            <v>649800</v>
          </cell>
          <cell r="E13163" t="str">
            <v>7840200</v>
          </cell>
        </row>
        <row r="13164">
          <cell r="B13164" t="str">
            <v>GR002649802</v>
          </cell>
          <cell r="C13164" t="str">
            <v>GR002</v>
          </cell>
          <cell r="D13164" t="str">
            <v>649802</v>
          </cell>
          <cell r="E13164" t="str">
            <v>7870900</v>
          </cell>
        </row>
        <row r="13165">
          <cell r="B13165" t="str">
            <v>GR002649803</v>
          </cell>
          <cell r="C13165" t="str">
            <v>GR002</v>
          </cell>
          <cell r="D13165" t="str">
            <v>649803</v>
          </cell>
          <cell r="E13165" t="str">
            <v>7870900</v>
          </cell>
        </row>
        <row r="13166">
          <cell r="B13166" t="str">
            <v>GR002649804</v>
          </cell>
          <cell r="C13166" t="str">
            <v>GR002</v>
          </cell>
          <cell r="D13166" t="str">
            <v>649804</v>
          </cell>
          <cell r="E13166" t="str">
            <v>7871500</v>
          </cell>
        </row>
        <row r="13167">
          <cell r="B13167" t="str">
            <v>GR002649805</v>
          </cell>
          <cell r="C13167" t="str">
            <v>GR002</v>
          </cell>
          <cell r="D13167" t="str">
            <v>649805</v>
          </cell>
          <cell r="E13167" t="str">
            <v>7871500</v>
          </cell>
        </row>
        <row r="13168">
          <cell r="B13168" t="str">
            <v>GR002649806</v>
          </cell>
          <cell r="C13168" t="str">
            <v>GR002</v>
          </cell>
          <cell r="D13168" t="str">
            <v>649806</v>
          </cell>
          <cell r="E13168" t="str">
            <v>7871500</v>
          </cell>
        </row>
        <row r="13169">
          <cell r="B13169" t="str">
            <v>GR002649808</v>
          </cell>
          <cell r="C13169" t="str">
            <v>GR002</v>
          </cell>
          <cell r="D13169" t="str">
            <v>649808</v>
          </cell>
          <cell r="E13169" t="str">
            <v>7830200</v>
          </cell>
        </row>
        <row r="13170">
          <cell r="B13170" t="str">
            <v>GR002649809</v>
          </cell>
          <cell r="C13170" t="str">
            <v>GR002</v>
          </cell>
          <cell r="D13170" t="str">
            <v>649809</v>
          </cell>
          <cell r="E13170" t="str">
            <v>7840200</v>
          </cell>
        </row>
        <row r="13171">
          <cell r="B13171" t="str">
            <v>GR002649899</v>
          </cell>
          <cell r="C13171" t="str">
            <v>GR002</v>
          </cell>
          <cell r="D13171" t="str">
            <v>649899</v>
          </cell>
          <cell r="E13171" t="str">
            <v>7888000</v>
          </cell>
        </row>
        <row r="13172">
          <cell r="B13172" t="str">
            <v>GR00264990201</v>
          </cell>
          <cell r="C13172" t="str">
            <v>GR002</v>
          </cell>
          <cell r="D13172" t="str">
            <v>64990201</v>
          </cell>
          <cell r="E13172" t="str">
            <v>7871600</v>
          </cell>
        </row>
        <row r="13173">
          <cell r="B13173" t="str">
            <v>GR00264990208</v>
          </cell>
          <cell r="C13173" t="str">
            <v>GR002</v>
          </cell>
          <cell r="D13173" t="str">
            <v>64990208</v>
          </cell>
          <cell r="E13173" t="str">
            <v>7886003</v>
          </cell>
        </row>
        <row r="13174">
          <cell r="B13174" t="str">
            <v>GR002650600</v>
          </cell>
          <cell r="C13174" t="str">
            <v>GR002</v>
          </cell>
          <cell r="D13174" t="str">
            <v>650600</v>
          </cell>
          <cell r="E13174" t="str">
            <v>7870900</v>
          </cell>
        </row>
        <row r="13175">
          <cell r="B13175" t="str">
            <v>GR002651009</v>
          </cell>
          <cell r="C13175" t="str">
            <v>GR002</v>
          </cell>
          <cell r="D13175" t="str">
            <v>651009</v>
          </cell>
          <cell r="E13175" t="str">
            <v>7887000</v>
          </cell>
        </row>
        <row r="13176">
          <cell r="B13176" t="str">
            <v>GR002659898</v>
          </cell>
          <cell r="C13176" t="str">
            <v>GR002</v>
          </cell>
          <cell r="D13176" t="str">
            <v>659898</v>
          </cell>
          <cell r="E13176" t="str">
            <v>7887000</v>
          </cell>
        </row>
        <row r="13177">
          <cell r="B13177" t="str">
            <v>GR002659899</v>
          </cell>
          <cell r="C13177" t="str">
            <v>GR002</v>
          </cell>
          <cell r="D13177" t="str">
            <v>659899</v>
          </cell>
          <cell r="E13177" t="str">
            <v>7887000</v>
          </cell>
        </row>
        <row r="13178">
          <cell r="B13178" t="str">
            <v>GR002660100</v>
          </cell>
          <cell r="C13178" t="str">
            <v>GR002</v>
          </cell>
          <cell r="D13178" t="str">
            <v>660100</v>
          </cell>
          <cell r="E13178" t="str">
            <v>7822201</v>
          </cell>
        </row>
        <row r="13179">
          <cell r="B13179" t="str">
            <v>GR002660107</v>
          </cell>
          <cell r="C13179" t="str">
            <v>GR002</v>
          </cell>
          <cell r="D13179" t="str">
            <v>660107</v>
          </cell>
          <cell r="E13179" t="str">
            <v>7822204</v>
          </cell>
        </row>
        <row r="13180">
          <cell r="B13180" t="str">
            <v>GR002660301</v>
          </cell>
          <cell r="C13180" t="str">
            <v>GR002</v>
          </cell>
          <cell r="D13180" t="str">
            <v>660301</v>
          </cell>
          <cell r="E13180" t="str">
            <v>7822203</v>
          </cell>
        </row>
        <row r="13181">
          <cell r="B13181" t="str">
            <v>GR002660309</v>
          </cell>
          <cell r="C13181" t="str">
            <v>GR002</v>
          </cell>
          <cell r="D13181" t="str">
            <v>660309</v>
          </cell>
          <cell r="E13181" t="str">
            <v>7822203</v>
          </cell>
        </row>
        <row r="13182">
          <cell r="B13182" t="str">
            <v>GR002660400</v>
          </cell>
          <cell r="C13182" t="str">
            <v>GR002</v>
          </cell>
          <cell r="D13182" t="str">
            <v>660400</v>
          </cell>
          <cell r="E13182" t="str">
            <v>7822208</v>
          </cell>
        </row>
        <row r="13183">
          <cell r="B13183" t="str">
            <v>GR002660401</v>
          </cell>
          <cell r="C13183" t="str">
            <v>GR002</v>
          </cell>
          <cell r="D13183" t="str">
            <v>660401</v>
          </cell>
          <cell r="E13183" t="str">
            <v>7822210</v>
          </cell>
        </row>
        <row r="13184">
          <cell r="B13184" t="str">
            <v>GR002660402</v>
          </cell>
          <cell r="C13184" t="str">
            <v>GR002</v>
          </cell>
          <cell r="D13184" t="str">
            <v>660402</v>
          </cell>
          <cell r="E13184" t="str">
            <v>7822209</v>
          </cell>
        </row>
        <row r="13185">
          <cell r="B13185" t="str">
            <v>GR002660403</v>
          </cell>
          <cell r="C13185" t="str">
            <v>GR002</v>
          </cell>
          <cell r="D13185" t="str">
            <v>660403</v>
          </cell>
          <cell r="E13185" t="str">
            <v>7822202</v>
          </cell>
        </row>
        <row r="13186">
          <cell r="B13186" t="str">
            <v>GR002660408</v>
          </cell>
          <cell r="C13186" t="str">
            <v>GR002</v>
          </cell>
          <cell r="D13186" t="str">
            <v>660408</v>
          </cell>
          <cell r="E13186" t="str">
            <v>7822206</v>
          </cell>
        </row>
        <row r="13187">
          <cell r="B13187" t="str">
            <v>GR002660610</v>
          </cell>
          <cell r="C13187" t="str">
            <v>GR002</v>
          </cell>
          <cell r="D13187" t="str">
            <v>660610</v>
          </cell>
          <cell r="E13187" t="str">
            <v>7822180</v>
          </cell>
        </row>
        <row r="13188">
          <cell r="B13188" t="str">
            <v>GR002660613</v>
          </cell>
          <cell r="C13188" t="str">
            <v>GR002</v>
          </cell>
          <cell r="D13188" t="str">
            <v>660613</v>
          </cell>
          <cell r="E13188" t="str">
            <v>7822170</v>
          </cell>
        </row>
        <row r="13189">
          <cell r="B13189" t="str">
            <v>GR002660617</v>
          </cell>
          <cell r="C13189" t="str">
            <v>GR002</v>
          </cell>
          <cell r="D13189" t="str">
            <v>660617</v>
          </cell>
          <cell r="E13189" t="str">
            <v>7822150</v>
          </cell>
        </row>
        <row r="13190">
          <cell r="B13190" t="str">
            <v>GR00266071201</v>
          </cell>
          <cell r="C13190" t="str">
            <v>GR002</v>
          </cell>
          <cell r="D13190" t="str">
            <v>66071201</v>
          </cell>
          <cell r="E13190" t="str">
            <v>7822212</v>
          </cell>
        </row>
        <row r="13191">
          <cell r="B13191" t="str">
            <v>GR0026800</v>
          </cell>
          <cell r="C13191" t="str">
            <v>GR002</v>
          </cell>
          <cell r="D13191" t="str">
            <v>6800</v>
          </cell>
          <cell r="E13191" t="str">
            <v>7810701</v>
          </cell>
        </row>
        <row r="13192">
          <cell r="B13192" t="str">
            <v>GR00268096005</v>
          </cell>
          <cell r="C13192" t="str">
            <v>GR002</v>
          </cell>
          <cell r="D13192" t="str">
            <v>68096005</v>
          </cell>
          <cell r="E13192" t="str">
            <v>7810000</v>
          </cell>
        </row>
        <row r="13193">
          <cell r="B13193" t="str">
            <v>GR00268096013</v>
          </cell>
          <cell r="C13193" t="str">
            <v>GR002</v>
          </cell>
          <cell r="D13193" t="str">
            <v>68096013</v>
          </cell>
          <cell r="E13193" t="str">
            <v>7830500</v>
          </cell>
        </row>
        <row r="13194">
          <cell r="B13194" t="str">
            <v>GR00268096090</v>
          </cell>
          <cell r="C13194" t="str">
            <v>GR002</v>
          </cell>
          <cell r="D13194" t="str">
            <v>68096090</v>
          </cell>
          <cell r="E13194" t="str">
            <v>7900000</v>
          </cell>
        </row>
        <row r="13195">
          <cell r="B13195" t="str">
            <v>GR00268096098</v>
          </cell>
          <cell r="C13195" t="str">
            <v>GR002</v>
          </cell>
          <cell r="D13195" t="str">
            <v>68096098</v>
          </cell>
          <cell r="E13195" t="str">
            <v>7840500</v>
          </cell>
        </row>
        <row r="13196">
          <cell r="B13196" t="str">
            <v>GR00268096099</v>
          </cell>
          <cell r="C13196" t="str">
            <v>GR002</v>
          </cell>
          <cell r="D13196" t="str">
            <v>68096099</v>
          </cell>
          <cell r="E13196" t="str">
            <v>7880120</v>
          </cell>
        </row>
        <row r="13197">
          <cell r="B13197" t="str">
            <v>GR002689900</v>
          </cell>
          <cell r="C13197" t="str">
            <v>GR002</v>
          </cell>
          <cell r="D13197" t="str">
            <v>689900</v>
          </cell>
          <cell r="E13197" t="str">
            <v>7810701</v>
          </cell>
        </row>
        <row r="13198">
          <cell r="B13198" t="str">
            <v>GR002689997</v>
          </cell>
          <cell r="C13198" t="str">
            <v>GR002</v>
          </cell>
          <cell r="D13198" t="str">
            <v>689997</v>
          </cell>
          <cell r="E13198" t="str">
            <v>7530000</v>
          </cell>
        </row>
        <row r="13199">
          <cell r="B13199" t="str">
            <v>GR00273110100</v>
          </cell>
          <cell r="C13199" t="str">
            <v>GR002</v>
          </cell>
          <cell r="D13199" t="str">
            <v>73110100</v>
          </cell>
          <cell r="E13199" t="str">
            <v>5500002</v>
          </cell>
        </row>
        <row r="13200">
          <cell r="B13200" t="str">
            <v>GR00273110101</v>
          </cell>
          <cell r="C13200" t="str">
            <v>GR002</v>
          </cell>
          <cell r="D13200" t="str">
            <v>73110101</v>
          </cell>
          <cell r="E13200" t="str">
            <v>5500002</v>
          </cell>
        </row>
        <row r="13201">
          <cell r="B13201" t="str">
            <v>GR00273110102</v>
          </cell>
          <cell r="C13201" t="str">
            <v>GR002</v>
          </cell>
          <cell r="D13201" t="str">
            <v>73110102</v>
          </cell>
          <cell r="E13201" t="str">
            <v>5500002</v>
          </cell>
        </row>
        <row r="13202">
          <cell r="B13202" t="str">
            <v>GR00273110103</v>
          </cell>
          <cell r="C13202" t="str">
            <v>GR002</v>
          </cell>
          <cell r="D13202" t="str">
            <v>73110103</v>
          </cell>
          <cell r="E13202" t="str">
            <v>5500002</v>
          </cell>
        </row>
        <row r="13203">
          <cell r="B13203" t="str">
            <v>GR00273110104</v>
          </cell>
          <cell r="C13203" t="str">
            <v>GR002</v>
          </cell>
          <cell r="D13203" t="str">
            <v>73110104</v>
          </cell>
          <cell r="E13203" t="str">
            <v>5500002</v>
          </cell>
        </row>
        <row r="13204">
          <cell r="B13204" t="str">
            <v>GR00273110105</v>
          </cell>
          <cell r="C13204" t="str">
            <v>GR002</v>
          </cell>
          <cell r="D13204" t="str">
            <v>73110105</v>
          </cell>
          <cell r="E13204" t="str">
            <v>5500002</v>
          </cell>
        </row>
        <row r="13205">
          <cell r="B13205" t="str">
            <v>GR00273110106</v>
          </cell>
          <cell r="C13205" t="str">
            <v>GR002</v>
          </cell>
          <cell r="D13205" t="str">
            <v>73110106</v>
          </cell>
          <cell r="E13205" t="str">
            <v>5500002</v>
          </cell>
        </row>
        <row r="13206">
          <cell r="B13206" t="str">
            <v>GR00273110107</v>
          </cell>
          <cell r="C13206" t="str">
            <v>GR002</v>
          </cell>
          <cell r="D13206" t="str">
            <v>73110107</v>
          </cell>
          <cell r="E13206" t="str">
            <v>5500002</v>
          </cell>
        </row>
        <row r="13207">
          <cell r="B13207" t="str">
            <v>GR00273110108</v>
          </cell>
          <cell r="C13207" t="str">
            <v>GR002</v>
          </cell>
          <cell r="D13207" t="str">
            <v>73110108</v>
          </cell>
          <cell r="E13207" t="str">
            <v>5500002</v>
          </cell>
        </row>
        <row r="13208">
          <cell r="B13208" t="str">
            <v>GR00273110109</v>
          </cell>
          <cell r="C13208" t="str">
            <v>GR002</v>
          </cell>
          <cell r="D13208" t="str">
            <v>73110109</v>
          </cell>
          <cell r="E13208" t="str">
            <v>5500002</v>
          </cell>
        </row>
        <row r="13209">
          <cell r="B13209" t="str">
            <v>GR00273110110</v>
          </cell>
          <cell r="C13209" t="str">
            <v>GR002</v>
          </cell>
          <cell r="D13209" t="str">
            <v>73110110</v>
          </cell>
          <cell r="E13209" t="str">
            <v>5500002</v>
          </cell>
        </row>
        <row r="13210">
          <cell r="B13210" t="str">
            <v>GR00273110111</v>
          </cell>
          <cell r="C13210" t="str">
            <v>GR002</v>
          </cell>
          <cell r="D13210" t="str">
            <v>73110111</v>
          </cell>
          <cell r="E13210" t="str">
            <v>5500002</v>
          </cell>
        </row>
        <row r="13211">
          <cell r="B13211" t="str">
            <v>GR00273110112</v>
          </cell>
          <cell r="C13211" t="str">
            <v>GR002</v>
          </cell>
          <cell r="D13211" t="str">
            <v>73110112</v>
          </cell>
          <cell r="E13211" t="str">
            <v>5500002</v>
          </cell>
        </row>
        <row r="13212">
          <cell r="B13212" t="str">
            <v>GR00273110113</v>
          </cell>
          <cell r="C13212" t="str">
            <v>GR002</v>
          </cell>
          <cell r="D13212" t="str">
            <v>73110113</v>
          </cell>
          <cell r="E13212" t="str">
            <v>5500002</v>
          </cell>
        </row>
        <row r="13213">
          <cell r="B13213" t="str">
            <v>GR00273110114</v>
          </cell>
          <cell r="C13213" t="str">
            <v>GR002</v>
          </cell>
          <cell r="D13213" t="str">
            <v>73110114</v>
          </cell>
          <cell r="E13213" t="str">
            <v>5500002</v>
          </cell>
        </row>
        <row r="13214">
          <cell r="B13214" t="str">
            <v>GR00273110115</v>
          </cell>
          <cell r="C13214" t="str">
            <v>GR002</v>
          </cell>
          <cell r="D13214" t="str">
            <v>73110115</v>
          </cell>
          <cell r="E13214" t="str">
            <v>5500002</v>
          </cell>
        </row>
        <row r="13215">
          <cell r="B13215" t="str">
            <v>GR00273110116</v>
          </cell>
          <cell r="C13215" t="str">
            <v>GR002</v>
          </cell>
          <cell r="D13215" t="str">
            <v>73110116</v>
          </cell>
          <cell r="E13215" t="str">
            <v>5500002</v>
          </cell>
        </row>
        <row r="13216">
          <cell r="B13216" t="str">
            <v>GR00273110117</v>
          </cell>
          <cell r="C13216" t="str">
            <v>GR002</v>
          </cell>
          <cell r="D13216" t="str">
            <v>73110117</v>
          </cell>
          <cell r="E13216" t="str">
            <v>5500002</v>
          </cell>
        </row>
        <row r="13217">
          <cell r="B13217" t="str">
            <v>GR00273110118</v>
          </cell>
          <cell r="C13217" t="str">
            <v>GR002</v>
          </cell>
          <cell r="D13217" t="str">
            <v>73110118</v>
          </cell>
          <cell r="E13217" t="str">
            <v>5500002</v>
          </cell>
        </row>
        <row r="13218">
          <cell r="B13218" t="str">
            <v>GR00273110119</v>
          </cell>
          <cell r="C13218" t="str">
            <v>GR002</v>
          </cell>
          <cell r="D13218" t="str">
            <v>73110119</v>
          </cell>
          <cell r="E13218" t="str">
            <v>5500002</v>
          </cell>
        </row>
        <row r="13219">
          <cell r="B13219" t="str">
            <v>GR00273110120</v>
          </cell>
          <cell r="C13219" t="str">
            <v>GR002</v>
          </cell>
          <cell r="D13219" t="str">
            <v>73110120</v>
          </cell>
          <cell r="E13219" t="str">
            <v>5500002</v>
          </cell>
        </row>
        <row r="13220">
          <cell r="B13220" t="str">
            <v>GR00273110121</v>
          </cell>
          <cell r="C13220" t="str">
            <v>GR002</v>
          </cell>
          <cell r="D13220" t="str">
            <v>73110121</v>
          </cell>
          <cell r="E13220" t="str">
            <v>5500002</v>
          </cell>
        </row>
        <row r="13221">
          <cell r="B13221" t="str">
            <v>GR00273110122</v>
          </cell>
          <cell r="C13221" t="str">
            <v>GR002</v>
          </cell>
          <cell r="D13221" t="str">
            <v>73110122</v>
          </cell>
          <cell r="E13221" t="str">
            <v>5500002</v>
          </cell>
        </row>
        <row r="13222">
          <cell r="B13222" t="str">
            <v>GR00273110123</v>
          </cell>
          <cell r="C13222" t="str">
            <v>GR002</v>
          </cell>
          <cell r="D13222" t="str">
            <v>73110123</v>
          </cell>
          <cell r="E13222" t="str">
            <v>5500002</v>
          </cell>
        </row>
        <row r="13223">
          <cell r="B13223" t="str">
            <v>GR00273110200</v>
          </cell>
          <cell r="C13223" t="str">
            <v>GR002</v>
          </cell>
          <cell r="D13223" t="str">
            <v>73110200</v>
          </cell>
          <cell r="E13223" t="str">
            <v>5500002</v>
          </cell>
        </row>
        <row r="13224">
          <cell r="B13224" t="str">
            <v>GR00273110205</v>
          </cell>
          <cell r="C13224" t="str">
            <v>GR002</v>
          </cell>
          <cell r="D13224" t="str">
            <v>73110205</v>
          </cell>
          <cell r="E13224" t="str">
            <v>5500002</v>
          </cell>
        </row>
        <row r="13225">
          <cell r="B13225" t="str">
            <v>GR00273110206</v>
          </cell>
          <cell r="C13225" t="str">
            <v>GR002</v>
          </cell>
          <cell r="D13225" t="str">
            <v>73110206</v>
          </cell>
          <cell r="E13225" t="str">
            <v>5500002</v>
          </cell>
        </row>
        <row r="13226">
          <cell r="B13226" t="str">
            <v>GR00273110207</v>
          </cell>
          <cell r="C13226" t="str">
            <v>GR002</v>
          </cell>
          <cell r="D13226" t="str">
            <v>73110207</v>
          </cell>
          <cell r="E13226" t="str">
            <v>5500002</v>
          </cell>
        </row>
        <row r="13227">
          <cell r="B13227" t="str">
            <v>GR00273110208</v>
          </cell>
          <cell r="C13227" t="str">
            <v>GR002</v>
          </cell>
          <cell r="D13227" t="str">
            <v>73110208</v>
          </cell>
          <cell r="E13227" t="str">
            <v>5500002</v>
          </cell>
        </row>
        <row r="13228">
          <cell r="B13228" t="str">
            <v>GR00273110212</v>
          </cell>
          <cell r="C13228" t="str">
            <v>GR002</v>
          </cell>
          <cell r="D13228" t="str">
            <v>73110212</v>
          </cell>
          <cell r="E13228" t="str">
            <v>5500002</v>
          </cell>
        </row>
        <row r="13229">
          <cell r="B13229" t="str">
            <v>GR00273110215</v>
          </cell>
          <cell r="C13229" t="str">
            <v>GR002</v>
          </cell>
          <cell r="D13229" t="str">
            <v>73110215</v>
          </cell>
          <cell r="E13229" t="str">
            <v>5500002</v>
          </cell>
        </row>
        <row r="13230">
          <cell r="B13230" t="str">
            <v>GR00273110216</v>
          </cell>
          <cell r="C13230" t="str">
            <v>GR002</v>
          </cell>
          <cell r="D13230" t="str">
            <v>73110216</v>
          </cell>
          <cell r="E13230" t="str">
            <v>5500002</v>
          </cell>
        </row>
        <row r="13231">
          <cell r="B13231" t="str">
            <v>GR00273110218</v>
          </cell>
          <cell r="C13231" t="str">
            <v>GR002</v>
          </cell>
          <cell r="D13231" t="str">
            <v>73110218</v>
          </cell>
          <cell r="E13231" t="str">
            <v>5500002</v>
          </cell>
        </row>
        <row r="13232">
          <cell r="B13232" t="str">
            <v>GR00273110219</v>
          </cell>
          <cell r="C13232" t="str">
            <v>GR002</v>
          </cell>
          <cell r="D13232" t="str">
            <v>73110219</v>
          </cell>
          <cell r="E13232" t="str">
            <v>5500002</v>
          </cell>
        </row>
        <row r="13233">
          <cell r="B13233" t="str">
            <v>GR00273110220</v>
          </cell>
          <cell r="C13233" t="str">
            <v>GR002</v>
          </cell>
          <cell r="D13233" t="str">
            <v>73110220</v>
          </cell>
          <cell r="E13233" t="str">
            <v>5500002</v>
          </cell>
        </row>
        <row r="13234">
          <cell r="B13234" t="str">
            <v>GR00273110221</v>
          </cell>
          <cell r="C13234" t="str">
            <v>GR002</v>
          </cell>
          <cell r="D13234" t="str">
            <v>73110221</v>
          </cell>
          <cell r="E13234" t="str">
            <v>5500002</v>
          </cell>
        </row>
        <row r="13235">
          <cell r="B13235" t="str">
            <v>GR00273110222</v>
          </cell>
          <cell r="C13235" t="str">
            <v>GR002</v>
          </cell>
          <cell r="D13235" t="str">
            <v>73110222</v>
          </cell>
          <cell r="E13235" t="str">
            <v>5500002</v>
          </cell>
        </row>
        <row r="13236">
          <cell r="B13236" t="str">
            <v>GR00273110223</v>
          </cell>
          <cell r="C13236" t="str">
            <v>GR002</v>
          </cell>
          <cell r="D13236" t="str">
            <v>73110223</v>
          </cell>
          <cell r="E13236" t="str">
            <v>5500002</v>
          </cell>
        </row>
        <row r="13237">
          <cell r="B13237" t="str">
            <v>GR00273110300</v>
          </cell>
          <cell r="C13237" t="str">
            <v>GR002</v>
          </cell>
          <cell r="D13237" t="str">
            <v>73110300</v>
          </cell>
          <cell r="E13237" t="str">
            <v>5500002</v>
          </cell>
        </row>
        <row r="13238">
          <cell r="B13238" t="str">
            <v>GR00273110308</v>
          </cell>
          <cell r="C13238" t="str">
            <v>GR002</v>
          </cell>
          <cell r="D13238" t="str">
            <v>73110308</v>
          </cell>
          <cell r="E13238" t="str">
            <v>5500002</v>
          </cell>
        </row>
        <row r="13239">
          <cell r="B13239" t="str">
            <v>GR00273110315</v>
          </cell>
          <cell r="C13239" t="str">
            <v>GR002</v>
          </cell>
          <cell r="D13239" t="str">
            <v>73110315</v>
          </cell>
          <cell r="E13239" t="str">
            <v>5500002</v>
          </cell>
        </row>
        <row r="13240">
          <cell r="B13240" t="str">
            <v>GR00273110316</v>
          </cell>
          <cell r="C13240" t="str">
            <v>GR002</v>
          </cell>
          <cell r="D13240" t="str">
            <v>73110316</v>
          </cell>
          <cell r="E13240" t="str">
            <v>5500002</v>
          </cell>
        </row>
        <row r="13241">
          <cell r="B13241" t="str">
            <v>GR00273110318</v>
          </cell>
          <cell r="C13241" t="str">
            <v>GR002</v>
          </cell>
          <cell r="D13241" t="str">
            <v>73110318</v>
          </cell>
          <cell r="E13241" t="str">
            <v>5500002</v>
          </cell>
        </row>
        <row r="13242">
          <cell r="B13242" t="str">
            <v>GR00273110320</v>
          </cell>
          <cell r="C13242" t="str">
            <v>GR002</v>
          </cell>
          <cell r="D13242" t="str">
            <v>73110320</v>
          </cell>
          <cell r="E13242" t="str">
            <v>5500002</v>
          </cell>
        </row>
        <row r="13243">
          <cell r="B13243" t="str">
            <v>GR00273110321</v>
          </cell>
          <cell r="C13243" t="str">
            <v>GR002</v>
          </cell>
          <cell r="D13243" t="str">
            <v>73110321</v>
          </cell>
          <cell r="E13243" t="str">
            <v>5500002</v>
          </cell>
        </row>
        <row r="13244">
          <cell r="B13244" t="str">
            <v>GR00273110322</v>
          </cell>
          <cell r="C13244" t="str">
            <v>GR002</v>
          </cell>
          <cell r="D13244" t="str">
            <v>73110322</v>
          </cell>
          <cell r="E13244" t="str">
            <v>5500002</v>
          </cell>
        </row>
        <row r="13245">
          <cell r="B13245" t="str">
            <v>GR00273110323</v>
          </cell>
          <cell r="C13245" t="str">
            <v>GR002</v>
          </cell>
          <cell r="D13245" t="str">
            <v>73110323</v>
          </cell>
          <cell r="E13245" t="str">
            <v>5500002</v>
          </cell>
        </row>
        <row r="13246">
          <cell r="B13246" t="str">
            <v>GR002739911</v>
          </cell>
          <cell r="C13246" t="str">
            <v>GR002</v>
          </cell>
          <cell r="D13246" t="str">
            <v>739911</v>
          </cell>
          <cell r="E13246" t="str">
            <v>5500002</v>
          </cell>
        </row>
        <row r="13247">
          <cell r="B13247" t="str">
            <v>GR002739912</v>
          </cell>
          <cell r="C13247" t="str">
            <v>GR002</v>
          </cell>
          <cell r="D13247" t="str">
            <v>739912</v>
          </cell>
          <cell r="E13247" t="str">
            <v>5500002</v>
          </cell>
        </row>
        <row r="13248">
          <cell r="B13248" t="str">
            <v>GR002759802</v>
          </cell>
          <cell r="C13248" t="str">
            <v>GR002</v>
          </cell>
          <cell r="D13248" t="str">
            <v>759802</v>
          </cell>
          <cell r="E13248" t="str">
            <v>5500500</v>
          </cell>
        </row>
        <row r="13249">
          <cell r="B13249" t="str">
            <v>GR002759803</v>
          </cell>
          <cell r="C13249" t="str">
            <v>GR002</v>
          </cell>
          <cell r="D13249" t="str">
            <v>759803</v>
          </cell>
          <cell r="E13249" t="str">
            <v>5500100</v>
          </cell>
        </row>
        <row r="13250">
          <cell r="B13250" t="str">
            <v>GR002759899</v>
          </cell>
          <cell r="C13250" t="str">
            <v>GR002</v>
          </cell>
          <cell r="D13250" t="str">
            <v>759899</v>
          </cell>
          <cell r="E13250" t="str">
            <v>7888000</v>
          </cell>
        </row>
        <row r="13251">
          <cell r="B13251" t="str">
            <v>GR00276130000</v>
          </cell>
          <cell r="C13251" t="str">
            <v>GR002</v>
          </cell>
          <cell r="D13251" t="str">
            <v>76130000</v>
          </cell>
          <cell r="E13251" t="str">
            <v>6110105</v>
          </cell>
        </row>
        <row r="13252">
          <cell r="B13252" t="str">
            <v>GR00276130001</v>
          </cell>
          <cell r="C13252" t="str">
            <v>GR002</v>
          </cell>
          <cell r="D13252" t="str">
            <v>76130001</v>
          </cell>
          <cell r="E13252" t="str">
            <v>6110105</v>
          </cell>
        </row>
        <row r="13253">
          <cell r="B13253" t="str">
            <v>GR00276130002</v>
          </cell>
          <cell r="C13253" t="str">
            <v>GR002</v>
          </cell>
          <cell r="D13253" t="str">
            <v>76130002</v>
          </cell>
          <cell r="E13253" t="str">
            <v>6110105</v>
          </cell>
        </row>
        <row r="13254">
          <cell r="B13254" t="str">
            <v>GR00276130003</v>
          </cell>
          <cell r="C13254" t="str">
            <v>GR002</v>
          </cell>
          <cell r="D13254" t="str">
            <v>76130003</v>
          </cell>
          <cell r="E13254" t="str">
            <v>6110105</v>
          </cell>
        </row>
        <row r="13255">
          <cell r="B13255" t="str">
            <v>GR0027613990000</v>
          </cell>
          <cell r="C13255" t="str">
            <v>GR002</v>
          </cell>
          <cell r="D13255" t="str">
            <v>7613990000</v>
          </cell>
          <cell r="E13255" t="str">
            <v>6110107</v>
          </cell>
        </row>
        <row r="13256">
          <cell r="B13256" t="str">
            <v>GR002769801</v>
          </cell>
          <cell r="C13256" t="str">
            <v>GR002</v>
          </cell>
          <cell r="D13256" t="str">
            <v>769801</v>
          </cell>
          <cell r="E13256" t="str">
            <v>6110107</v>
          </cell>
        </row>
        <row r="13257">
          <cell r="B13257" t="str">
            <v>GR002800000</v>
          </cell>
          <cell r="C13257" t="str">
            <v>GR002</v>
          </cell>
          <cell r="D13257" t="str">
            <v>800000</v>
          </cell>
          <cell r="E13257" t="str">
            <v>8999999</v>
          </cell>
        </row>
        <row r="13258">
          <cell r="B13258" t="str">
            <v>GR002800100</v>
          </cell>
          <cell r="C13258" t="str">
            <v>GR002</v>
          </cell>
          <cell r="D13258" t="str">
            <v>800100</v>
          </cell>
          <cell r="E13258" t="str">
            <v>8999999</v>
          </cell>
        </row>
        <row r="13259">
          <cell r="B13259" t="str">
            <v>GR002800201</v>
          </cell>
          <cell r="C13259" t="str">
            <v>GR002</v>
          </cell>
          <cell r="D13259" t="str">
            <v>800201</v>
          </cell>
          <cell r="E13259" t="str">
            <v>8999999</v>
          </cell>
        </row>
        <row r="13260">
          <cell r="B13260" t="str">
            <v>GR002800203</v>
          </cell>
          <cell r="C13260" t="str">
            <v>GR002</v>
          </cell>
          <cell r="D13260" t="str">
            <v>800203</v>
          </cell>
          <cell r="E13260" t="str">
            <v>8999999</v>
          </cell>
        </row>
        <row r="13261">
          <cell r="B13261" t="str">
            <v>GR002800204</v>
          </cell>
          <cell r="C13261" t="str">
            <v>GR002</v>
          </cell>
          <cell r="D13261" t="str">
            <v>800204</v>
          </cell>
          <cell r="E13261" t="str">
            <v>8999999</v>
          </cell>
        </row>
        <row r="13262">
          <cell r="B13262" t="str">
            <v>GR002800300</v>
          </cell>
          <cell r="C13262" t="str">
            <v>GR002</v>
          </cell>
          <cell r="D13262" t="str">
            <v>800300</v>
          </cell>
          <cell r="E13262" t="str">
            <v>8999999</v>
          </cell>
        </row>
        <row r="13263">
          <cell r="B13263" t="str">
            <v>GR002810000</v>
          </cell>
          <cell r="C13263" t="str">
            <v>GR002</v>
          </cell>
          <cell r="D13263" t="str">
            <v>810000</v>
          </cell>
          <cell r="E13263" t="str">
            <v>7824000</v>
          </cell>
        </row>
        <row r="13264">
          <cell r="B13264" t="str">
            <v>GR002810001</v>
          </cell>
          <cell r="C13264" t="str">
            <v>GR002</v>
          </cell>
          <cell r="D13264" t="str">
            <v>810001</v>
          </cell>
          <cell r="E13264" t="str">
            <v>7810300</v>
          </cell>
        </row>
        <row r="13265">
          <cell r="B13265" t="str">
            <v>GR002810002</v>
          </cell>
          <cell r="C13265" t="str">
            <v>GR002</v>
          </cell>
          <cell r="D13265" t="str">
            <v>810002</v>
          </cell>
          <cell r="E13265" t="str">
            <v>7888000</v>
          </cell>
        </row>
        <row r="13266">
          <cell r="B13266" t="str">
            <v>GR002810003</v>
          </cell>
          <cell r="C13266" t="str">
            <v>GR002</v>
          </cell>
          <cell r="D13266" t="str">
            <v>810003</v>
          </cell>
          <cell r="E13266" t="str">
            <v>7824000</v>
          </cell>
        </row>
        <row r="13267">
          <cell r="B13267" t="str">
            <v>GR00281000400</v>
          </cell>
          <cell r="C13267" t="str">
            <v>GR002</v>
          </cell>
          <cell r="D13267" t="str">
            <v>81000400</v>
          </cell>
          <cell r="E13267" t="str">
            <v>7881000</v>
          </cell>
        </row>
        <row r="13268">
          <cell r="B13268" t="str">
            <v>GR002810099</v>
          </cell>
          <cell r="C13268" t="str">
            <v>GR002</v>
          </cell>
          <cell r="D13268" t="str">
            <v>810099</v>
          </cell>
          <cell r="E13268" t="str">
            <v>7888000</v>
          </cell>
        </row>
        <row r="13269">
          <cell r="B13269" t="str">
            <v>GR00281010400</v>
          </cell>
          <cell r="C13269" t="str">
            <v>GR002</v>
          </cell>
          <cell r="D13269" t="str">
            <v>81010400</v>
          </cell>
          <cell r="E13269" t="str">
            <v>7881000</v>
          </cell>
        </row>
        <row r="13270">
          <cell r="B13270" t="str">
            <v>GR00281010401</v>
          </cell>
          <cell r="C13270" t="str">
            <v>GR002</v>
          </cell>
          <cell r="D13270" t="str">
            <v>81010401</v>
          </cell>
          <cell r="E13270" t="str">
            <v>7881000</v>
          </cell>
        </row>
        <row r="13271">
          <cell r="B13271" t="str">
            <v>GR002810199</v>
          </cell>
          <cell r="C13271" t="str">
            <v>GR002</v>
          </cell>
          <cell r="D13271" t="str">
            <v>810199</v>
          </cell>
          <cell r="E13271" t="str">
            <v>7888000</v>
          </cell>
        </row>
        <row r="13272">
          <cell r="B13272" t="str">
            <v>GR002810204</v>
          </cell>
          <cell r="C13272" t="str">
            <v>GR002</v>
          </cell>
          <cell r="D13272" t="str">
            <v>810204</v>
          </cell>
          <cell r="E13272" t="str">
            <v>5822209</v>
          </cell>
        </row>
        <row r="13273">
          <cell r="B13273" t="str">
            <v>GR002810206</v>
          </cell>
          <cell r="C13273" t="str">
            <v>GR002</v>
          </cell>
          <cell r="D13273" t="str">
            <v>810206</v>
          </cell>
          <cell r="E13273" t="str">
            <v>7824000</v>
          </cell>
        </row>
        <row r="13274">
          <cell r="B13274" t="str">
            <v>GR002810290</v>
          </cell>
          <cell r="C13274" t="str">
            <v>GR002</v>
          </cell>
          <cell r="D13274" t="str">
            <v>810290</v>
          </cell>
          <cell r="E13274" t="str">
            <v>7888000</v>
          </cell>
        </row>
        <row r="13275">
          <cell r="B13275" t="str">
            <v>GR002810299</v>
          </cell>
          <cell r="C13275" t="str">
            <v>GR002</v>
          </cell>
          <cell r="D13275" t="str">
            <v>810299</v>
          </cell>
          <cell r="E13275" t="str">
            <v>7824000</v>
          </cell>
        </row>
        <row r="13276">
          <cell r="B13276" t="str">
            <v>GR002810303</v>
          </cell>
          <cell r="C13276" t="str">
            <v>GR002</v>
          </cell>
          <cell r="D13276" t="str">
            <v>810303</v>
          </cell>
          <cell r="E13276" t="str">
            <v>7822233</v>
          </cell>
        </row>
        <row r="13277">
          <cell r="B13277" t="str">
            <v>GR002810304</v>
          </cell>
          <cell r="C13277" t="str">
            <v>GR002</v>
          </cell>
          <cell r="D13277" t="str">
            <v>810304</v>
          </cell>
          <cell r="E13277" t="str">
            <v>7822239</v>
          </cell>
        </row>
        <row r="13278">
          <cell r="B13278" t="str">
            <v>GR002810399</v>
          </cell>
          <cell r="C13278" t="str">
            <v>GR002</v>
          </cell>
          <cell r="D13278" t="str">
            <v>810399</v>
          </cell>
          <cell r="E13278" t="str">
            <v>7824000</v>
          </cell>
        </row>
        <row r="13279">
          <cell r="B13279" t="str">
            <v>GR002815000</v>
          </cell>
          <cell r="C13279" t="str">
            <v>GR002</v>
          </cell>
          <cell r="D13279" t="str">
            <v>815000</v>
          </cell>
          <cell r="E13279" t="str">
            <v>7824002</v>
          </cell>
        </row>
        <row r="13280">
          <cell r="B13280" t="str">
            <v>GR002815001</v>
          </cell>
          <cell r="C13280" t="str">
            <v>GR002</v>
          </cell>
          <cell r="D13280" t="str">
            <v>815001</v>
          </cell>
          <cell r="E13280" t="str">
            <v>7824001</v>
          </cell>
        </row>
        <row r="13281">
          <cell r="B13281" t="str">
            <v>GR002815002</v>
          </cell>
          <cell r="C13281" t="str">
            <v>GR002</v>
          </cell>
          <cell r="D13281" t="str">
            <v>815002</v>
          </cell>
          <cell r="E13281" t="str">
            <v>7823221</v>
          </cell>
        </row>
        <row r="13282">
          <cell r="B13282" t="str">
            <v>GR002815003</v>
          </cell>
          <cell r="C13282" t="str">
            <v>GR002</v>
          </cell>
          <cell r="D13282" t="str">
            <v>815003</v>
          </cell>
          <cell r="E13282" t="str">
            <v>7823222</v>
          </cell>
        </row>
        <row r="13283">
          <cell r="B13283" t="str">
            <v>GR002815004</v>
          </cell>
          <cell r="C13283" t="str">
            <v>GR002</v>
          </cell>
          <cell r="D13283" t="str">
            <v>815004</v>
          </cell>
          <cell r="E13283" t="str">
            <v>5823221</v>
          </cell>
        </row>
        <row r="13284">
          <cell r="B13284" t="str">
            <v>GR002815005</v>
          </cell>
          <cell r="C13284" t="str">
            <v>GR002</v>
          </cell>
          <cell r="D13284" t="str">
            <v>815005</v>
          </cell>
          <cell r="E13284" t="str">
            <v>5823222</v>
          </cell>
        </row>
        <row r="13285">
          <cell r="B13285" t="str">
            <v>GR002820000</v>
          </cell>
          <cell r="C13285" t="str">
            <v>GR002</v>
          </cell>
          <cell r="D13285" t="str">
            <v>820000</v>
          </cell>
          <cell r="E13285" t="str">
            <v>7824000</v>
          </cell>
        </row>
        <row r="13286">
          <cell r="B13286" t="str">
            <v>GR002820001</v>
          </cell>
          <cell r="C13286" t="str">
            <v>GR002</v>
          </cell>
          <cell r="D13286" t="str">
            <v>820001</v>
          </cell>
          <cell r="E13286" t="str">
            <v>7810300</v>
          </cell>
        </row>
        <row r="13287">
          <cell r="B13287" t="str">
            <v>GR002820004</v>
          </cell>
          <cell r="C13287" t="str">
            <v>GR002</v>
          </cell>
          <cell r="D13287" t="str">
            <v>820004</v>
          </cell>
          <cell r="E13287" t="str">
            <v>7885300</v>
          </cell>
        </row>
        <row r="13288">
          <cell r="B13288" t="str">
            <v>GR002820006</v>
          </cell>
          <cell r="C13288" t="str">
            <v>GR002</v>
          </cell>
          <cell r="D13288" t="str">
            <v>820006</v>
          </cell>
          <cell r="E13288" t="str">
            <v>7810300</v>
          </cell>
        </row>
        <row r="13289">
          <cell r="B13289" t="str">
            <v>GR00282006013</v>
          </cell>
          <cell r="C13289" t="str">
            <v>GR002</v>
          </cell>
          <cell r="D13289" t="str">
            <v>82006013</v>
          </cell>
          <cell r="E13289" t="str">
            <v>7830500</v>
          </cell>
        </row>
        <row r="13290">
          <cell r="B13290" t="str">
            <v>GR002820099</v>
          </cell>
          <cell r="C13290" t="str">
            <v>GR002</v>
          </cell>
          <cell r="D13290" t="str">
            <v>820099</v>
          </cell>
          <cell r="E13290" t="str">
            <v>7888000</v>
          </cell>
        </row>
        <row r="13291">
          <cell r="B13291" t="str">
            <v>GR002820103</v>
          </cell>
          <cell r="C13291" t="str">
            <v>GR002</v>
          </cell>
          <cell r="D13291" t="str">
            <v>820103</v>
          </cell>
          <cell r="E13291" t="str">
            <v>7888000</v>
          </cell>
        </row>
        <row r="13292">
          <cell r="B13292" t="str">
            <v>GR002820104</v>
          </cell>
          <cell r="C13292" t="str">
            <v>GR002</v>
          </cell>
          <cell r="D13292" t="str">
            <v>820104</v>
          </cell>
          <cell r="E13292" t="str">
            <v>7885300</v>
          </cell>
        </row>
        <row r="13293">
          <cell r="B13293" t="str">
            <v>GR002820199</v>
          </cell>
          <cell r="C13293" t="str">
            <v>GR002</v>
          </cell>
          <cell r="D13293" t="str">
            <v>820199</v>
          </cell>
          <cell r="E13293" t="str">
            <v>7888000</v>
          </cell>
        </row>
        <row r="13294">
          <cell r="B13294" t="str">
            <v>GR002831100</v>
          </cell>
          <cell r="C13294" t="str">
            <v>GR002</v>
          </cell>
          <cell r="D13294" t="str">
            <v>831100</v>
          </cell>
          <cell r="E13294" t="str">
            <v>7880000</v>
          </cell>
        </row>
        <row r="13295">
          <cell r="B13295" t="str">
            <v>GR002840000</v>
          </cell>
          <cell r="C13295" t="str">
            <v>GR002</v>
          </cell>
          <cell r="D13295" t="str">
            <v>840000</v>
          </cell>
          <cell r="E13295" t="str">
            <v>7810701</v>
          </cell>
        </row>
        <row r="13296">
          <cell r="B13296" t="str">
            <v>GR002849100</v>
          </cell>
          <cell r="C13296" t="str">
            <v>GR002</v>
          </cell>
          <cell r="D13296" t="str">
            <v>849100</v>
          </cell>
          <cell r="E13296" t="str">
            <v>7810701</v>
          </cell>
        </row>
        <row r="13297">
          <cell r="B13297" t="str">
            <v>GR002849111</v>
          </cell>
          <cell r="C13297" t="str">
            <v>GR002</v>
          </cell>
          <cell r="D13297" t="str">
            <v>849111</v>
          </cell>
          <cell r="E13297" t="str">
            <v>7870402</v>
          </cell>
        </row>
        <row r="13298">
          <cell r="B13298" t="str">
            <v>GR002849197</v>
          </cell>
          <cell r="C13298" t="str">
            <v>GR002</v>
          </cell>
          <cell r="D13298" t="str">
            <v>849197</v>
          </cell>
          <cell r="E13298" t="str">
            <v>7530000</v>
          </cell>
        </row>
        <row r="13299">
          <cell r="B13299" t="str">
            <v>GR002860000</v>
          </cell>
          <cell r="C13299" t="str">
            <v>GR002</v>
          </cell>
          <cell r="D13299" t="str">
            <v>860000</v>
          </cell>
          <cell r="E13299" t="str">
            <v>8999999</v>
          </cell>
        </row>
        <row r="13300">
          <cell r="B13300" t="str">
            <v>GR002860001</v>
          </cell>
          <cell r="C13300" t="str">
            <v>GR002</v>
          </cell>
          <cell r="D13300" t="str">
            <v>860001</v>
          </cell>
          <cell r="E13300" t="str">
            <v>8999999</v>
          </cell>
        </row>
        <row r="13301">
          <cell r="B13301" t="str">
            <v>GR002860002</v>
          </cell>
          <cell r="C13301" t="str">
            <v>GR002</v>
          </cell>
          <cell r="D13301" t="str">
            <v>860002</v>
          </cell>
          <cell r="E13301" t="str">
            <v>8999999</v>
          </cell>
        </row>
        <row r="13302">
          <cell r="B13302" t="str">
            <v>GR002860003</v>
          </cell>
          <cell r="C13302" t="str">
            <v>GR002</v>
          </cell>
          <cell r="D13302" t="str">
            <v>860003</v>
          </cell>
          <cell r="E13302" t="str">
            <v>8999999</v>
          </cell>
        </row>
        <row r="13303">
          <cell r="B13303" t="str">
            <v>GR002860004</v>
          </cell>
          <cell r="C13303" t="str">
            <v>GR002</v>
          </cell>
          <cell r="D13303" t="str">
            <v>860004</v>
          </cell>
          <cell r="E13303" t="str">
            <v>8999999</v>
          </cell>
        </row>
        <row r="13304">
          <cell r="B13304" t="str">
            <v>GR002860103</v>
          </cell>
          <cell r="C13304" t="str">
            <v>GR002</v>
          </cell>
          <cell r="D13304" t="str">
            <v>860103</v>
          </cell>
          <cell r="E13304" t="str">
            <v>8999999</v>
          </cell>
        </row>
        <row r="13305">
          <cell r="B13305" t="str">
            <v>GR002860200</v>
          </cell>
          <cell r="C13305" t="str">
            <v>GR002</v>
          </cell>
          <cell r="D13305" t="str">
            <v>860200</v>
          </cell>
          <cell r="E13305" t="str">
            <v>8999999</v>
          </cell>
        </row>
        <row r="13306">
          <cell r="B13306" t="str">
            <v>GR002860201</v>
          </cell>
          <cell r="C13306" t="str">
            <v>GR002</v>
          </cell>
          <cell r="D13306" t="str">
            <v>860201</v>
          </cell>
          <cell r="E13306" t="str">
            <v>8999999</v>
          </cell>
        </row>
        <row r="13307">
          <cell r="B13307" t="str">
            <v>GR002860202</v>
          </cell>
          <cell r="C13307" t="str">
            <v>GR002</v>
          </cell>
          <cell r="D13307" t="str">
            <v>860202</v>
          </cell>
          <cell r="E13307" t="str">
            <v>8999999</v>
          </cell>
        </row>
        <row r="13308">
          <cell r="B13308" t="str">
            <v>GR002860203</v>
          </cell>
          <cell r="C13308" t="str">
            <v>GR002</v>
          </cell>
          <cell r="D13308" t="str">
            <v>860203</v>
          </cell>
          <cell r="E13308" t="str">
            <v>8999999</v>
          </cell>
        </row>
        <row r="13309">
          <cell r="B13309" t="str">
            <v>GR002860207</v>
          </cell>
          <cell r="C13309" t="str">
            <v>GR002</v>
          </cell>
          <cell r="D13309" t="str">
            <v>860207</v>
          </cell>
          <cell r="E13309" t="str">
            <v>8999999</v>
          </cell>
        </row>
        <row r="13310">
          <cell r="B13310" t="str">
            <v>GR002860208</v>
          </cell>
          <cell r="C13310" t="str">
            <v>GR002</v>
          </cell>
          <cell r="D13310" t="str">
            <v>860208</v>
          </cell>
          <cell r="E13310" t="str">
            <v>8999999</v>
          </cell>
        </row>
        <row r="13311">
          <cell r="B13311" t="str">
            <v>GR002860209</v>
          </cell>
          <cell r="C13311" t="str">
            <v>GR002</v>
          </cell>
          <cell r="D13311" t="str">
            <v>860209</v>
          </cell>
          <cell r="E13311" t="str">
            <v>8999999</v>
          </cell>
        </row>
        <row r="13312">
          <cell r="B13312" t="str">
            <v>GR002860210</v>
          </cell>
          <cell r="C13312" t="str">
            <v>GR002</v>
          </cell>
          <cell r="D13312" t="str">
            <v>860210</v>
          </cell>
          <cell r="E13312" t="str">
            <v>8999999</v>
          </cell>
        </row>
        <row r="13313">
          <cell r="B13313" t="str">
            <v>GR0028699</v>
          </cell>
          <cell r="C13313" t="str">
            <v>GR002</v>
          </cell>
          <cell r="D13313" t="str">
            <v>8699</v>
          </cell>
          <cell r="E13313" t="str">
            <v>8999999</v>
          </cell>
        </row>
        <row r="13314">
          <cell r="B13314" t="str">
            <v>GR0028800</v>
          </cell>
          <cell r="C13314" t="str">
            <v>GR002</v>
          </cell>
          <cell r="D13314" t="str">
            <v>8800</v>
          </cell>
          <cell r="E13314" t="str">
            <v>8999999</v>
          </cell>
        </row>
        <row r="13315">
          <cell r="B13315" t="str">
            <v>GR0028801</v>
          </cell>
          <cell r="C13315" t="str">
            <v>GR002</v>
          </cell>
          <cell r="D13315" t="str">
            <v>8801</v>
          </cell>
          <cell r="E13315" t="str">
            <v>8999999</v>
          </cell>
        </row>
        <row r="13316">
          <cell r="B13316" t="str">
            <v>GR0028802</v>
          </cell>
          <cell r="C13316" t="str">
            <v>GR002</v>
          </cell>
          <cell r="D13316" t="str">
            <v>8802</v>
          </cell>
          <cell r="E13316" t="str">
            <v>8999999</v>
          </cell>
        </row>
        <row r="13317">
          <cell r="B13317" t="str">
            <v>GR0028803</v>
          </cell>
          <cell r="C13317" t="str">
            <v>GR002</v>
          </cell>
          <cell r="D13317" t="str">
            <v>8803</v>
          </cell>
          <cell r="E13317" t="str">
            <v>8999999</v>
          </cell>
        </row>
        <row r="13318">
          <cell r="B13318" t="str">
            <v>GR0028806</v>
          </cell>
          <cell r="C13318" t="str">
            <v>GR002</v>
          </cell>
          <cell r="D13318" t="str">
            <v>8806</v>
          </cell>
          <cell r="E13318" t="str">
            <v>8999999</v>
          </cell>
        </row>
        <row r="13319">
          <cell r="B13319" t="str">
            <v>GR002880800</v>
          </cell>
          <cell r="C13319" t="str">
            <v>GR002</v>
          </cell>
          <cell r="D13319" t="str">
            <v>880800</v>
          </cell>
          <cell r="E13319" t="str">
            <v>8999999</v>
          </cell>
        </row>
        <row r="13320">
          <cell r="B13320" t="str">
            <v>GR002880817</v>
          </cell>
          <cell r="C13320" t="str">
            <v>GR002</v>
          </cell>
          <cell r="D13320" t="str">
            <v>880817</v>
          </cell>
          <cell r="E13320" t="str">
            <v>8999999</v>
          </cell>
        </row>
        <row r="13321">
          <cell r="B13321" t="str">
            <v>GR002880898</v>
          </cell>
          <cell r="C13321" t="str">
            <v>GR002</v>
          </cell>
          <cell r="D13321" t="str">
            <v>880898</v>
          </cell>
          <cell r="E13321" t="str">
            <v>7910000</v>
          </cell>
        </row>
        <row r="13322">
          <cell r="B13322" t="str">
            <v>GR002880899</v>
          </cell>
          <cell r="C13322" t="str">
            <v>GR002</v>
          </cell>
          <cell r="D13322" t="str">
            <v>880899</v>
          </cell>
          <cell r="E13322" t="str">
            <v>7900000</v>
          </cell>
        </row>
        <row r="13323">
          <cell r="B13323" t="str">
            <v>GR0028898</v>
          </cell>
          <cell r="C13323" t="str">
            <v>GR002</v>
          </cell>
          <cell r="D13323" t="str">
            <v>8898</v>
          </cell>
          <cell r="E13323" t="str">
            <v>8999999</v>
          </cell>
        </row>
        <row r="13324">
          <cell r="B13324" t="str">
            <v>GR0028899</v>
          </cell>
          <cell r="C13324" t="str">
            <v>GR002</v>
          </cell>
          <cell r="D13324" t="str">
            <v>8899</v>
          </cell>
          <cell r="E13324" t="str">
            <v>8999999</v>
          </cell>
        </row>
        <row r="13325">
          <cell r="B13325" t="str">
            <v>GR0028900</v>
          </cell>
          <cell r="C13325" t="str">
            <v>GR002</v>
          </cell>
          <cell r="D13325" t="str">
            <v>8900</v>
          </cell>
          <cell r="E13325" t="str">
            <v>8999999</v>
          </cell>
        </row>
        <row r="13326">
          <cell r="B13326" t="str">
            <v>GR0028901</v>
          </cell>
          <cell r="C13326" t="str">
            <v>GR002</v>
          </cell>
          <cell r="D13326" t="str">
            <v>8901</v>
          </cell>
          <cell r="E13326" t="str">
            <v>8999999</v>
          </cell>
        </row>
        <row r="13327">
          <cell r="B13327" t="str">
            <v>HUIMS0391200000</v>
          </cell>
          <cell r="C13327" t="str">
            <v>HUIMS</v>
          </cell>
          <cell r="D13327" t="str">
            <v>0391200000</v>
          </cell>
          <cell r="E13327" t="str">
            <v>2770006</v>
          </cell>
        </row>
        <row r="13328">
          <cell r="B13328" t="str">
            <v>HUIMS0391300000</v>
          </cell>
          <cell r="C13328" t="str">
            <v>HUIMS</v>
          </cell>
          <cell r="D13328" t="str">
            <v>0391300000</v>
          </cell>
          <cell r="E13328" t="str">
            <v>2770006</v>
          </cell>
        </row>
        <row r="13329">
          <cell r="B13329" t="str">
            <v>HUIMS0392000000</v>
          </cell>
          <cell r="C13329" t="str">
            <v>HUIMS</v>
          </cell>
          <cell r="D13329" t="str">
            <v>0392000000</v>
          </cell>
          <cell r="E13329" t="str">
            <v>4777000</v>
          </cell>
        </row>
        <row r="13330">
          <cell r="B13330" t="str">
            <v>HUIMS0413100000</v>
          </cell>
          <cell r="C13330" t="str">
            <v>HUIMS</v>
          </cell>
          <cell r="D13330" t="str">
            <v>0413100000</v>
          </cell>
          <cell r="E13330" t="str">
            <v>3310000</v>
          </cell>
        </row>
        <row r="13331">
          <cell r="B13331" t="str">
            <v>HUIMS0416000000</v>
          </cell>
          <cell r="C13331" t="str">
            <v>HUIMS</v>
          </cell>
          <cell r="D13331" t="str">
            <v>0416000000</v>
          </cell>
          <cell r="E13331" t="str">
            <v>3734000</v>
          </cell>
        </row>
        <row r="13332">
          <cell r="B13332" t="str">
            <v>HUIMS0419200000</v>
          </cell>
          <cell r="C13332" t="str">
            <v>HUIMS</v>
          </cell>
          <cell r="D13332" t="str">
            <v>0419200000</v>
          </cell>
          <cell r="E13332" t="str">
            <v>3330000</v>
          </cell>
        </row>
        <row r="13333">
          <cell r="B13333" t="str">
            <v>HUIMS0442800000</v>
          </cell>
          <cell r="C13333" t="str">
            <v>HUIMS</v>
          </cell>
          <cell r="D13333" t="str">
            <v>0442800000</v>
          </cell>
          <cell r="E13333" t="str">
            <v>3734000</v>
          </cell>
        </row>
        <row r="13334">
          <cell r="B13334" t="str">
            <v>HUIMS0479100000</v>
          </cell>
          <cell r="C13334" t="str">
            <v>HUIMS</v>
          </cell>
          <cell r="D13334" t="str">
            <v>0479100000</v>
          </cell>
          <cell r="E13334" t="str">
            <v>4850000</v>
          </cell>
        </row>
        <row r="13335">
          <cell r="B13335" t="str">
            <v>HUIMS0479200000</v>
          </cell>
          <cell r="C13335" t="str">
            <v>HUIMS</v>
          </cell>
          <cell r="D13335" t="str">
            <v>0479200000</v>
          </cell>
          <cell r="E13335" t="str">
            <v>4850100</v>
          </cell>
        </row>
        <row r="13336">
          <cell r="B13336" t="str">
            <v>HUIMS0521340000</v>
          </cell>
          <cell r="C13336" t="str">
            <v>HUIMS</v>
          </cell>
          <cell r="D13336" t="str">
            <v>0521340000</v>
          </cell>
          <cell r="E13336" t="str">
            <v>7810600</v>
          </cell>
        </row>
        <row r="13337">
          <cell r="B13337" t="str">
            <v>HUIMS0521400000</v>
          </cell>
          <cell r="C13337" t="str">
            <v>HUIMS</v>
          </cell>
          <cell r="D13337" t="str">
            <v>0521400000</v>
          </cell>
          <cell r="E13337" t="str">
            <v>7980000</v>
          </cell>
        </row>
        <row r="13338">
          <cell r="B13338" t="str">
            <v>HUIMS0524120000</v>
          </cell>
          <cell r="C13338" t="str">
            <v>HUIMS</v>
          </cell>
          <cell r="D13338" t="str">
            <v>0524120000</v>
          </cell>
          <cell r="E13338" t="str">
            <v>7810800</v>
          </cell>
        </row>
        <row r="13339">
          <cell r="B13339" t="str">
            <v>HUIMS0865900000</v>
          </cell>
          <cell r="C13339" t="str">
            <v>HUIMS</v>
          </cell>
          <cell r="D13339" t="str">
            <v>0865900000</v>
          </cell>
          <cell r="E13339" t="str">
            <v>7910000</v>
          </cell>
        </row>
        <row r="13340">
          <cell r="B13340" t="str">
            <v>HUIMS0999700000</v>
          </cell>
          <cell r="C13340" t="str">
            <v>HUIMS</v>
          </cell>
          <cell r="D13340" t="str">
            <v>0999700000</v>
          </cell>
          <cell r="E13340" t="str">
            <v>4900004</v>
          </cell>
        </row>
        <row r="13341">
          <cell r="B13341" t="str">
            <v>HUIMS1111000000</v>
          </cell>
          <cell r="C13341" t="str">
            <v>HUIMS</v>
          </cell>
          <cell r="D13341" t="str">
            <v>1111000000</v>
          </cell>
          <cell r="E13341" t="str">
            <v>2140001</v>
          </cell>
        </row>
        <row r="13342">
          <cell r="B13342" t="str">
            <v>HUIMS1112000000</v>
          </cell>
          <cell r="C13342" t="str">
            <v>HUIMS</v>
          </cell>
          <cell r="D13342" t="str">
            <v>1112000000</v>
          </cell>
          <cell r="E13342" t="str">
            <v>2150001</v>
          </cell>
        </row>
        <row r="13343">
          <cell r="B13343" t="str">
            <v>HUIMS1113000000</v>
          </cell>
          <cell r="C13343" t="str">
            <v>HUIMS</v>
          </cell>
          <cell r="D13343" t="str">
            <v>1113000000</v>
          </cell>
          <cell r="E13343" t="str">
            <v>2170001</v>
          </cell>
        </row>
        <row r="13344">
          <cell r="B13344" t="str">
            <v>HUIMS1120000000</v>
          </cell>
          <cell r="C13344" t="str">
            <v>HUIMS</v>
          </cell>
          <cell r="D13344" t="str">
            <v>1120000000</v>
          </cell>
          <cell r="E13344" t="str">
            <v>2110001</v>
          </cell>
        </row>
        <row r="13345">
          <cell r="B13345" t="str">
            <v>HUIMS1131000000</v>
          </cell>
          <cell r="C13345" t="str">
            <v>HUIMS</v>
          </cell>
          <cell r="D13345" t="str">
            <v>1131000000</v>
          </cell>
          <cell r="E13345" t="str">
            <v>2160001</v>
          </cell>
        </row>
        <row r="13346">
          <cell r="B13346" t="str">
            <v>HUIMS1132000000</v>
          </cell>
          <cell r="C13346" t="str">
            <v>HUIMS</v>
          </cell>
          <cell r="D13346" t="str">
            <v>1132000000</v>
          </cell>
          <cell r="E13346" t="str">
            <v>2160011</v>
          </cell>
        </row>
        <row r="13347">
          <cell r="B13347" t="str">
            <v>HUIMS1140000000</v>
          </cell>
          <cell r="C13347" t="str">
            <v>HUIMS</v>
          </cell>
          <cell r="D13347" t="str">
            <v>1140000000</v>
          </cell>
          <cell r="E13347" t="str">
            <v>2180001</v>
          </cell>
        </row>
        <row r="13348">
          <cell r="B13348" t="str">
            <v>HUIMS1150000000</v>
          </cell>
          <cell r="C13348" t="str">
            <v>HUIMS</v>
          </cell>
          <cell r="D13348" t="str">
            <v>1150000000</v>
          </cell>
          <cell r="E13348" t="str">
            <v>2299001</v>
          </cell>
        </row>
        <row r="13349">
          <cell r="B13349" t="str">
            <v>HUIMS1160000000</v>
          </cell>
          <cell r="C13349" t="str">
            <v>HUIMS</v>
          </cell>
          <cell r="D13349" t="str">
            <v>1160000000</v>
          </cell>
          <cell r="E13349" t="str">
            <v>2299001</v>
          </cell>
        </row>
        <row r="13350">
          <cell r="B13350" t="str">
            <v>HUIMS1170000000</v>
          </cell>
          <cell r="C13350" t="str">
            <v>HUIMS</v>
          </cell>
          <cell r="D13350" t="str">
            <v>1170000000</v>
          </cell>
          <cell r="E13350" t="str">
            <v>2299002</v>
          </cell>
        </row>
        <row r="13351">
          <cell r="B13351" t="str">
            <v>HUIMS1181100000</v>
          </cell>
          <cell r="C13351" t="str">
            <v>HUIMS</v>
          </cell>
          <cell r="D13351" t="str">
            <v>1181100000</v>
          </cell>
          <cell r="E13351" t="str">
            <v>2140002</v>
          </cell>
        </row>
        <row r="13352">
          <cell r="B13352" t="str">
            <v>HUIMS1181200000</v>
          </cell>
          <cell r="C13352" t="str">
            <v>HUIMS</v>
          </cell>
          <cell r="D13352" t="str">
            <v>1181200000</v>
          </cell>
          <cell r="E13352" t="str">
            <v>2150002</v>
          </cell>
        </row>
        <row r="13353">
          <cell r="B13353" t="str">
            <v>HUIMS1181300000</v>
          </cell>
          <cell r="C13353" t="str">
            <v>HUIMS</v>
          </cell>
          <cell r="D13353" t="str">
            <v>1181300000</v>
          </cell>
          <cell r="E13353" t="str">
            <v>2170002</v>
          </cell>
        </row>
        <row r="13354">
          <cell r="B13354" t="str">
            <v>HUIMS1182000000</v>
          </cell>
          <cell r="C13354" t="str">
            <v>HUIMS</v>
          </cell>
          <cell r="D13354" t="str">
            <v>1182000000</v>
          </cell>
          <cell r="E13354" t="str">
            <v>2110002</v>
          </cell>
        </row>
        <row r="13355">
          <cell r="B13355" t="str">
            <v>HUIMS1183100000</v>
          </cell>
          <cell r="C13355" t="str">
            <v>HUIMS</v>
          </cell>
          <cell r="D13355" t="str">
            <v>1183100000</v>
          </cell>
          <cell r="E13355" t="str">
            <v>2160002</v>
          </cell>
        </row>
        <row r="13356">
          <cell r="B13356" t="str">
            <v>HUIMS1183200000</v>
          </cell>
          <cell r="C13356" t="str">
            <v>HUIMS</v>
          </cell>
          <cell r="D13356" t="str">
            <v>1183200000</v>
          </cell>
          <cell r="E13356" t="str">
            <v>2160012</v>
          </cell>
        </row>
        <row r="13357">
          <cell r="B13357" t="str">
            <v>HUIMS1184000000</v>
          </cell>
          <cell r="C13357" t="str">
            <v>HUIMS</v>
          </cell>
          <cell r="D13357" t="str">
            <v>1184000000</v>
          </cell>
          <cell r="E13357" t="str">
            <v>2180002</v>
          </cell>
        </row>
        <row r="13358">
          <cell r="B13358" t="str">
            <v>HUIMS1191100000</v>
          </cell>
          <cell r="C13358" t="str">
            <v>HUIMS</v>
          </cell>
          <cell r="D13358" t="str">
            <v>1191100000</v>
          </cell>
          <cell r="E13358" t="str">
            <v>2140006</v>
          </cell>
        </row>
        <row r="13359">
          <cell r="B13359" t="str">
            <v>HUIMS1191200000</v>
          </cell>
          <cell r="C13359" t="str">
            <v>HUIMS</v>
          </cell>
          <cell r="D13359" t="str">
            <v>1191200000</v>
          </cell>
          <cell r="E13359" t="str">
            <v>2150006</v>
          </cell>
        </row>
        <row r="13360">
          <cell r="B13360" t="str">
            <v>HUIMS1191300000</v>
          </cell>
          <cell r="C13360" t="str">
            <v>HUIMS</v>
          </cell>
          <cell r="D13360" t="str">
            <v>1191300000</v>
          </cell>
          <cell r="E13360" t="str">
            <v>2170006</v>
          </cell>
        </row>
        <row r="13361">
          <cell r="B13361" t="str">
            <v>HUIMS1192000000</v>
          </cell>
          <cell r="C13361" t="str">
            <v>HUIMS</v>
          </cell>
          <cell r="D13361" t="str">
            <v>1192000000</v>
          </cell>
          <cell r="E13361" t="str">
            <v>2110006</v>
          </cell>
        </row>
        <row r="13362">
          <cell r="B13362" t="str">
            <v>HUIMS1193100000</v>
          </cell>
          <cell r="C13362" t="str">
            <v>HUIMS</v>
          </cell>
          <cell r="D13362" t="str">
            <v>1193100000</v>
          </cell>
          <cell r="E13362" t="str">
            <v>2160006</v>
          </cell>
        </row>
        <row r="13363">
          <cell r="B13363" t="str">
            <v>HUIMS1193200000</v>
          </cell>
          <cell r="C13363" t="str">
            <v>HUIMS</v>
          </cell>
          <cell r="D13363" t="str">
            <v>1193200000</v>
          </cell>
          <cell r="E13363" t="str">
            <v>2160016</v>
          </cell>
        </row>
        <row r="13364">
          <cell r="B13364" t="str">
            <v>HUIMS1194000000</v>
          </cell>
          <cell r="C13364" t="str">
            <v>HUIMS</v>
          </cell>
          <cell r="D13364" t="str">
            <v>1194000000</v>
          </cell>
          <cell r="E13364" t="str">
            <v>2180006</v>
          </cell>
        </row>
        <row r="13365">
          <cell r="B13365" t="str">
            <v>HUIMS1210000000</v>
          </cell>
          <cell r="C13365" t="str">
            <v>HUIMS</v>
          </cell>
          <cell r="D13365" t="str">
            <v>1210000000</v>
          </cell>
          <cell r="E13365" t="str">
            <v>2200001</v>
          </cell>
        </row>
        <row r="13366">
          <cell r="B13366" t="str">
            <v>HUIMS1221000000</v>
          </cell>
          <cell r="C13366" t="str">
            <v>HUIMS</v>
          </cell>
          <cell r="D13366" t="str">
            <v>1221000000</v>
          </cell>
          <cell r="E13366" t="str">
            <v>2201001</v>
          </cell>
        </row>
        <row r="13367">
          <cell r="B13367" t="str">
            <v>HUIMS1222000000</v>
          </cell>
          <cell r="C13367" t="str">
            <v>HUIMS</v>
          </cell>
          <cell r="D13367" t="str">
            <v>1222000000</v>
          </cell>
          <cell r="E13367" t="str">
            <v>2204001</v>
          </cell>
        </row>
        <row r="13368">
          <cell r="B13368" t="str">
            <v>HUIMS1231000000</v>
          </cell>
          <cell r="C13368" t="str">
            <v>HUIMS</v>
          </cell>
          <cell r="D13368" t="str">
            <v>1231000000</v>
          </cell>
          <cell r="E13368" t="str">
            <v>2212001</v>
          </cell>
        </row>
        <row r="13369">
          <cell r="B13369" t="str">
            <v>HUIMS1281000000</v>
          </cell>
          <cell r="C13369" t="str">
            <v>HUIMS</v>
          </cell>
          <cell r="D13369" t="str">
            <v>1281000000</v>
          </cell>
          <cell r="E13369" t="str">
            <v>2200002</v>
          </cell>
        </row>
        <row r="13370">
          <cell r="B13370" t="str">
            <v>HUIMS1282200000</v>
          </cell>
          <cell r="C13370" t="str">
            <v>HUIMS</v>
          </cell>
          <cell r="D13370" t="str">
            <v>1282200000</v>
          </cell>
          <cell r="E13370" t="str">
            <v>2204002</v>
          </cell>
        </row>
        <row r="13371">
          <cell r="B13371" t="str">
            <v>HUIMS1292100000</v>
          </cell>
          <cell r="C13371" t="str">
            <v>HUIMS</v>
          </cell>
          <cell r="D13371" t="str">
            <v>1292100000</v>
          </cell>
          <cell r="E13371" t="str">
            <v>2201006</v>
          </cell>
        </row>
        <row r="13372">
          <cell r="B13372" t="str">
            <v>HUIMS1292200000</v>
          </cell>
          <cell r="C13372" t="str">
            <v>HUIMS</v>
          </cell>
          <cell r="D13372" t="str">
            <v>1292200000</v>
          </cell>
          <cell r="E13372" t="str">
            <v>2204006</v>
          </cell>
        </row>
        <row r="13373">
          <cell r="B13373" t="str">
            <v>HUIMS1293100000</v>
          </cell>
          <cell r="C13373" t="str">
            <v>HUIMS</v>
          </cell>
          <cell r="D13373" t="str">
            <v>1293100000</v>
          </cell>
          <cell r="E13373" t="str">
            <v>2212006</v>
          </cell>
        </row>
        <row r="13374">
          <cell r="B13374" t="str">
            <v>HUIMS1311000000</v>
          </cell>
          <cell r="C13374" t="str">
            <v>HUIMS</v>
          </cell>
          <cell r="D13374" t="str">
            <v>1311000000</v>
          </cell>
          <cell r="E13374" t="str">
            <v>2202001</v>
          </cell>
        </row>
        <row r="13375">
          <cell r="B13375" t="str">
            <v>HUIMS1312000000</v>
          </cell>
          <cell r="C13375" t="str">
            <v>HUIMS</v>
          </cell>
          <cell r="D13375" t="str">
            <v>1312000000</v>
          </cell>
          <cell r="E13375" t="str">
            <v>2206001</v>
          </cell>
        </row>
        <row r="13376">
          <cell r="B13376" t="str">
            <v>HUIMS1313000000</v>
          </cell>
          <cell r="C13376" t="str">
            <v>HUIMS</v>
          </cell>
          <cell r="D13376" t="str">
            <v>1313000000</v>
          </cell>
          <cell r="E13376" t="str">
            <v>2205001</v>
          </cell>
        </row>
        <row r="13377">
          <cell r="B13377" t="str">
            <v>HUIMS1381100000</v>
          </cell>
          <cell r="C13377" t="str">
            <v>HUIMS</v>
          </cell>
          <cell r="D13377" t="str">
            <v>1381100000</v>
          </cell>
          <cell r="E13377" t="str">
            <v>2202002</v>
          </cell>
        </row>
        <row r="13378">
          <cell r="B13378" t="str">
            <v>HUIMS1381200000</v>
          </cell>
          <cell r="C13378" t="str">
            <v>HUIMS</v>
          </cell>
          <cell r="D13378" t="str">
            <v>1381200000</v>
          </cell>
          <cell r="E13378" t="str">
            <v>2206002</v>
          </cell>
        </row>
        <row r="13379">
          <cell r="B13379" t="str">
            <v>HUIMS1381300000</v>
          </cell>
          <cell r="C13379" t="str">
            <v>HUIMS</v>
          </cell>
          <cell r="D13379" t="str">
            <v>1381300000</v>
          </cell>
          <cell r="E13379" t="str">
            <v>2205002</v>
          </cell>
        </row>
        <row r="13380">
          <cell r="B13380" t="str">
            <v>HUIMS1391100000</v>
          </cell>
          <cell r="C13380" t="str">
            <v>HUIMS</v>
          </cell>
          <cell r="D13380" t="str">
            <v>1391100000</v>
          </cell>
          <cell r="E13380" t="str">
            <v>2202006</v>
          </cell>
        </row>
        <row r="13381">
          <cell r="B13381" t="str">
            <v>HUIMS1391200000</v>
          </cell>
          <cell r="C13381" t="str">
            <v>HUIMS</v>
          </cell>
          <cell r="D13381" t="str">
            <v>1391200000</v>
          </cell>
          <cell r="E13381" t="str">
            <v>2206006</v>
          </cell>
        </row>
        <row r="13382">
          <cell r="B13382" t="str">
            <v>HUIMS1391300000</v>
          </cell>
          <cell r="C13382" t="str">
            <v>HUIMS</v>
          </cell>
          <cell r="D13382" t="str">
            <v>1391300000</v>
          </cell>
          <cell r="E13382" t="str">
            <v>2205006</v>
          </cell>
        </row>
        <row r="13383">
          <cell r="B13383" t="str">
            <v>HUIMS1410000000</v>
          </cell>
          <cell r="C13383" t="str">
            <v>HUIMS</v>
          </cell>
          <cell r="D13383" t="str">
            <v>1410000000</v>
          </cell>
          <cell r="E13383" t="str">
            <v>2209001</v>
          </cell>
        </row>
        <row r="13384">
          <cell r="B13384" t="str">
            <v>HUIMS1420000000</v>
          </cell>
          <cell r="C13384" t="str">
            <v>HUIMS</v>
          </cell>
          <cell r="D13384" t="str">
            <v>1420000000</v>
          </cell>
          <cell r="E13384" t="str">
            <v>2203001</v>
          </cell>
        </row>
        <row r="13385">
          <cell r="B13385" t="str">
            <v>HUIMS1430000000</v>
          </cell>
          <cell r="C13385" t="str">
            <v>HUIMS</v>
          </cell>
          <cell r="D13385" t="str">
            <v>1430000000</v>
          </cell>
          <cell r="E13385" t="str">
            <v>2208001</v>
          </cell>
        </row>
        <row r="13386">
          <cell r="B13386" t="str">
            <v>HUIMS1440000000</v>
          </cell>
          <cell r="C13386" t="str">
            <v>HUIMS</v>
          </cell>
          <cell r="D13386" t="str">
            <v>1440000000</v>
          </cell>
          <cell r="E13386" t="str">
            <v>2210001</v>
          </cell>
        </row>
        <row r="13387">
          <cell r="B13387" t="str">
            <v>HUIMS1450000000</v>
          </cell>
          <cell r="C13387" t="str">
            <v>HUIMS</v>
          </cell>
          <cell r="D13387" t="str">
            <v>1450000000</v>
          </cell>
          <cell r="E13387" t="str">
            <v>2211001</v>
          </cell>
        </row>
        <row r="13388">
          <cell r="B13388" t="str">
            <v>HUIMS1460000000</v>
          </cell>
          <cell r="C13388" t="str">
            <v>HUIMS</v>
          </cell>
          <cell r="D13388" t="str">
            <v>1460000000</v>
          </cell>
          <cell r="E13388" t="str">
            <v>2207001</v>
          </cell>
        </row>
        <row r="13389">
          <cell r="B13389" t="str">
            <v>HUIMS1482000000</v>
          </cell>
          <cell r="C13389" t="str">
            <v>HUIMS</v>
          </cell>
          <cell r="D13389" t="str">
            <v>1482000000</v>
          </cell>
          <cell r="E13389" t="str">
            <v>2203002</v>
          </cell>
        </row>
        <row r="13390">
          <cell r="B13390" t="str">
            <v>HUIMS1486000000</v>
          </cell>
          <cell r="C13390" t="str">
            <v>HUIMS</v>
          </cell>
          <cell r="D13390" t="str">
            <v>1486000000</v>
          </cell>
          <cell r="E13390" t="str">
            <v>2207002</v>
          </cell>
        </row>
        <row r="13391">
          <cell r="B13391" t="str">
            <v>HUIMS1491000000</v>
          </cell>
          <cell r="C13391" t="str">
            <v>HUIMS</v>
          </cell>
          <cell r="D13391" t="str">
            <v>1491000000</v>
          </cell>
          <cell r="E13391" t="str">
            <v>2209006</v>
          </cell>
        </row>
        <row r="13392">
          <cell r="B13392" t="str">
            <v>HUIMS1492000000</v>
          </cell>
          <cell r="C13392" t="str">
            <v>HUIMS</v>
          </cell>
          <cell r="D13392" t="str">
            <v>1492000000</v>
          </cell>
          <cell r="E13392" t="str">
            <v>2203006</v>
          </cell>
        </row>
        <row r="13393">
          <cell r="B13393" t="str">
            <v>HUIMS1493000000</v>
          </cell>
          <cell r="C13393" t="str">
            <v>HUIMS</v>
          </cell>
          <cell r="D13393" t="str">
            <v>1493000000</v>
          </cell>
          <cell r="E13393" t="str">
            <v>2208006</v>
          </cell>
        </row>
        <row r="13394">
          <cell r="B13394" t="str">
            <v>HUIMS1494000000</v>
          </cell>
          <cell r="C13394" t="str">
            <v>HUIMS</v>
          </cell>
          <cell r="D13394" t="str">
            <v>1494000000</v>
          </cell>
          <cell r="E13394" t="str">
            <v>2210006</v>
          </cell>
        </row>
        <row r="13395">
          <cell r="B13395" t="str">
            <v>HUIMS1495000000</v>
          </cell>
          <cell r="C13395" t="str">
            <v>HUIMS</v>
          </cell>
          <cell r="D13395" t="str">
            <v>1495000000</v>
          </cell>
          <cell r="E13395" t="str">
            <v>2211006</v>
          </cell>
        </row>
        <row r="13396">
          <cell r="B13396" t="str">
            <v>HUIMS1510000000</v>
          </cell>
          <cell r="C13396" t="str">
            <v>HUIMS</v>
          </cell>
          <cell r="D13396" t="str">
            <v>1510000000</v>
          </cell>
          <cell r="E13396" t="str">
            <v>2299000</v>
          </cell>
        </row>
        <row r="13397">
          <cell r="B13397" t="str">
            <v>HUIMS1520000000</v>
          </cell>
          <cell r="C13397" t="str">
            <v>HUIMS</v>
          </cell>
          <cell r="D13397" t="str">
            <v>1520000000</v>
          </cell>
          <cell r="E13397" t="str">
            <v>2299002</v>
          </cell>
        </row>
        <row r="13398">
          <cell r="B13398" t="str">
            <v>HUIMS1811000000</v>
          </cell>
          <cell r="C13398" t="str">
            <v>HUIMS</v>
          </cell>
          <cell r="D13398" t="str">
            <v>1811000000</v>
          </cell>
          <cell r="E13398" t="str">
            <v>2712004</v>
          </cell>
        </row>
        <row r="13399">
          <cell r="B13399" t="str">
            <v>HUIMS1812000000</v>
          </cell>
          <cell r="C13399" t="str">
            <v>HUIMS</v>
          </cell>
          <cell r="D13399" t="str">
            <v>1812000000</v>
          </cell>
          <cell r="E13399" t="str">
            <v>2712004</v>
          </cell>
        </row>
        <row r="13400">
          <cell r="B13400" t="str">
            <v>HUIMS2711000000</v>
          </cell>
          <cell r="C13400" t="str">
            <v>HUIMS</v>
          </cell>
          <cell r="D13400" t="str">
            <v>2711000000</v>
          </cell>
          <cell r="E13400" t="str">
            <v>2728002</v>
          </cell>
        </row>
        <row r="13401">
          <cell r="B13401" t="str">
            <v>HUIMS2721000000</v>
          </cell>
          <cell r="C13401" t="str">
            <v>HUIMS</v>
          </cell>
          <cell r="D13401" t="str">
            <v>2721000000</v>
          </cell>
          <cell r="E13401" t="str">
            <v>2728001</v>
          </cell>
        </row>
        <row r="13402">
          <cell r="B13402" t="str">
            <v>HUIMS2722000000</v>
          </cell>
          <cell r="C13402" t="str">
            <v>HUIMS</v>
          </cell>
          <cell r="D13402" t="str">
            <v>2722000000</v>
          </cell>
          <cell r="E13402" t="str">
            <v>2728002</v>
          </cell>
        </row>
        <row r="13403">
          <cell r="B13403" t="str">
            <v>HUIMS2723000000</v>
          </cell>
          <cell r="C13403" t="str">
            <v>HUIMS</v>
          </cell>
          <cell r="D13403" t="str">
            <v>2723000000</v>
          </cell>
          <cell r="E13403" t="str">
            <v>2728001</v>
          </cell>
        </row>
        <row r="13404">
          <cell r="B13404" t="str">
            <v>HUIMS2781000000</v>
          </cell>
          <cell r="C13404" t="str">
            <v>HUIMS</v>
          </cell>
          <cell r="D13404" t="str">
            <v>2781000000</v>
          </cell>
          <cell r="E13404" t="str">
            <v>2719002</v>
          </cell>
        </row>
        <row r="13405">
          <cell r="B13405" t="str">
            <v>HUIMS3122000000</v>
          </cell>
          <cell r="C13405" t="str">
            <v>HUIMS</v>
          </cell>
          <cell r="D13405" t="str">
            <v>3122000000</v>
          </cell>
          <cell r="E13405" t="str">
            <v>2735001</v>
          </cell>
        </row>
        <row r="13406">
          <cell r="B13406" t="str">
            <v>HUIMS3131110000</v>
          </cell>
          <cell r="C13406" t="str">
            <v>HUIMS</v>
          </cell>
          <cell r="D13406" t="str">
            <v>3131110000</v>
          </cell>
          <cell r="E13406" t="str">
            <v>2711101</v>
          </cell>
        </row>
        <row r="13407">
          <cell r="B13407" t="str">
            <v>HUIMS3131120000</v>
          </cell>
          <cell r="C13407" t="str">
            <v>HUIMS</v>
          </cell>
          <cell r="D13407" t="str">
            <v>3131120000</v>
          </cell>
          <cell r="E13407" t="str">
            <v>2711502</v>
          </cell>
        </row>
        <row r="13408">
          <cell r="B13408" t="str">
            <v>HUIMS3131210000</v>
          </cell>
          <cell r="C13408" t="str">
            <v>HUIMS</v>
          </cell>
          <cell r="D13408" t="str">
            <v>3131210000</v>
          </cell>
          <cell r="E13408" t="str">
            <v>2711104</v>
          </cell>
        </row>
        <row r="13409">
          <cell r="B13409" t="str">
            <v>HUIMS3131220000</v>
          </cell>
          <cell r="C13409" t="str">
            <v>HUIMS</v>
          </cell>
          <cell r="D13409" t="str">
            <v>3131220000</v>
          </cell>
          <cell r="E13409" t="str">
            <v>2711512</v>
          </cell>
        </row>
        <row r="13410">
          <cell r="B13410" t="str">
            <v>HUIMS3131310000</v>
          </cell>
          <cell r="C13410" t="str">
            <v>HUIMS</v>
          </cell>
          <cell r="D13410" t="str">
            <v>3131310000</v>
          </cell>
          <cell r="E13410" t="str">
            <v>2712003</v>
          </cell>
        </row>
        <row r="13411">
          <cell r="B13411" t="str">
            <v>HUIMS3131320000</v>
          </cell>
          <cell r="C13411" t="str">
            <v>HUIMS</v>
          </cell>
          <cell r="D13411" t="str">
            <v>3131320000</v>
          </cell>
          <cell r="E13411" t="str">
            <v>2712003</v>
          </cell>
        </row>
        <row r="13412">
          <cell r="B13412" t="str">
            <v>HUIMS3131810000</v>
          </cell>
          <cell r="C13412" t="str">
            <v>HUIMS</v>
          </cell>
          <cell r="D13412" t="str">
            <v>3131810000</v>
          </cell>
          <cell r="E13412" t="str">
            <v>1149098</v>
          </cell>
        </row>
        <row r="13413">
          <cell r="B13413" t="str">
            <v>HUIMS3131910000</v>
          </cell>
          <cell r="C13413" t="str">
            <v>HUIMS</v>
          </cell>
          <cell r="D13413" t="str">
            <v>3131910000</v>
          </cell>
          <cell r="E13413" t="str">
            <v>2719001</v>
          </cell>
        </row>
        <row r="13414">
          <cell r="B13414" t="str">
            <v>HUIMS3131920000</v>
          </cell>
          <cell r="C13414" t="str">
            <v>HUIMS</v>
          </cell>
          <cell r="D13414" t="str">
            <v>3131920000</v>
          </cell>
          <cell r="E13414" t="str">
            <v>2711102</v>
          </cell>
        </row>
        <row r="13415">
          <cell r="B13415" t="str">
            <v>HUIMS3139000000</v>
          </cell>
          <cell r="C13415" t="str">
            <v>HUIMS</v>
          </cell>
          <cell r="D13415" t="str">
            <v>3139000000</v>
          </cell>
          <cell r="E13415" t="str">
            <v>4900007</v>
          </cell>
        </row>
        <row r="13416">
          <cell r="B13416" t="str">
            <v>HUIMS3521000000</v>
          </cell>
          <cell r="C13416" t="str">
            <v>HUIMS</v>
          </cell>
          <cell r="D13416" t="str">
            <v>3521000000</v>
          </cell>
          <cell r="E13416" t="str">
            <v>2735001</v>
          </cell>
        </row>
        <row r="13417">
          <cell r="B13417" t="str">
            <v>HUIMS3522000000</v>
          </cell>
          <cell r="C13417" t="str">
            <v>HUIMS</v>
          </cell>
          <cell r="D13417" t="str">
            <v>3522000000</v>
          </cell>
          <cell r="E13417" t="str">
            <v>2735001</v>
          </cell>
        </row>
        <row r="13418">
          <cell r="B13418" t="str">
            <v>HUIMS3541000000</v>
          </cell>
          <cell r="C13418" t="str">
            <v>HUIMS</v>
          </cell>
          <cell r="D13418" t="str">
            <v>3541000000</v>
          </cell>
          <cell r="E13418" t="str">
            <v>2710101</v>
          </cell>
        </row>
        <row r="13419">
          <cell r="B13419" t="str">
            <v>HUIMS3611000000</v>
          </cell>
          <cell r="C13419" t="str">
            <v>HUIMS</v>
          </cell>
          <cell r="D13419" t="str">
            <v>3611000000</v>
          </cell>
          <cell r="E13419" t="str">
            <v>2712001</v>
          </cell>
        </row>
        <row r="13420">
          <cell r="B13420" t="str">
            <v>HUIMS3612000000</v>
          </cell>
          <cell r="C13420" t="str">
            <v>HUIMS</v>
          </cell>
          <cell r="D13420" t="str">
            <v>3612000000</v>
          </cell>
          <cell r="E13420" t="str">
            <v>2712001</v>
          </cell>
        </row>
        <row r="13421">
          <cell r="B13421" t="str">
            <v>HUIMS3613000000</v>
          </cell>
          <cell r="C13421" t="str">
            <v>HUIMS</v>
          </cell>
          <cell r="D13421" t="str">
            <v>3613000000</v>
          </cell>
          <cell r="E13421" t="str">
            <v>2712001</v>
          </cell>
        </row>
        <row r="13422">
          <cell r="B13422" t="str">
            <v>HUIMS3614200000</v>
          </cell>
          <cell r="C13422" t="str">
            <v>HUIMS</v>
          </cell>
          <cell r="D13422" t="str">
            <v>3614200000</v>
          </cell>
          <cell r="E13422" t="str">
            <v>2712005</v>
          </cell>
        </row>
        <row r="13423">
          <cell r="B13423" t="str">
            <v>HUIMS3615000000</v>
          </cell>
          <cell r="C13423" t="str">
            <v>HUIMS</v>
          </cell>
          <cell r="D13423" t="str">
            <v>3615000000</v>
          </cell>
          <cell r="E13423" t="str">
            <v>2712001</v>
          </cell>
        </row>
        <row r="13424">
          <cell r="B13424" t="str">
            <v>HUIMS3617000000</v>
          </cell>
          <cell r="C13424" t="str">
            <v>HUIMS</v>
          </cell>
          <cell r="D13424" t="str">
            <v>3617000000</v>
          </cell>
          <cell r="E13424" t="str">
            <v>2712001</v>
          </cell>
        </row>
        <row r="13425">
          <cell r="B13425" t="str">
            <v>HUIMS3661000000</v>
          </cell>
          <cell r="C13425" t="str">
            <v>HUIMS</v>
          </cell>
          <cell r="D13425" t="str">
            <v>3661000000</v>
          </cell>
          <cell r="E13425" t="str">
            <v>2735001</v>
          </cell>
        </row>
        <row r="13426">
          <cell r="B13426" t="str">
            <v>HUIMS3671000000</v>
          </cell>
          <cell r="C13426" t="str">
            <v>HUIMS</v>
          </cell>
          <cell r="D13426" t="str">
            <v>3671000000</v>
          </cell>
          <cell r="E13426" t="str">
            <v>2710101</v>
          </cell>
        </row>
        <row r="13427">
          <cell r="B13427" t="str">
            <v>HUIMS3691000000</v>
          </cell>
          <cell r="C13427" t="str">
            <v>HUIMS</v>
          </cell>
          <cell r="D13427" t="str">
            <v>3691000000</v>
          </cell>
          <cell r="E13427" t="str">
            <v>2710101</v>
          </cell>
        </row>
        <row r="13428">
          <cell r="B13428" t="str">
            <v>HUIMS3694000000</v>
          </cell>
          <cell r="C13428" t="str">
            <v>HUIMS</v>
          </cell>
          <cell r="D13428" t="str">
            <v>3694000000</v>
          </cell>
          <cell r="E13428" t="str">
            <v>2712001</v>
          </cell>
        </row>
        <row r="13429">
          <cell r="B13429" t="str">
            <v>HUIMS3722100000</v>
          </cell>
          <cell r="C13429" t="str">
            <v>HUIMS</v>
          </cell>
          <cell r="D13429" t="str">
            <v>3722100000</v>
          </cell>
          <cell r="E13429" t="str">
            <v>1712001</v>
          </cell>
        </row>
        <row r="13430">
          <cell r="B13430" t="str">
            <v>HUIMS3722200000</v>
          </cell>
          <cell r="C13430" t="str">
            <v>HUIMS</v>
          </cell>
          <cell r="D13430" t="str">
            <v>3722200000</v>
          </cell>
          <cell r="E13430" t="str">
            <v>1712001</v>
          </cell>
        </row>
        <row r="13431">
          <cell r="B13431" t="str">
            <v>HUIMS3799000000</v>
          </cell>
          <cell r="C13431" t="str">
            <v>HUIMS</v>
          </cell>
          <cell r="D13431" t="str">
            <v>3799000000</v>
          </cell>
          <cell r="E13431" t="str">
            <v>1712003</v>
          </cell>
        </row>
        <row r="13432">
          <cell r="B13432" t="str">
            <v>HUIMS3831100000</v>
          </cell>
          <cell r="C13432" t="str">
            <v>HUIMS</v>
          </cell>
          <cell r="D13432" t="str">
            <v>3831100000</v>
          </cell>
          <cell r="E13432" t="str">
            <v>1147000</v>
          </cell>
        </row>
        <row r="13433">
          <cell r="B13433" t="str">
            <v>HUIMS3831200000</v>
          </cell>
          <cell r="C13433" t="str">
            <v>HUIMS</v>
          </cell>
          <cell r="D13433" t="str">
            <v>3831200000</v>
          </cell>
          <cell r="E13433" t="str">
            <v>1711001</v>
          </cell>
        </row>
        <row r="13434">
          <cell r="B13434" t="str">
            <v>HUIMS3831300000</v>
          </cell>
          <cell r="C13434" t="str">
            <v>HUIMS</v>
          </cell>
          <cell r="D13434" t="str">
            <v>3831300000</v>
          </cell>
          <cell r="E13434" t="str">
            <v>1711001</v>
          </cell>
        </row>
        <row r="13435">
          <cell r="B13435" t="str">
            <v>HUIMS3841110000</v>
          </cell>
          <cell r="C13435" t="str">
            <v>HUIMS</v>
          </cell>
          <cell r="D13435" t="str">
            <v>3841110000</v>
          </cell>
          <cell r="E13435" t="str">
            <v>1140001</v>
          </cell>
        </row>
        <row r="13436">
          <cell r="B13436" t="str">
            <v>HUIMS3841120000</v>
          </cell>
          <cell r="C13436" t="str">
            <v>HUIMS</v>
          </cell>
          <cell r="D13436" t="str">
            <v>3841120000</v>
          </cell>
          <cell r="E13436" t="str">
            <v>1140002</v>
          </cell>
        </row>
        <row r="13437">
          <cell r="B13437" t="str">
            <v>HUIMS3841130000</v>
          </cell>
          <cell r="C13437" t="str">
            <v>HUIMS</v>
          </cell>
          <cell r="D13437" t="str">
            <v>3841130000</v>
          </cell>
          <cell r="E13437" t="str">
            <v>1140003</v>
          </cell>
        </row>
        <row r="13438">
          <cell r="B13438" t="str">
            <v>HUIMS3841210000</v>
          </cell>
          <cell r="C13438" t="str">
            <v>HUIMS</v>
          </cell>
          <cell r="D13438" t="str">
            <v>3841210000</v>
          </cell>
          <cell r="E13438" t="str">
            <v>1130001</v>
          </cell>
        </row>
        <row r="13439">
          <cell r="B13439" t="str">
            <v>HUIMS3841220000</v>
          </cell>
          <cell r="C13439" t="str">
            <v>HUIMS</v>
          </cell>
          <cell r="D13439" t="str">
            <v>3841220000</v>
          </cell>
          <cell r="E13439" t="str">
            <v>1130002</v>
          </cell>
        </row>
        <row r="13440">
          <cell r="B13440" t="str">
            <v>HUIMS3842110000</v>
          </cell>
          <cell r="C13440" t="str">
            <v>HUIMS</v>
          </cell>
          <cell r="D13440" t="str">
            <v>3842110000</v>
          </cell>
          <cell r="E13440" t="str">
            <v>1140004</v>
          </cell>
        </row>
        <row r="13441">
          <cell r="B13441" t="str">
            <v>HUIMS3842210000</v>
          </cell>
          <cell r="C13441" t="str">
            <v>HUIMS</v>
          </cell>
          <cell r="D13441" t="str">
            <v>3842210000</v>
          </cell>
          <cell r="E13441" t="str">
            <v>1130003</v>
          </cell>
        </row>
        <row r="13442">
          <cell r="B13442" t="str">
            <v>HUIMS3842220000</v>
          </cell>
          <cell r="C13442" t="str">
            <v>HUIMS</v>
          </cell>
          <cell r="D13442" t="str">
            <v>3842220000</v>
          </cell>
          <cell r="E13442" t="str">
            <v>1130004</v>
          </cell>
        </row>
        <row r="13443">
          <cell r="B13443" t="str">
            <v>HUIMS3851000000</v>
          </cell>
          <cell r="C13443" t="str">
            <v>HUIMS</v>
          </cell>
          <cell r="D13443" t="str">
            <v>3851000000</v>
          </cell>
          <cell r="E13443" t="str">
            <v>1160001</v>
          </cell>
        </row>
        <row r="13444">
          <cell r="B13444" t="str">
            <v>HUIMS3861110000</v>
          </cell>
          <cell r="C13444" t="str">
            <v>HUIMS</v>
          </cell>
          <cell r="D13444" t="str">
            <v>3861110000</v>
          </cell>
          <cell r="E13444" t="str">
            <v>1140006</v>
          </cell>
        </row>
        <row r="13445">
          <cell r="B13445" t="str">
            <v>HUIMS3862110000</v>
          </cell>
          <cell r="C13445" t="str">
            <v>HUIMS</v>
          </cell>
          <cell r="D13445" t="str">
            <v>3862110000</v>
          </cell>
          <cell r="E13445" t="str">
            <v>1140007</v>
          </cell>
        </row>
        <row r="13446">
          <cell r="B13446" t="str">
            <v>HUIMS3862120000</v>
          </cell>
          <cell r="C13446" t="str">
            <v>HUIMS</v>
          </cell>
          <cell r="D13446" t="str">
            <v>3862120000</v>
          </cell>
          <cell r="E13446" t="str">
            <v>1140008</v>
          </cell>
        </row>
        <row r="13447">
          <cell r="B13447" t="str">
            <v>HUIMS3891000000</v>
          </cell>
          <cell r="C13447" t="str">
            <v>HUIMS</v>
          </cell>
          <cell r="D13447" t="str">
            <v>3891000000</v>
          </cell>
          <cell r="E13447" t="str">
            <v>1120002</v>
          </cell>
        </row>
        <row r="13448">
          <cell r="B13448" t="str">
            <v>HUIMS3931000000</v>
          </cell>
          <cell r="C13448" t="str">
            <v>HUIMS</v>
          </cell>
          <cell r="D13448" t="str">
            <v>3931000000</v>
          </cell>
          <cell r="E13448" t="str">
            <v>2790001</v>
          </cell>
        </row>
        <row r="13449">
          <cell r="B13449" t="str">
            <v>HUIMS3932000000</v>
          </cell>
          <cell r="C13449" t="str">
            <v>HUIMS</v>
          </cell>
          <cell r="D13449" t="str">
            <v>3932000000</v>
          </cell>
          <cell r="E13449" t="str">
            <v>2790001</v>
          </cell>
        </row>
        <row r="13450">
          <cell r="B13450" t="str">
            <v>HUIMS3941000000</v>
          </cell>
          <cell r="C13450" t="str">
            <v>HUIMS</v>
          </cell>
          <cell r="D13450" t="str">
            <v>3941000000</v>
          </cell>
          <cell r="E13450" t="str">
            <v>1160099</v>
          </cell>
        </row>
        <row r="13451">
          <cell r="B13451" t="str">
            <v>HUIMS3942000000</v>
          </cell>
          <cell r="C13451" t="str">
            <v>HUIMS</v>
          </cell>
          <cell r="D13451" t="str">
            <v>3942000000</v>
          </cell>
          <cell r="E13451" t="str">
            <v>2790001</v>
          </cell>
        </row>
        <row r="13452">
          <cell r="B13452" t="str">
            <v>HUIMS3943000000</v>
          </cell>
          <cell r="C13452" t="str">
            <v>HUIMS</v>
          </cell>
          <cell r="D13452" t="str">
            <v>3943000000</v>
          </cell>
          <cell r="E13452" t="str">
            <v>1711001</v>
          </cell>
        </row>
        <row r="13453">
          <cell r="B13453" t="str">
            <v>HUIMS3944000000</v>
          </cell>
          <cell r="C13453" t="str">
            <v>HUIMS</v>
          </cell>
          <cell r="D13453" t="str">
            <v>3944000000</v>
          </cell>
          <cell r="E13453" t="str">
            <v>2790001</v>
          </cell>
        </row>
        <row r="13454">
          <cell r="B13454" t="str">
            <v>HUIMS4111000000</v>
          </cell>
          <cell r="C13454" t="str">
            <v>HUIMS</v>
          </cell>
          <cell r="D13454" t="str">
            <v>4111000000</v>
          </cell>
          <cell r="E13454" t="str">
            <v>3110000</v>
          </cell>
        </row>
        <row r="13455">
          <cell r="B13455" t="str">
            <v>HUIMS4112000000</v>
          </cell>
          <cell r="C13455" t="str">
            <v>HUIMS</v>
          </cell>
          <cell r="D13455" t="str">
            <v>4112000000</v>
          </cell>
          <cell r="E13455" t="str">
            <v>3120000</v>
          </cell>
        </row>
        <row r="13456">
          <cell r="B13456" t="str">
            <v>HUIMS4121000000</v>
          </cell>
          <cell r="C13456" t="str">
            <v>HUIMS</v>
          </cell>
          <cell r="D13456" t="str">
            <v>4121000000</v>
          </cell>
          <cell r="E13456" t="str">
            <v>3200000</v>
          </cell>
        </row>
        <row r="13457">
          <cell r="B13457" t="str">
            <v>HUIMS4122000000</v>
          </cell>
          <cell r="C13457" t="str">
            <v>HUIMS</v>
          </cell>
          <cell r="D13457" t="str">
            <v>4122000000</v>
          </cell>
          <cell r="E13457" t="str">
            <v>3200000</v>
          </cell>
        </row>
        <row r="13458">
          <cell r="B13458" t="str">
            <v>HUIMS4131000000</v>
          </cell>
          <cell r="C13458" t="str">
            <v>HUIMS</v>
          </cell>
          <cell r="D13458" t="str">
            <v>4131000000</v>
          </cell>
          <cell r="E13458" t="str">
            <v>3310000</v>
          </cell>
        </row>
        <row r="13459">
          <cell r="B13459" t="str">
            <v>HUIMS4140000000</v>
          </cell>
          <cell r="C13459" t="str">
            <v>HUIMS</v>
          </cell>
          <cell r="D13459" t="str">
            <v>4140000000</v>
          </cell>
          <cell r="E13459" t="str">
            <v>3330000</v>
          </cell>
        </row>
        <row r="13460">
          <cell r="B13460" t="str">
            <v>HUIMS4191000000</v>
          </cell>
          <cell r="C13460" t="str">
            <v>HUIMS</v>
          </cell>
          <cell r="D13460" t="str">
            <v>4191000000</v>
          </cell>
          <cell r="E13460" t="str">
            <v>3300000</v>
          </cell>
        </row>
        <row r="13461">
          <cell r="B13461" t="str">
            <v>HUIMS4211000000</v>
          </cell>
          <cell r="C13461" t="str">
            <v>HUIMS</v>
          </cell>
          <cell r="D13461" t="str">
            <v>4211000000</v>
          </cell>
          <cell r="E13461" t="str">
            <v>4402000</v>
          </cell>
        </row>
        <row r="13462">
          <cell r="B13462" t="str">
            <v>HUIMS4212000000</v>
          </cell>
          <cell r="C13462" t="str">
            <v>HUIMS</v>
          </cell>
          <cell r="D13462" t="str">
            <v>4212000000</v>
          </cell>
          <cell r="E13462" t="str">
            <v>4799000</v>
          </cell>
        </row>
        <row r="13463">
          <cell r="B13463" t="str">
            <v>HUIMS4215000000</v>
          </cell>
          <cell r="C13463" t="str">
            <v>HUIMS</v>
          </cell>
          <cell r="D13463" t="str">
            <v>4215000000</v>
          </cell>
          <cell r="E13463" t="str">
            <v>4402000</v>
          </cell>
        </row>
        <row r="13464">
          <cell r="B13464" t="str">
            <v>HUIMS4216000000</v>
          </cell>
          <cell r="C13464" t="str">
            <v>HUIMS</v>
          </cell>
          <cell r="D13464" t="str">
            <v>4216000000</v>
          </cell>
          <cell r="E13464" t="str">
            <v>4402000</v>
          </cell>
        </row>
        <row r="13465">
          <cell r="B13465" t="str">
            <v>HUIMS4221100000</v>
          </cell>
          <cell r="C13465" t="str">
            <v>HUIMS</v>
          </cell>
          <cell r="D13465" t="str">
            <v>4221100000</v>
          </cell>
          <cell r="E13465" t="str">
            <v>4402030</v>
          </cell>
        </row>
        <row r="13466">
          <cell r="B13466" t="str">
            <v>HUIMS4321000000</v>
          </cell>
          <cell r="C13466" t="str">
            <v>HUIMS</v>
          </cell>
          <cell r="D13466" t="str">
            <v>4321000000</v>
          </cell>
          <cell r="E13466" t="str">
            <v>4714001</v>
          </cell>
        </row>
        <row r="13467">
          <cell r="B13467" t="str">
            <v>HUIMS4411000000</v>
          </cell>
          <cell r="C13467" t="str">
            <v>HUIMS</v>
          </cell>
          <cell r="D13467" t="str">
            <v>4411000000</v>
          </cell>
          <cell r="E13467" t="str">
            <v>4393090</v>
          </cell>
        </row>
        <row r="13468">
          <cell r="B13468" t="str">
            <v>HUIMS4412000000</v>
          </cell>
          <cell r="C13468" t="str">
            <v>HUIMS</v>
          </cell>
          <cell r="D13468" t="str">
            <v>4412000000</v>
          </cell>
          <cell r="E13468" t="str">
            <v>4723100</v>
          </cell>
        </row>
        <row r="13469">
          <cell r="B13469" t="str">
            <v>HUIMS4413000000</v>
          </cell>
          <cell r="C13469" t="str">
            <v>HUIMS</v>
          </cell>
          <cell r="D13469" t="str">
            <v>4413000000</v>
          </cell>
          <cell r="E13469" t="str">
            <v>4740500</v>
          </cell>
        </row>
        <row r="13470">
          <cell r="B13470" t="str">
            <v>HUIMS4521000000</v>
          </cell>
          <cell r="C13470" t="str">
            <v>HUIMS</v>
          </cell>
          <cell r="D13470" t="str">
            <v>4521000000</v>
          </cell>
          <cell r="E13470" t="str">
            <v>4711101</v>
          </cell>
        </row>
        <row r="13471">
          <cell r="B13471" t="str">
            <v>HUIMS4522000000</v>
          </cell>
          <cell r="C13471" t="str">
            <v>HUIMS</v>
          </cell>
          <cell r="D13471" t="str">
            <v>4522000000</v>
          </cell>
          <cell r="E13471" t="str">
            <v>4711501</v>
          </cell>
        </row>
        <row r="13472">
          <cell r="B13472" t="str">
            <v>HUIMS4529000000</v>
          </cell>
          <cell r="C13472" t="str">
            <v>HUIMS</v>
          </cell>
          <cell r="D13472" t="str">
            <v>4529000000</v>
          </cell>
          <cell r="E13472" t="str">
            <v>4711100</v>
          </cell>
        </row>
        <row r="13473">
          <cell r="B13473" t="str">
            <v>HUIMS4531000000</v>
          </cell>
          <cell r="C13473" t="str">
            <v>HUIMS</v>
          </cell>
          <cell r="D13473" t="str">
            <v>4531000000</v>
          </cell>
          <cell r="E13473" t="str">
            <v>4712101</v>
          </cell>
        </row>
        <row r="13474">
          <cell r="B13474" t="str">
            <v>HUIMS4532000000</v>
          </cell>
          <cell r="C13474" t="str">
            <v>HUIMS</v>
          </cell>
          <cell r="D13474" t="str">
            <v>4532000000</v>
          </cell>
          <cell r="E13474" t="str">
            <v>4712501</v>
          </cell>
        </row>
        <row r="13475">
          <cell r="B13475" t="str">
            <v>HUIMS4533000000</v>
          </cell>
          <cell r="C13475" t="str">
            <v>HUIMS</v>
          </cell>
          <cell r="D13475" t="str">
            <v>4533000000</v>
          </cell>
          <cell r="E13475" t="str">
            <v>4711190</v>
          </cell>
        </row>
        <row r="13476">
          <cell r="B13476" t="str">
            <v>HUIMS4541000000</v>
          </cell>
          <cell r="C13476" t="str">
            <v>HUIMS</v>
          </cell>
          <cell r="D13476" t="str">
            <v>4541000000</v>
          </cell>
          <cell r="E13476" t="str">
            <v>4750001</v>
          </cell>
        </row>
        <row r="13477">
          <cell r="B13477" t="str">
            <v>HUIMS4542100000</v>
          </cell>
          <cell r="C13477" t="str">
            <v>HUIMS</v>
          </cell>
          <cell r="D13477" t="str">
            <v>4542100000</v>
          </cell>
          <cell r="E13477" t="str">
            <v>4730000</v>
          </cell>
        </row>
        <row r="13478">
          <cell r="B13478" t="str">
            <v>HUIMS4543000000</v>
          </cell>
          <cell r="C13478" t="str">
            <v>HUIMS</v>
          </cell>
          <cell r="D13478" t="str">
            <v>4543000000</v>
          </cell>
          <cell r="E13478" t="str">
            <v>4750001</v>
          </cell>
        </row>
        <row r="13479">
          <cell r="B13479" t="str">
            <v>HUIMS4547000000</v>
          </cell>
          <cell r="C13479" t="str">
            <v>HUIMS</v>
          </cell>
          <cell r="D13479" t="str">
            <v>4547000000</v>
          </cell>
          <cell r="E13479" t="str">
            <v>4750001</v>
          </cell>
        </row>
        <row r="13480">
          <cell r="B13480" t="str">
            <v>HUIMS4548000000</v>
          </cell>
          <cell r="C13480" t="str">
            <v>HUIMS</v>
          </cell>
          <cell r="D13480" t="str">
            <v>4548000000</v>
          </cell>
          <cell r="E13480" t="str">
            <v>4750001</v>
          </cell>
        </row>
        <row r="13481">
          <cell r="B13481" t="str">
            <v>HUIMS4551100000</v>
          </cell>
          <cell r="C13481" t="str">
            <v>HUIMS</v>
          </cell>
          <cell r="D13481" t="str">
            <v>4551100000</v>
          </cell>
          <cell r="E13481" t="str">
            <v>4760000</v>
          </cell>
        </row>
        <row r="13482">
          <cell r="B13482" t="str">
            <v>HUIMS4552000000</v>
          </cell>
          <cell r="C13482" t="str">
            <v>HUIMS</v>
          </cell>
          <cell r="D13482" t="str">
            <v>4552000000</v>
          </cell>
          <cell r="E13482" t="str">
            <v>4750001</v>
          </cell>
        </row>
        <row r="13483">
          <cell r="B13483" t="str">
            <v>HUIMS4554100000</v>
          </cell>
          <cell r="C13483" t="str">
            <v>HUIMS</v>
          </cell>
          <cell r="D13483" t="str">
            <v>4554100000</v>
          </cell>
          <cell r="E13483" t="str">
            <v>4760000</v>
          </cell>
        </row>
        <row r="13484">
          <cell r="B13484" t="str">
            <v>HUIMS4561000000</v>
          </cell>
          <cell r="C13484" t="str">
            <v>HUIMS</v>
          </cell>
          <cell r="D13484" t="str">
            <v>4561000000</v>
          </cell>
          <cell r="E13484" t="str">
            <v>4750001</v>
          </cell>
        </row>
        <row r="13485">
          <cell r="B13485" t="str">
            <v>HUIMS4571000000</v>
          </cell>
          <cell r="C13485" t="str">
            <v>HUIMS</v>
          </cell>
          <cell r="D13485" t="str">
            <v>4571000000</v>
          </cell>
          <cell r="E13485" t="str">
            <v>2760003</v>
          </cell>
        </row>
        <row r="13486">
          <cell r="B13486" t="str">
            <v>HUIMS4572000000</v>
          </cell>
          <cell r="C13486" t="str">
            <v>HUIMS</v>
          </cell>
          <cell r="D13486" t="str">
            <v>4572000000</v>
          </cell>
          <cell r="E13486" t="str">
            <v>2760003</v>
          </cell>
        </row>
        <row r="13487">
          <cell r="B13487" t="str">
            <v>HUIMS4581000000</v>
          </cell>
          <cell r="C13487" t="str">
            <v>HUIMS</v>
          </cell>
          <cell r="D13487" t="str">
            <v>4581000000</v>
          </cell>
          <cell r="E13487" t="str">
            <v>4750001</v>
          </cell>
        </row>
        <row r="13488">
          <cell r="B13488" t="str">
            <v>HUIMS4582000000</v>
          </cell>
          <cell r="C13488" t="str">
            <v>HUIMS</v>
          </cell>
          <cell r="D13488" t="str">
            <v>4582000000</v>
          </cell>
          <cell r="E13488" t="str">
            <v>4750001</v>
          </cell>
        </row>
        <row r="13489">
          <cell r="B13489" t="str">
            <v>HUIMS4591000000</v>
          </cell>
          <cell r="C13489" t="str">
            <v>HUIMS</v>
          </cell>
          <cell r="D13489" t="str">
            <v>4591000000</v>
          </cell>
          <cell r="E13489" t="str">
            <v>4711102</v>
          </cell>
        </row>
        <row r="13490">
          <cell r="B13490" t="str">
            <v>HUIMS4592000000</v>
          </cell>
          <cell r="C13490" t="str">
            <v>HUIMS</v>
          </cell>
          <cell r="D13490" t="str">
            <v>4592000000</v>
          </cell>
          <cell r="E13490" t="str">
            <v>4711195</v>
          </cell>
        </row>
        <row r="13491">
          <cell r="B13491" t="str">
            <v>HUIMS4593000000</v>
          </cell>
          <cell r="C13491" t="str">
            <v>HUIMS</v>
          </cell>
          <cell r="D13491" t="str">
            <v>4593000000</v>
          </cell>
          <cell r="E13491" t="str">
            <v>4712195</v>
          </cell>
        </row>
        <row r="13492">
          <cell r="B13492" t="str">
            <v>HUIMS4594000000</v>
          </cell>
          <cell r="C13492" t="str">
            <v>HUIMS</v>
          </cell>
          <cell r="D13492" t="str">
            <v>4594000000</v>
          </cell>
          <cell r="E13492" t="str">
            <v>4714001</v>
          </cell>
        </row>
        <row r="13493">
          <cell r="B13493" t="str">
            <v>HUIMS4594200000</v>
          </cell>
          <cell r="C13493" t="str">
            <v>HUIMS</v>
          </cell>
          <cell r="D13493" t="str">
            <v>4594200000</v>
          </cell>
          <cell r="E13493" t="str">
            <v>4714002</v>
          </cell>
        </row>
        <row r="13494">
          <cell r="B13494" t="str">
            <v>HUIMS4594300000</v>
          </cell>
          <cell r="C13494" t="str">
            <v>HUIMS</v>
          </cell>
          <cell r="D13494" t="str">
            <v>4594300000</v>
          </cell>
          <cell r="E13494" t="str">
            <v>4714002</v>
          </cell>
        </row>
        <row r="13495">
          <cell r="B13495" t="str">
            <v>HUIMS4594400000</v>
          </cell>
          <cell r="C13495" t="str">
            <v>HUIMS</v>
          </cell>
          <cell r="D13495" t="str">
            <v>4594400000</v>
          </cell>
          <cell r="E13495" t="str">
            <v>4714002</v>
          </cell>
        </row>
        <row r="13496">
          <cell r="B13496" t="str">
            <v>HUIMS4594500000</v>
          </cell>
          <cell r="C13496" t="str">
            <v>HUIMS</v>
          </cell>
          <cell r="D13496" t="str">
            <v>4594500000</v>
          </cell>
          <cell r="E13496" t="str">
            <v>4714002</v>
          </cell>
        </row>
        <row r="13497">
          <cell r="B13497" t="str">
            <v>HUIMS4594600000</v>
          </cell>
          <cell r="C13497" t="str">
            <v>HUIMS</v>
          </cell>
          <cell r="D13497" t="str">
            <v>4594600000</v>
          </cell>
          <cell r="E13497" t="str">
            <v>4714002</v>
          </cell>
        </row>
        <row r="13498">
          <cell r="B13498" t="str">
            <v>HUIMS4594700000</v>
          </cell>
          <cell r="C13498" t="str">
            <v>HUIMS</v>
          </cell>
          <cell r="D13498" t="str">
            <v>4594700000</v>
          </cell>
          <cell r="E13498" t="str">
            <v>4714002</v>
          </cell>
        </row>
        <row r="13499">
          <cell r="B13499" t="str">
            <v>HUIMS4594800000</v>
          </cell>
          <cell r="C13499" t="str">
            <v>HUIMS</v>
          </cell>
          <cell r="D13499" t="str">
            <v>4594800000</v>
          </cell>
          <cell r="E13499" t="str">
            <v>4714002</v>
          </cell>
        </row>
        <row r="13500">
          <cell r="B13500" t="str">
            <v>HUIMS4594900000</v>
          </cell>
          <cell r="C13500" t="str">
            <v>HUIMS</v>
          </cell>
          <cell r="D13500" t="str">
            <v>4594900000</v>
          </cell>
          <cell r="E13500" t="str">
            <v>4714002</v>
          </cell>
        </row>
        <row r="13501">
          <cell r="B13501" t="str">
            <v>HUIMS4595000000</v>
          </cell>
          <cell r="C13501" t="str">
            <v>HUIMS</v>
          </cell>
          <cell r="D13501" t="str">
            <v>4595000000</v>
          </cell>
          <cell r="E13501" t="str">
            <v>4714002</v>
          </cell>
        </row>
        <row r="13502">
          <cell r="B13502" t="str">
            <v>HUIMS4596000000</v>
          </cell>
          <cell r="C13502" t="str">
            <v>HUIMS</v>
          </cell>
          <cell r="D13502" t="str">
            <v>4596000000</v>
          </cell>
          <cell r="E13502" t="str">
            <v>4711190</v>
          </cell>
        </row>
        <row r="13503">
          <cell r="B13503" t="str">
            <v>HUIMS4597000000</v>
          </cell>
          <cell r="C13503" t="str">
            <v>HUIMS</v>
          </cell>
          <cell r="D13503" t="str">
            <v>4597000000</v>
          </cell>
          <cell r="E13503" t="str">
            <v>4712100</v>
          </cell>
        </row>
        <row r="13504">
          <cell r="B13504" t="str">
            <v>HUIMS4598000000</v>
          </cell>
          <cell r="C13504" t="str">
            <v>HUIMS</v>
          </cell>
          <cell r="D13504" t="str">
            <v>4598000000</v>
          </cell>
          <cell r="E13504" t="str">
            <v>4711100</v>
          </cell>
        </row>
        <row r="13505">
          <cell r="B13505" t="str">
            <v>HUIMS4612000000</v>
          </cell>
          <cell r="C13505" t="str">
            <v>HUIMS</v>
          </cell>
          <cell r="D13505" t="str">
            <v>4612000000</v>
          </cell>
          <cell r="E13505" t="str">
            <v>4760000</v>
          </cell>
        </row>
        <row r="13506">
          <cell r="B13506" t="str">
            <v>HUIMS4621000000</v>
          </cell>
          <cell r="C13506" t="str">
            <v>HUIMS</v>
          </cell>
          <cell r="D13506" t="str">
            <v>4621000000</v>
          </cell>
          <cell r="E13506" t="str">
            <v>4750001</v>
          </cell>
        </row>
        <row r="13507">
          <cell r="B13507" t="str">
            <v>HUIMS4631000000</v>
          </cell>
          <cell r="C13507" t="str">
            <v>HUIMS</v>
          </cell>
          <cell r="D13507" t="str">
            <v>4631000000</v>
          </cell>
          <cell r="E13507" t="str">
            <v>4750001</v>
          </cell>
        </row>
        <row r="13508">
          <cell r="B13508" t="str">
            <v>HUIMS4640000000</v>
          </cell>
          <cell r="C13508" t="str">
            <v>HUIMS</v>
          </cell>
          <cell r="D13508" t="str">
            <v>4640000000</v>
          </cell>
          <cell r="E13508" t="str">
            <v>4740500</v>
          </cell>
        </row>
        <row r="13509">
          <cell r="B13509" t="str">
            <v>HUIMS4643000000</v>
          </cell>
          <cell r="C13509" t="str">
            <v>HUIMS</v>
          </cell>
          <cell r="D13509" t="str">
            <v>4643000000</v>
          </cell>
          <cell r="E13509" t="str">
            <v>4750001</v>
          </cell>
        </row>
        <row r="13510">
          <cell r="B13510" t="str">
            <v>HUIMS4646000000</v>
          </cell>
          <cell r="C13510" t="str">
            <v>HUIMS</v>
          </cell>
          <cell r="D13510" t="str">
            <v>4646000000</v>
          </cell>
          <cell r="E13510" t="str">
            <v>4750001</v>
          </cell>
        </row>
        <row r="13511">
          <cell r="B13511" t="str">
            <v>HUIMS4647000000</v>
          </cell>
          <cell r="C13511" t="str">
            <v>HUIMS</v>
          </cell>
          <cell r="D13511" t="str">
            <v>4647000000</v>
          </cell>
          <cell r="E13511" t="str">
            <v>4750001</v>
          </cell>
        </row>
        <row r="13512">
          <cell r="B13512" t="str">
            <v>HUIMS4648000000</v>
          </cell>
          <cell r="C13512" t="str">
            <v>HUIMS</v>
          </cell>
          <cell r="D13512" t="str">
            <v>4648000000</v>
          </cell>
          <cell r="E13512" t="str">
            <v>4750001</v>
          </cell>
        </row>
        <row r="13513">
          <cell r="B13513" t="str">
            <v>HUIMS4651000000</v>
          </cell>
          <cell r="C13513" t="str">
            <v>HUIMS</v>
          </cell>
          <cell r="D13513" t="str">
            <v>4651000000</v>
          </cell>
          <cell r="E13513" t="str">
            <v>4760000</v>
          </cell>
        </row>
        <row r="13514">
          <cell r="B13514" t="str">
            <v>HUIMS4652000000</v>
          </cell>
          <cell r="C13514" t="str">
            <v>HUIMS</v>
          </cell>
          <cell r="D13514" t="str">
            <v>4652000000</v>
          </cell>
          <cell r="E13514" t="str">
            <v>4750001</v>
          </cell>
        </row>
        <row r="13515">
          <cell r="B13515" t="str">
            <v>HUIMS4654000000</v>
          </cell>
          <cell r="C13515" t="str">
            <v>HUIMS</v>
          </cell>
          <cell r="D13515" t="str">
            <v>4654000000</v>
          </cell>
          <cell r="E13515" t="str">
            <v>4760000</v>
          </cell>
        </row>
        <row r="13516">
          <cell r="B13516" t="str">
            <v>HUIMS4661000000</v>
          </cell>
          <cell r="C13516" t="str">
            <v>HUIMS</v>
          </cell>
          <cell r="D13516" t="str">
            <v>4661000000</v>
          </cell>
          <cell r="E13516" t="str">
            <v>2750002</v>
          </cell>
        </row>
        <row r="13517">
          <cell r="B13517" t="str">
            <v>HUIMS4662000000</v>
          </cell>
          <cell r="C13517" t="str">
            <v>HUIMS</v>
          </cell>
          <cell r="D13517" t="str">
            <v>4662000000</v>
          </cell>
          <cell r="E13517" t="str">
            <v>4750002</v>
          </cell>
        </row>
        <row r="13518">
          <cell r="B13518" t="str">
            <v>HUIMS4663000000</v>
          </cell>
          <cell r="C13518" t="str">
            <v>HUIMS</v>
          </cell>
          <cell r="D13518" t="str">
            <v>4663000000</v>
          </cell>
          <cell r="E13518" t="str">
            <v>4750000</v>
          </cell>
        </row>
        <row r="13519">
          <cell r="B13519" t="str">
            <v>HUIMS4671000000</v>
          </cell>
          <cell r="C13519" t="str">
            <v>HUIMS</v>
          </cell>
          <cell r="D13519" t="str">
            <v>4671000000</v>
          </cell>
          <cell r="E13519" t="str">
            <v>2760003</v>
          </cell>
        </row>
        <row r="13520">
          <cell r="B13520" t="str">
            <v>HUIMS4681000000</v>
          </cell>
          <cell r="C13520" t="str">
            <v>HUIMS</v>
          </cell>
          <cell r="D13520" t="str">
            <v>4681000000</v>
          </cell>
          <cell r="E13520" t="str">
            <v>4750001</v>
          </cell>
        </row>
        <row r="13521">
          <cell r="B13521" t="str">
            <v>HUIMS4682000000</v>
          </cell>
          <cell r="C13521" t="str">
            <v>HUIMS</v>
          </cell>
          <cell r="D13521" t="str">
            <v>4682000000</v>
          </cell>
          <cell r="E13521" t="str">
            <v>4750001</v>
          </cell>
        </row>
        <row r="13522">
          <cell r="B13522" t="str">
            <v>HUIMS4711000000</v>
          </cell>
          <cell r="C13522" t="str">
            <v>HUIMS</v>
          </cell>
          <cell r="D13522" t="str">
            <v>4711000000</v>
          </cell>
          <cell r="E13522" t="str">
            <v>4714001</v>
          </cell>
        </row>
        <row r="13523">
          <cell r="B13523" t="str">
            <v>HUIMS4712000000</v>
          </cell>
          <cell r="C13523" t="str">
            <v>HUIMS</v>
          </cell>
          <cell r="D13523" t="str">
            <v>4712000000</v>
          </cell>
          <cell r="E13523" t="str">
            <v>4714001</v>
          </cell>
        </row>
        <row r="13524">
          <cell r="B13524" t="str">
            <v>HUIMS4713000000</v>
          </cell>
          <cell r="C13524" t="str">
            <v>HUIMS</v>
          </cell>
          <cell r="D13524" t="str">
            <v>4713000000</v>
          </cell>
          <cell r="E13524" t="str">
            <v>4714001</v>
          </cell>
        </row>
        <row r="13525">
          <cell r="B13525" t="str">
            <v>HUIMS4721000000</v>
          </cell>
          <cell r="C13525" t="str">
            <v>HUIMS</v>
          </cell>
          <cell r="D13525" t="str">
            <v>4721000000</v>
          </cell>
          <cell r="E13525" t="str">
            <v>4750001</v>
          </cell>
        </row>
        <row r="13526">
          <cell r="B13526" t="str">
            <v>HUIMS4722000000</v>
          </cell>
          <cell r="C13526" t="str">
            <v>HUIMS</v>
          </cell>
          <cell r="D13526" t="str">
            <v>4722000000</v>
          </cell>
          <cell r="E13526" t="str">
            <v>4750001</v>
          </cell>
        </row>
        <row r="13527">
          <cell r="B13527" t="str">
            <v>HUIMS4723000000</v>
          </cell>
          <cell r="C13527" t="str">
            <v>HUIMS</v>
          </cell>
          <cell r="D13527" t="str">
            <v>4723000000</v>
          </cell>
          <cell r="E13527" t="str">
            <v>4750001</v>
          </cell>
        </row>
        <row r="13528">
          <cell r="B13528" t="str">
            <v>HUIMS4724000000</v>
          </cell>
          <cell r="C13528" t="str">
            <v>HUIMS</v>
          </cell>
          <cell r="D13528" t="str">
            <v>4724000000</v>
          </cell>
          <cell r="E13528" t="str">
            <v>4750001</v>
          </cell>
        </row>
        <row r="13529">
          <cell r="B13529" t="str">
            <v>HUIMS4726000000</v>
          </cell>
          <cell r="C13529" t="str">
            <v>HUIMS</v>
          </cell>
          <cell r="D13529" t="str">
            <v>4726000000</v>
          </cell>
          <cell r="E13529" t="str">
            <v>4750001</v>
          </cell>
        </row>
        <row r="13530">
          <cell r="B13530" t="str">
            <v>HUIMS4727000000</v>
          </cell>
          <cell r="C13530" t="str">
            <v>HUIMS</v>
          </cell>
          <cell r="D13530" t="str">
            <v>4727000000</v>
          </cell>
          <cell r="E13530" t="str">
            <v>4750001</v>
          </cell>
        </row>
        <row r="13531">
          <cell r="B13531" t="str">
            <v>HUIMS4731000000</v>
          </cell>
          <cell r="C13531" t="str">
            <v>HUIMS</v>
          </cell>
          <cell r="D13531" t="str">
            <v>4731000000</v>
          </cell>
          <cell r="E13531" t="str">
            <v>4750001</v>
          </cell>
        </row>
        <row r="13532">
          <cell r="B13532" t="str">
            <v>HUIMS4732000000</v>
          </cell>
          <cell r="C13532" t="str">
            <v>HUIMS</v>
          </cell>
          <cell r="D13532" t="str">
            <v>4732000000</v>
          </cell>
          <cell r="E13532" t="str">
            <v>4750001</v>
          </cell>
        </row>
        <row r="13533">
          <cell r="B13533" t="str">
            <v>HUIMS4733000000</v>
          </cell>
          <cell r="C13533" t="str">
            <v>HUIMS</v>
          </cell>
          <cell r="D13533" t="str">
            <v>4733000000</v>
          </cell>
          <cell r="E13533" t="str">
            <v>4750001</v>
          </cell>
        </row>
        <row r="13534">
          <cell r="B13534" t="str">
            <v>HUIMS4734000000</v>
          </cell>
          <cell r="C13534" t="str">
            <v>HUIMS</v>
          </cell>
          <cell r="D13534" t="str">
            <v>4734000000</v>
          </cell>
          <cell r="E13534" t="str">
            <v>4750001</v>
          </cell>
        </row>
        <row r="13535">
          <cell r="B13535" t="str">
            <v>HUIMS4735000000</v>
          </cell>
          <cell r="C13535" t="str">
            <v>HUIMS</v>
          </cell>
          <cell r="D13535" t="str">
            <v>4735000000</v>
          </cell>
          <cell r="E13535" t="str">
            <v>4750001</v>
          </cell>
        </row>
        <row r="13536">
          <cell r="B13536" t="str">
            <v>HUIMS4736000000</v>
          </cell>
          <cell r="C13536" t="str">
            <v>HUIMS</v>
          </cell>
          <cell r="D13536" t="str">
            <v>4736000000</v>
          </cell>
          <cell r="E13536" t="str">
            <v>4750001</v>
          </cell>
        </row>
        <row r="13537">
          <cell r="B13537" t="str">
            <v>HUIMS4741000000</v>
          </cell>
          <cell r="C13537" t="str">
            <v>HUIMS</v>
          </cell>
          <cell r="D13537" t="str">
            <v>4741000000</v>
          </cell>
          <cell r="E13537" t="str">
            <v>4714001</v>
          </cell>
        </row>
        <row r="13538">
          <cell r="B13538" t="str">
            <v>HUIMS4743000000</v>
          </cell>
          <cell r="C13538" t="str">
            <v>HUIMS</v>
          </cell>
          <cell r="D13538" t="str">
            <v>4743000000</v>
          </cell>
          <cell r="E13538" t="str">
            <v>4714001</v>
          </cell>
        </row>
        <row r="13539">
          <cell r="B13539" t="str">
            <v>HUIMS4744000000</v>
          </cell>
          <cell r="C13539" t="str">
            <v>HUIMS</v>
          </cell>
          <cell r="D13539" t="str">
            <v>4744000000</v>
          </cell>
          <cell r="E13539" t="str">
            <v>4711100</v>
          </cell>
        </row>
        <row r="13540">
          <cell r="B13540" t="str">
            <v>HUIMS4745000000</v>
          </cell>
          <cell r="C13540" t="str">
            <v>HUIMS</v>
          </cell>
          <cell r="D13540" t="str">
            <v>4745000000</v>
          </cell>
          <cell r="E13540" t="str">
            <v>4714001</v>
          </cell>
        </row>
        <row r="13541">
          <cell r="B13541" t="str">
            <v>HUIMS4745100000</v>
          </cell>
          <cell r="C13541" t="str">
            <v>HUIMS</v>
          </cell>
          <cell r="D13541" t="str">
            <v>4745100000</v>
          </cell>
          <cell r="E13541" t="str">
            <v>4714001</v>
          </cell>
        </row>
        <row r="13542">
          <cell r="B13542" t="str">
            <v>HUIMS4748000000</v>
          </cell>
          <cell r="C13542" t="str">
            <v>HUIMS</v>
          </cell>
          <cell r="D13542" t="str">
            <v>4748000000</v>
          </cell>
          <cell r="E13542" t="str">
            <v>4714001</v>
          </cell>
        </row>
        <row r="13543">
          <cell r="B13543" t="str">
            <v>HUIMS4749000000</v>
          </cell>
          <cell r="C13543" t="str">
            <v>HUIMS</v>
          </cell>
          <cell r="D13543" t="str">
            <v>4749000000</v>
          </cell>
          <cell r="E13543" t="str">
            <v>4714001</v>
          </cell>
        </row>
        <row r="13544">
          <cell r="B13544" t="str">
            <v>HUIMS4752000000</v>
          </cell>
          <cell r="C13544" t="str">
            <v>HUIMS</v>
          </cell>
          <cell r="D13544" t="str">
            <v>4752000000</v>
          </cell>
          <cell r="E13544" t="str">
            <v>4714001</v>
          </cell>
        </row>
        <row r="13545">
          <cell r="B13545" t="str">
            <v>HUIMS4811000000</v>
          </cell>
          <cell r="C13545" t="str">
            <v>HUIMS</v>
          </cell>
          <cell r="D13545" t="str">
            <v>4811000000</v>
          </cell>
          <cell r="E13545" t="str">
            <v>4799000</v>
          </cell>
        </row>
        <row r="13546">
          <cell r="B13546" t="str">
            <v>HUIMS4831000000</v>
          </cell>
          <cell r="C13546" t="str">
            <v>HUIMS</v>
          </cell>
          <cell r="D13546" t="str">
            <v>4831000000</v>
          </cell>
          <cell r="E13546" t="str">
            <v>4799000</v>
          </cell>
        </row>
        <row r="13547">
          <cell r="B13547" t="str">
            <v>HUIMS4832000000</v>
          </cell>
          <cell r="C13547" t="str">
            <v>HUIMS</v>
          </cell>
          <cell r="D13547" t="str">
            <v>4832000000</v>
          </cell>
          <cell r="E13547" t="str">
            <v>4799000</v>
          </cell>
        </row>
        <row r="13548">
          <cell r="B13548" t="str">
            <v>HUIMS4841000000</v>
          </cell>
          <cell r="C13548" t="str">
            <v>HUIMS</v>
          </cell>
          <cell r="D13548" t="str">
            <v>4841000000</v>
          </cell>
          <cell r="E13548" t="str">
            <v>4799000</v>
          </cell>
        </row>
        <row r="13549">
          <cell r="B13549" t="str">
            <v>HUIMS4842000000</v>
          </cell>
          <cell r="C13549" t="str">
            <v>HUIMS</v>
          </cell>
          <cell r="D13549" t="str">
            <v>4842000000</v>
          </cell>
          <cell r="E13549" t="str">
            <v>4799000</v>
          </cell>
        </row>
        <row r="13550">
          <cell r="B13550" t="str">
            <v>HUIMS4893000000</v>
          </cell>
          <cell r="C13550" t="str">
            <v>HUIMS</v>
          </cell>
          <cell r="D13550" t="str">
            <v>4893000000</v>
          </cell>
          <cell r="E13550" t="str">
            <v>4711003</v>
          </cell>
        </row>
        <row r="13551">
          <cell r="B13551" t="str">
            <v>HUIMS4894000000</v>
          </cell>
          <cell r="C13551" t="str">
            <v>HUIMS</v>
          </cell>
          <cell r="D13551" t="str">
            <v>4894000000</v>
          </cell>
          <cell r="E13551" t="str">
            <v>4711001</v>
          </cell>
        </row>
        <row r="13552">
          <cell r="B13552" t="str">
            <v>HUIMS5110100000</v>
          </cell>
          <cell r="C13552" t="str">
            <v>HUIMS</v>
          </cell>
          <cell r="D13552" t="str">
            <v>5110100000</v>
          </cell>
          <cell r="E13552" t="str">
            <v>7840300</v>
          </cell>
        </row>
        <row r="13553">
          <cell r="B13553" t="str">
            <v>HUIMS5110400000</v>
          </cell>
          <cell r="C13553" t="str">
            <v>HUIMS</v>
          </cell>
          <cell r="D13553" t="str">
            <v>5110400000</v>
          </cell>
          <cell r="E13553" t="str">
            <v>7840500</v>
          </cell>
        </row>
        <row r="13554">
          <cell r="B13554" t="str">
            <v>HUIMS5110600000</v>
          </cell>
          <cell r="C13554" t="str">
            <v>HUIMS</v>
          </cell>
          <cell r="D13554" t="str">
            <v>5110600000</v>
          </cell>
          <cell r="E13554" t="str">
            <v>7840600</v>
          </cell>
        </row>
        <row r="13555">
          <cell r="B13555" t="str">
            <v>HUIMS5110700000</v>
          </cell>
          <cell r="C13555" t="str">
            <v>HUIMS</v>
          </cell>
          <cell r="D13555" t="str">
            <v>5110700000</v>
          </cell>
          <cell r="E13555" t="str">
            <v>7871700</v>
          </cell>
        </row>
        <row r="13556">
          <cell r="B13556" t="str">
            <v>HUIMS5110800000</v>
          </cell>
          <cell r="C13556" t="str">
            <v>HUIMS</v>
          </cell>
          <cell r="D13556" t="str">
            <v>5110800000</v>
          </cell>
          <cell r="E13556" t="str">
            <v>7830200</v>
          </cell>
        </row>
        <row r="13557">
          <cell r="B13557" t="str">
            <v>HUIMS5110900000</v>
          </cell>
          <cell r="C13557" t="str">
            <v>HUIMS</v>
          </cell>
          <cell r="D13557" t="str">
            <v>5110900000</v>
          </cell>
          <cell r="E13557" t="str">
            <v>7840400</v>
          </cell>
        </row>
        <row r="13558">
          <cell r="B13558" t="str">
            <v>HUIMS5121100000</v>
          </cell>
          <cell r="C13558" t="str">
            <v>HUIMS</v>
          </cell>
          <cell r="D13558" t="str">
            <v>5121100000</v>
          </cell>
          <cell r="E13558" t="str">
            <v>7840200</v>
          </cell>
        </row>
        <row r="13559">
          <cell r="B13559" t="str">
            <v>HUIMS5121200000</v>
          </cell>
          <cell r="C13559" t="str">
            <v>HUIMS</v>
          </cell>
          <cell r="D13559" t="str">
            <v>5121200000</v>
          </cell>
          <cell r="E13559" t="str">
            <v>7840300</v>
          </cell>
        </row>
        <row r="13560">
          <cell r="B13560" t="str">
            <v>HUIMS5122100000</v>
          </cell>
          <cell r="C13560" t="str">
            <v>HUIMS</v>
          </cell>
          <cell r="D13560" t="str">
            <v>5122100000</v>
          </cell>
          <cell r="E13560" t="str">
            <v>7860100</v>
          </cell>
        </row>
        <row r="13561">
          <cell r="B13561" t="str">
            <v>HUIMS5122200000</v>
          </cell>
          <cell r="C13561" t="str">
            <v>HUIMS</v>
          </cell>
          <cell r="D13561" t="str">
            <v>5122200000</v>
          </cell>
          <cell r="E13561" t="str">
            <v>7860100</v>
          </cell>
        </row>
        <row r="13562">
          <cell r="B13562" t="str">
            <v>HUIMS5123100000</v>
          </cell>
          <cell r="C13562" t="str">
            <v>HUIMS</v>
          </cell>
          <cell r="D13562" t="str">
            <v>5123100000</v>
          </cell>
          <cell r="E13562" t="str">
            <v>7860200</v>
          </cell>
        </row>
        <row r="13563">
          <cell r="B13563" t="str">
            <v>HUIMS5123200000</v>
          </cell>
          <cell r="C13563" t="str">
            <v>HUIMS</v>
          </cell>
          <cell r="D13563" t="str">
            <v>5123200000</v>
          </cell>
          <cell r="E13563" t="str">
            <v>7860200</v>
          </cell>
        </row>
        <row r="13564">
          <cell r="B13564" t="str">
            <v>HUIMS5124100000</v>
          </cell>
          <cell r="C13564" t="str">
            <v>HUIMS</v>
          </cell>
          <cell r="D13564" t="str">
            <v>5124100000</v>
          </cell>
          <cell r="E13564" t="str">
            <v>7840400</v>
          </cell>
        </row>
        <row r="13565">
          <cell r="B13565" t="str">
            <v>HUIMS5124410000</v>
          </cell>
          <cell r="C13565" t="str">
            <v>HUIMS</v>
          </cell>
          <cell r="D13565" t="str">
            <v>5124410000</v>
          </cell>
          <cell r="E13565" t="str">
            <v>7830500</v>
          </cell>
        </row>
        <row r="13566">
          <cell r="B13566" t="str">
            <v>HUIMS5124510000</v>
          </cell>
          <cell r="C13566" t="str">
            <v>HUIMS</v>
          </cell>
          <cell r="D13566" t="str">
            <v>5124510000</v>
          </cell>
          <cell r="E13566" t="str">
            <v>7840700</v>
          </cell>
        </row>
        <row r="13567">
          <cell r="B13567" t="str">
            <v>HUIMS5127100000</v>
          </cell>
          <cell r="C13567" t="str">
            <v>HUIMS</v>
          </cell>
          <cell r="D13567" t="str">
            <v>5127100000</v>
          </cell>
          <cell r="E13567" t="str">
            <v>7840600</v>
          </cell>
        </row>
        <row r="13568">
          <cell r="B13568" t="str">
            <v>HUIMS5127300000</v>
          </cell>
          <cell r="C13568" t="str">
            <v>HUIMS</v>
          </cell>
          <cell r="D13568" t="str">
            <v>5127300000</v>
          </cell>
          <cell r="E13568" t="str">
            <v>7888000</v>
          </cell>
        </row>
        <row r="13569">
          <cell r="B13569" t="str">
            <v>HUIMS5127700000</v>
          </cell>
          <cell r="C13569" t="str">
            <v>HUIMS</v>
          </cell>
          <cell r="D13569" t="str">
            <v>5127700000</v>
          </cell>
          <cell r="E13569" t="str">
            <v>7810400</v>
          </cell>
        </row>
        <row r="13570">
          <cell r="B13570" t="str">
            <v>HUIMS5131100000</v>
          </cell>
          <cell r="C13570" t="str">
            <v>HUIMS</v>
          </cell>
          <cell r="D13570" t="str">
            <v>5131100000</v>
          </cell>
          <cell r="E13570" t="str">
            <v>7840000</v>
          </cell>
        </row>
        <row r="13571">
          <cell r="B13571" t="str">
            <v>HUIMS5131200000</v>
          </cell>
          <cell r="C13571" t="str">
            <v>HUIMS</v>
          </cell>
          <cell r="D13571" t="str">
            <v>5131200000</v>
          </cell>
          <cell r="E13571" t="str">
            <v>7840400</v>
          </cell>
        </row>
        <row r="13572">
          <cell r="B13572" t="str">
            <v>HUIMS5131300000</v>
          </cell>
          <cell r="C13572" t="str">
            <v>HUIMS</v>
          </cell>
          <cell r="D13572" t="str">
            <v>5131300000</v>
          </cell>
          <cell r="E13572" t="str">
            <v>7840400</v>
          </cell>
        </row>
        <row r="13573">
          <cell r="B13573" t="str">
            <v>HUIMS5131400000</v>
          </cell>
          <cell r="C13573" t="str">
            <v>HUIMS</v>
          </cell>
          <cell r="D13573" t="str">
            <v>5131400000</v>
          </cell>
          <cell r="E13573" t="str">
            <v>7840000</v>
          </cell>
        </row>
        <row r="13574">
          <cell r="B13574" t="str">
            <v>HUIMS5131790000</v>
          </cell>
          <cell r="C13574" t="str">
            <v>HUIMS</v>
          </cell>
          <cell r="D13574" t="str">
            <v>5131790000</v>
          </cell>
          <cell r="E13574" t="str">
            <v>7840000</v>
          </cell>
        </row>
        <row r="13575">
          <cell r="B13575" t="str">
            <v>HUIMS5132200000</v>
          </cell>
          <cell r="C13575" t="str">
            <v>HUIMS</v>
          </cell>
          <cell r="D13575" t="str">
            <v>5132200000</v>
          </cell>
          <cell r="E13575" t="str">
            <v>7871600</v>
          </cell>
        </row>
        <row r="13576">
          <cell r="B13576" t="str">
            <v>HUIMS5132300000</v>
          </cell>
          <cell r="C13576" t="str">
            <v>HUIMS</v>
          </cell>
          <cell r="D13576" t="str">
            <v>5132300000</v>
          </cell>
          <cell r="E13576" t="str">
            <v>7871600</v>
          </cell>
        </row>
        <row r="13577">
          <cell r="B13577" t="str">
            <v>HUIMS5132500000</v>
          </cell>
          <cell r="C13577" t="str">
            <v>HUIMS</v>
          </cell>
          <cell r="D13577" t="str">
            <v>5132500000</v>
          </cell>
          <cell r="E13577" t="str">
            <v>7871600</v>
          </cell>
        </row>
        <row r="13578">
          <cell r="B13578" t="str">
            <v>HUIMS5133111000</v>
          </cell>
          <cell r="C13578" t="str">
            <v>HUIMS</v>
          </cell>
          <cell r="D13578" t="str">
            <v>5133111000</v>
          </cell>
          <cell r="E13578" t="str">
            <v>7870400</v>
          </cell>
        </row>
        <row r="13579">
          <cell r="B13579" t="str">
            <v>HUIMS5133132000</v>
          </cell>
          <cell r="C13579" t="str">
            <v>HUIMS</v>
          </cell>
          <cell r="D13579" t="str">
            <v>5133132000</v>
          </cell>
          <cell r="E13579" t="str">
            <v>7870500</v>
          </cell>
        </row>
        <row r="13580">
          <cell r="B13580" t="str">
            <v>HUIMS5133133000</v>
          </cell>
          <cell r="C13580" t="str">
            <v>HUIMS</v>
          </cell>
          <cell r="D13580" t="str">
            <v>5133133000</v>
          </cell>
          <cell r="E13580" t="str">
            <v>7870501</v>
          </cell>
        </row>
        <row r="13581">
          <cell r="B13581" t="str">
            <v>HUIMS5133135000</v>
          </cell>
          <cell r="C13581" t="str">
            <v>HUIMS</v>
          </cell>
          <cell r="D13581" t="str">
            <v>5133135000</v>
          </cell>
          <cell r="E13581" t="str">
            <v>7870502</v>
          </cell>
        </row>
        <row r="13582">
          <cell r="B13582" t="str">
            <v>HUIMS5133220000</v>
          </cell>
          <cell r="C13582" t="str">
            <v>HUIMS</v>
          </cell>
          <cell r="D13582" t="str">
            <v>5133220000</v>
          </cell>
          <cell r="E13582" t="str">
            <v>7830400</v>
          </cell>
        </row>
        <row r="13583">
          <cell r="B13583" t="str">
            <v>HUIMS5133240000</v>
          </cell>
          <cell r="C13583" t="str">
            <v>HUIMS</v>
          </cell>
          <cell r="D13583" t="str">
            <v>5133240000</v>
          </cell>
          <cell r="E13583" t="str">
            <v>7830400</v>
          </cell>
        </row>
        <row r="13584">
          <cell r="B13584" t="str">
            <v>HUIMS5133400000</v>
          </cell>
          <cell r="C13584" t="str">
            <v>HUIMS</v>
          </cell>
          <cell r="D13584" t="str">
            <v>5133400000</v>
          </cell>
          <cell r="E13584" t="str">
            <v>7871500</v>
          </cell>
        </row>
        <row r="13585">
          <cell r="B13585" t="str">
            <v>HUIMS5133500000</v>
          </cell>
          <cell r="C13585" t="str">
            <v>HUIMS</v>
          </cell>
          <cell r="D13585" t="str">
            <v>5133500000</v>
          </cell>
          <cell r="E13585" t="str">
            <v>7871500</v>
          </cell>
        </row>
        <row r="13586">
          <cell r="B13586" t="str">
            <v>HUIMS5133600000</v>
          </cell>
          <cell r="C13586" t="str">
            <v>HUIMS</v>
          </cell>
          <cell r="D13586" t="str">
            <v>5133600000</v>
          </cell>
          <cell r="E13586" t="str">
            <v>7870900</v>
          </cell>
        </row>
        <row r="13587">
          <cell r="B13587" t="str">
            <v>HUIMS5133800000</v>
          </cell>
          <cell r="C13587" t="str">
            <v>HUIMS</v>
          </cell>
          <cell r="D13587" t="str">
            <v>5133800000</v>
          </cell>
          <cell r="E13587" t="str">
            <v>7871500</v>
          </cell>
        </row>
        <row r="13588">
          <cell r="B13588" t="str">
            <v>HUIMS5134200000</v>
          </cell>
          <cell r="C13588" t="str">
            <v>HUIMS</v>
          </cell>
          <cell r="D13588" t="str">
            <v>5134200000</v>
          </cell>
          <cell r="E13588" t="str">
            <v>7840300</v>
          </cell>
        </row>
        <row r="13589">
          <cell r="B13589" t="str">
            <v>HUIMS5134300000</v>
          </cell>
          <cell r="C13589" t="str">
            <v>HUIMS</v>
          </cell>
          <cell r="D13589" t="str">
            <v>5134300000</v>
          </cell>
          <cell r="E13589" t="str">
            <v>7840400</v>
          </cell>
        </row>
        <row r="13590">
          <cell r="B13590" t="str">
            <v>HUIMS5134600000</v>
          </cell>
          <cell r="C13590" t="str">
            <v>HUIMS</v>
          </cell>
          <cell r="D13590" t="str">
            <v>5134600000</v>
          </cell>
          <cell r="E13590" t="str">
            <v>7840400</v>
          </cell>
        </row>
        <row r="13591">
          <cell r="B13591" t="str">
            <v>HUIMS5134700000</v>
          </cell>
          <cell r="C13591" t="str">
            <v>HUIMS</v>
          </cell>
          <cell r="D13591" t="str">
            <v>5134700000</v>
          </cell>
          <cell r="E13591" t="str">
            <v>7888000</v>
          </cell>
        </row>
        <row r="13592">
          <cell r="B13592" t="str">
            <v>HUIMS5136100000</v>
          </cell>
          <cell r="C13592" t="str">
            <v>HUIMS</v>
          </cell>
          <cell r="D13592" t="str">
            <v>5136100000</v>
          </cell>
          <cell r="E13592" t="str">
            <v>7890000</v>
          </cell>
        </row>
        <row r="13593">
          <cell r="B13593" t="str">
            <v>HUIMS5136400000</v>
          </cell>
          <cell r="C13593" t="str">
            <v>HUIMS</v>
          </cell>
          <cell r="D13593" t="str">
            <v>5136400000</v>
          </cell>
          <cell r="E13593" t="str">
            <v>7890000</v>
          </cell>
        </row>
        <row r="13594">
          <cell r="B13594" t="str">
            <v>HUIMS5136500000</v>
          </cell>
          <cell r="C13594" t="str">
            <v>HUIMS</v>
          </cell>
          <cell r="D13594" t="str">
            <v>5136500000</v>
          </cell>
          <cell r="E13594" t="str">
            <v>7890000</v>
          </cell>
        </row>
        <row r="13595">
          <cell r="B13595" t="str">
            <v>HUIMS5136600000</v>
          </cell>
          <cell r="C13595" t="str">
            <v>HUIMS</v>
          </cell>
          <cell r="D13595" t="str">
            <v>5136600000</v>
          </cell>
          <cell r="E13595" t="str">
            <v>7870700</v>
          </cell>
        </row>
        <row r="13596">
          <cell r="B13596" t="str">
            <v>HUIMS5136700000</v>
          </cell>
          <cell r="C13596" t="str">
            <v>HUIMS</v>
          </cell>
          <cell r="D13596" t="str">
            <v>5136700000</v>
          </cell>
          <cell r="E13596" t="str">
            <v>7890000</v>
          </cell>
        </row>
        <row r="13597">
          <cell r="B13597" t="str">
            <v>HUIMS5136900000</v>
          </cell>
          <cell r="C13597" t="str">
            <v>HUIMS</v>
          </cell>
          <cell r="D13597" t="str">
            <v>5136900000</v>
          </cell>
          <cell r="E13597" t="str">
            <v>7890000</v>
          </cell>
        </row>
        <row r="13598">
          <cell r="B13598" t="str">
            <v>HUIMS5137100000</v>
          </cell>
          <cell r="C13598" t="str">
            <v>HUIMS</v>
          </cell>
          <cell r="D13598" t="str">
            <v>5137100000</v>
          </cell>
          <cell r="E13598" t="str">
            <v>7890000</v>
          </cell>
        </row>
        <row r="13599">
          <cell r="B13599" t="str">
            <v>HUIMS5137200000</v>
          </cell>
          <cell r="C13599" t="str">
            <v>HUIMS</v>
          </cell>
          <cell r="D13599" t="str">
            <v>5137200000</v>
          </cell>
          <cell r="E13599" t="str">
            <v>7890000</v>
          </cell>
        </row>
        <row r="13600">
          <cell r="B13600" t="str">
            <v>HUIMS5137300000</v>
          </cell>
          <cell r="C13600" t="str">
            <v>HUIMS</v>
          </cell>
          <cell r="D13600" t="str">
            <v>5137300000</v>
          </cell>
          <cell r="E13600" t="str">
            <v>7890000</v>
          </cell>
        </row>
        <row r="13601">
          <cell r="B13601" t="str">
            <v>HUIMS5137400000</v>
          </cell>
          <cell r="C13601" t="str">
            <v>HUIMS</v>
          </cell>
          <cell r="D13601" t="str">
            <v>5137400000</v>
          </cell>
          <cell r="E13601" t="str">
            <v>7890000</v>
          </cell>
        </row>
        <row r="13602">
          <cell r="B13602" t="str">
            <v>HUIMS5137500000</v>
          </cell>
          <cell r="C13602" t="str">
            <v>HUIMS</v>
          </cell>
          <cell r="D13602" t="str">
            <v>5137500000</v>
          </cell>
          <cell r="E13602" t="str">
            <v>7890000</v>
          </cell>
        </row>
        <row r="13603">
          <cell r="B13603" t="str">
            <v>HUIMS5137600000</v>
          </cell>
          <cell r="C13603" t="str">
            <v>HUIMS</v>
          </cell>
          <cell r="D13603" t="str">
            <v>5137600000</v>
          </cell>
          <cell r="E13603" t="str">
            <v>7890000</v>
          </cell>
        </row>
        <row r="13604">
          <cell r="B13604" t="str">
            <v>HUIMS5141712000</v>
          </cell>
          <cell r="C13604" t="str">
            <v>HUIMS</v>
          </cell>
          <cell r="D13604" t="str">
            <v>5141712000</v>
          </cell>
          <cell r="E13604" t="str">
            <v>7887000</v>
          </cell>
        </row>
        <row r="13605">
          <cell r="B13605" t="str">
            <v>HUIMS5142000000</v>
          </cell>
          <cell r="C13605" t="str">
            <v>HUIMS</v>
          </cell>
          <cell r="D13605" t="str">
            <v>5142000000</v>
          </cell>
          <cell r="E13605" t="str">
            <v>7888000</v>
          </cell>
        </row>
        <row r="13606">
          <cell r="B13606" t="str">
            <v>HUIMS5143100000</v>
          </cell>
          <cell r="C13606" t="str">
            <v>HUIMS</v>
          </cell>
          <cell r="D13606" t="str">
            <v>5143100000</v>
          </cell>
          <cell r="E13606" t="str">
            <v>7888000</v>
          </cell>
        </row>
        <row r="13607">
          <cell r="B13607" t="str">
            <v>HUIMS5143200000</v>
          </cell>
          <cell r="C13607" t="str">
            <v>HUIMS</v>
          </cell>
          <cell r="D13607" t="str">
            <v>5143200000</v>
          </cell>
          <cell r="E13607" t="str">
            <v>7888000</v>
          </cell>
        </row>
        <row r="13608">
          <cell r="B13608" t="str">
            <v>HUIMS5143300000</v>
          </cell>
          <cell r="C13608" t="str">
            <v>HUIMS</v>
          </cell>
          <cell r="D13608" t="str">
            <v>5143300000</v>
          </cell>
          <cell r="E13608" t="str">
            <v>7888000</v>
          </cell>
        </row>
        <row r="13609">
          <cell r="B13609" t="str">
            <v>HUIMS5143400000</v>
          </cell>
          <cell r="C13609" t="str">
            <v>HUIMS</v>
          </cell>
          <cell r="D13609" t="str">
            <v>5143400000</v>
          </cell>
          <cell r="E13609" t="str">
            <v>7888000</v>
          </cell>
        </row>
        <row r="13610">
          <cell r="B13610" t="str">
            <v>HUIMS5144000000</v>
          </cell>
          <cell r="C13610" t="str">
            <v>HUIMS</v>
          </cell>
          <cell r="D13610" t="str">
            <v>5144000000</v>
          </cell>
          <cell r="E13610" t="str">
            <v>7840300</v>
          </cell>
        </row>
        <row r="13611">
          <cell r="B13611" t="str">
            <v>HUIMS5145000000</v>
          </cell>
          <cell r="C13611" t="str">
            <v>HUIMS</v>
          </cell>
          <cell r="D13611" t="str">
            <v>5145000000</v>
          </cell>
          <cell r="E13611" t="str">
            <v>7871400</v>
          </cell>
        </row>
        <row r="13612">
          <cell r="B13612" t="str">
            <v>HUIMS5146000000</v>
          </cell>
          <cell r="C13612" t="str">
            <v>HUIMS</v>
          </cell>
          <cell r="D13612" t="str">
            <v>5146000000</v>
          </cell>
          <cell r="E13612" t="str">
            <v>7520000</v>
          </cell>
        </row>
        <row r="13613">
          <cell r="B13613" t="str">
            <v>HUIMS5147000000</v>
          </cell>
          <cell r="C13613" t="str">
            <v>HUIMS</v>
          </cell>
          <cell r="D13613" t="str">
            <v>5147000000</v>
          </cell>
          <cell r="E13613" t="str">
            <v>7520000</v>
          </cell>
        </row>
        <row r="13614">
          <cell r="B13614" t="str">
            <v>HUIMS5148000000</v>
          </cell>
          <cell r="C13614" t="str">
            <v>HUIMS</v>
          </cell>
          <cell r="D13614" t="str">
            <v>5148000000</v>
          </cell>
          <cell r="E13614" t="str">
            <v>7520000</v>
          </cell>
        </row>
        <row r="13615">
          <cell r="B13615" t="str">
            <v>HUIMS5149000000</v>
          </cell>
          <cell r="C13615" t="str">
            <v>HUIMS</v>
          </cell>
          <cell r="D13615" t="str">
            <v>5149000000</v>
          </cell>
          <cell r="E13615" t="str">
            <v>7871500</v>
          </cell>
        </row>
        <row r="13616">
          <cell r="B13616" t="str">
            <v>HUIMS5211100000</v>
          </cell>
          <cell r="C13616" t="str">
            <v>HUIMS</v>
          </cell>
          <cell r="D13616" t="str">
            <v>5211100000</v>
          </cell>
          <cell r="E13616" t="str">
            <v>7810000</v>
          </cell>
        </row>
        <row r="13617">
          <cell r="B13617" t="str">
            <v>HUIMS5211200000</v>
          </cell>
          <cell r="C13617" t="str">
            <v>HUIMS</v>
          </cell>
          <cell r="D13617" t="str">
            <v>5211200000</v>
          </cell>
          <cell r="E13617" t="str">
            <v>7810000</v>
          </cell>
        </row>
        <row r="13618">
          <cell r="B13618" t="str">
            <v>HUIMS5211300000</v>
          </cell>
          <cell r="C13618" t="str">
            <v>HUIMS</v>
          </cell>
          <cell r="D13618" t="str">
            <v>5211300000</v>
          </cell>
          <cell r="E13618" t="str">
            <v>7810000</v>
          </cell>
        </row>
        <row r="13619">
          <cell r="B13619" t="str">
            <v>HUIMS5211400000</v>
          </cell>
          <cell r="C13619" t="str">
            <v>HUIMS</v>
          </cell>
          <cell r="D13619" t="str">
            <v>5211400000</v>
          </cell>
          <cell r="E13619" t="str">
            <v>7810000</v>
          </cell>
        </row>
        <row r="13620">
          <cell r="B13620" t="str">
            <v>HUIMS5211500000</v>
          </cell>
          <cell r="C13620" t="str">
            <v>HUIMS</v>
          </cell>
          <cell r="D13620" t="str">
            <v>5211500000</v>
          </cell>
          <cell r="E13620" t="str">
            <v>7810000</v>
          </cell>
        </row>
        <row r="13621">
          <cell r="B13621" t="str">
            <v>HUIMS5211600000</v>
          </cell>
          <cell r="C13621" t="str">
            <v>HUIMS</v>
          </cell>
          <cell r="D13621" t="str">
            <v>5211600000</v>
          </cell>
          <cell r="E13621" t="str">
            <v>7810000</v>
          </cell>
        </row>
        <row r="13622">
          <cell r="B13622" t="str">
            <v>HUIMS5211700000</v>
          </cell>
          <cell r="C13622" t="str">
            <v>HUIMS</v>
          </cell>
          <cell r="D13622" t="str">
            <v>5211700000</v>
          </cell>
          <cell r="E13622" t="str">
            <v>7810000</v>
          </cell>
        </row>
        <row r="13623">
          <cell r="B13623" t="str">
            <v>HUIMS5211900000</v>
          </cell>
          <cell r="C13623" t="str">
            <v>HUIMS</v>
          </cell>
          <cell r="D13623" t="str">
            <v>5211900000</v>
          </cell>
          <cell r="E13623" t="str">
            <v>7810000</v>
          </cell>
        </row>
        <row r="13624">
          <cell r="B13624" t="str">
            <v>HUIMS5212100000</v>
          </cell>
          <cell r="C13624" t="str">
            <v>HUIMS</v>
          </cell>
          <cell r="D13624" t="str">
            <v>5212100000</v>
          </cell>
          <cell r="E13624" t="str">
            <v>7810800</v>
          </cell>
        </row>
        <row r="13625">
          <cell r="B13625" t="str">
            <v>HUIMS5221100000</v>
          </cell>
          <cell r="C13625" t="str">
            <v>HUIMS</v>
          </cell>
          <cell r="D13625" t="str">
            <v>5221100000</v>
          </cell>
          <cell r="E13625" t="str">
            <v>7810800</v>
          </cell>
        </row>
        <row r="13626">
          <cell r="B13626" t="str">
            <v>HUIMS5222000000</v>
          </cell>
          <cell r="C13626" t="str">
            <v>HUIMS</v>
          </cell>
          <cell r="D13626" t="str">
            <v>5222000000</v>
          </cell>
          <cell r="E13626" t="str">
            <v>7860000</v>
          </cell>
        </row>
        <row r="13627">
          <cell r="B13627" t="str">
            <v>HUIMS5223100000</v>
          </cell>
          <cell r="C13627" t="str">
            <v>HUIMS</v>
          </cell>
          <cell r="D13627" t="str">
            <v>5223100000</v>
          </cell>
          <cell r="E13627" t="str">
            <v>7810800</v>
          </cell>
        </row>
        <row r="13628">
          <cell r="B13628" t="str">
            <v>HUIMS5223600000</v>
          </cell>
          <cell r="C13628" t="str">
            <v>HUIMS</v>
          </cell>
          <cell r="D13628" t="str">
            <v>5223600000</v>
          </cell>
          <cell r="E13628" t="str">
            <v>7810800</v>
          </cell>
        </row>
        <row r="13629">
          <cell r="B13629" t="str">
            <v>HUIMS5223700000</v>
          </cell>
          <cell r="C13629" t="str">
            <v>HUIMS</v>
          </cell>
          <cell r="D13629" t="str">
            <v>5223700000</v>
          </cell>
          <cell r="E13629" t="str">
            <v>7810800</v>
          </cell>
        </row>
        <row r="13630">
          <cell r="B13630" t="str">
            <v>HUIMS5223810000</v>
          </cell>
          <cell r="C13630" t="str">
            <v>HUIMS</v>
          </cell>
          <cell r="D13630" t="str">
            <v>5223810000</v>
          </cell>
          <cell r="E13630" t="str">
            <v>7810800</v>
          </cell>
        </row>
        <row r="13631">
          <cell r="B13631" t="str">
            <v>HUIMS5226100000</v>
          </cell>
          <cell r="C13631" t="str">
            <v>HUIMS</v>
          </cell>
          <cell r="D13631" t="str">
            <v>5226100000</v>
          </cell>
          <cell r="E13631" t="str">
            <v>7810000</v>
          </cell>
        </row>
        <row r="13632">
          <cell r="B13632" t="str">
            <v>HUIMS5227000000</v>
          </cell>
          <cell r="C13632" t="str">
            <v>HUIMS</v>
          </cell>
          <cell r="D13632" t="str">
            <v>5227000000</v>
          </cell>
          <cell r="E13632" t="str">
            <v>7810800</v>
          </cell>
        </row>
        <row r="13633">
          <cell r="B13633" t="str">
            <v>HUIMS5228900000</v>
          </cell>
          <cell r="C13633" t="str">
            <v>HUIMS</v>
          </cell>
          <cell r="D13633" t="str">
            <v>5228900000</v>
          </cell>
          <cell r="E13633" t="str">
            <v>7810000</v>
          </cell>
        </row>
        <row r="13634">
          <cell r="B13634" t="str">
            <v>HUIMS5229100000</v>
          </cell>
          <cell r="C13634" t="str">
            <v>HUIMS</v>
          </cell>
          <cell r="D13634" t="str">
            <v>5229100000</v>
          </cell>
          <cell r="E13634" t="str">
            <v>7810800</v>
          </cell>
        </row>
        <row r="13635">
          <cell r="B13635" t="str">
            <v>HUIMS5229200000</v>
          </cell>
          <cell r="C13635" t="str">
            <v>HUIMS</v>
          </cell>
          <cell r="D13635" t="str">
            <v>5229200000</v>
          </cell>
          <cell r="E13635" t="str">
            <v>7810800</v>
          </cell>
        </row>
        <row r="13636">
          <cell r="B13636" t="str">
            <v>HUIMS5231000000</v>
          </cell>
          <cell r="C13636" t="str">
            <v>HUIMS</v>
          </cell>
          <cell r="D13636" t="str">
            <v>5231000000</v>
          </cell>
          <cell r="E13636" t="str">
            <v>7810300</v>
          </cell>
        </row>
        <row r="13637">
          <cell r="B13637" t="str">
            <v>HUIMS5233000000</v>
          </cell>
          <cell r="C13637" t="str">
            <v>HUIMS</v>
          </cell>
          <cell r="D13637" t="str">
            <v>5233000000</v>
          </cell>
          <cell r="E13637" t="str">
            <v>7810300</v>
          </cell>
        </row>
        <row r="13638">
          <cell r="B13638" t="str">
            <v>HUIMS5234000000</v>
          </cell>
          <cell r="C13638" t="str">
            <v>HUIMS</v>
          </cell>
          <cell r="D13638" t="str">
            <v>5234000000</v>
          </cell>
          <cell r="E13638" t="str">
            <v>7885300</v>
          </cell>
        </row>
        <row r="13639">
          <cell r="B13639" t="str">
            <v>HUIMS5235000000</v>
          </cell>
          <cell r="C13639" t="str">
            <v>HUIMS</v>
          </cell>
          <cell r="D13639" t="str">
            <v>5235000000</v>
          </cell>
          <cell r="E13639" t="str">
            <v>7810300</v>
          </cell>
        </row>
        <row r="13640">
          <cell r="B13640" t="str">
            <v>HUIMS5236000000</v>
          </cell>
          <cell r="C13640" t="str">
            <v>HUIMS</v>
          </cell>
          <cell r="D13640" t="str">
            <v>5236000000</v>
          </cell>
          <cell r="E13640" t="str">
            <v>7810300</v>
          </cell>
        </row>
        <row r="13641">
          <cell r="B13641" t="str">
            <v>HUIMS5237000000</v>
          </cell>
          <cell r="C13641" t="str">
            <v>HUIMS</v>
          </cell>
          <cell r="D13641" t="str">
            <v>5237000000</v>
          </cell>
          <cell r="E13641" t="str">
            <v>7810300</v>
          </cell>
        </row>
        <row r="13642">
          <cell r="B13642" t="str">
            <v>HUIMS5241100000</v>
          </cell>
          <cell r="C13642" t="str">
            <v>HUIMS</v>
          </cell>
          <cell r="D13642" t="str">
            <v>5241100000</v>
          </cell>
          <cell r="E13642" t="str">
            <v>7810800</v>
          </cell>
        </row>
        <row r="13643">
          <cell r="B13643" t="str">
            <v>HUIMS5251000000</v>
          </cell>
          <cell r="C13643" t="str">
            <v>HUIMS</v>
          </cell>
          <cell r="D13643" t="str">
            <v>5251000000</v>
          </cell>
          <cell r="E13643" t="str">
            <v>7810800</v>
          </cell>
        </row>
        <row r="13644">
          <cell r="B13644" t="str">
            <v>HUIMS5311110000</v>
          </cell>
          <cell r="C13644" t="str">
            <v>HUIMS</v>
          </cell>
          <cell r="D13644" t="str">
            <v>5311110000</v>
          </cell>
          <cell r="E13644" t="str">
            <v>7822140</v>
          </cell>
        </row>
        <row r="13645">
          <cell r="B13645" t="str">
            <v>HUIMS5311120000</v>
          </cell>
          <cell r="C13645" t="str">
            <v>HUIMS</v>
          </cell>
          <cell r="D13645" t="str">
            <v>5311120000</v>
          </cell>
          <cell r="E13645" t="str">
            <v>7822150</v>
          </cell>
        </row>
        <row r="13646">
          <cell r="B13646" t="str">
            <v>HUIMS5311130000</v>
          </cell>
          <cell r="C13646" t="str">
            <v>HUIMS</v>
          </cell>
          <cell r="D13646" t="str">
            <v>5311130000</v>
          </cell>
          <cell r="E13646" t="str">
            <v>7822170</v>
          </cell>
        </row>
        <row r="13647">
          <cell r="B13647" t="str">
            <v>HUIMS5311200000</v>
          </cell>
          <cell r="C13647" t="str">
            <v>HUIMS</v>
          </cell>
          <cell r="D13647" t="str">
            <v>5311200000</v>
          </cell>
          <cell r="E13647" t="str">
            <v>7822110</v>
          </cell>
        </row>
        <row r="13648">
          <cell r="B13648" t="str">
            <v>HUIMS5311310000</v>
          </cell>
          <cell r="C13648" t="str">
            <v>HUIMS</v>
          </cell>
          <cell r="D13648" t="str">
            <v>5311310000</v>
          </cell>
          <cell r="E13648" t="str">
            <v>7822160</v>
          </cell>
        </row>
        <row r="13649">
          <cell r="B13649" t="str">
            <v>HUIMS5311320000</v>
          </cell>
          <cell r="C13649" t="str">
            <v>HUIMS</v>
          </cell>
          <cell r="D13649" t="str">
            <v>5311320000</v>
          </cell>
          <cell r="E13649" t="str">
            <v>7822161</v>
          </cell>
        </row>
        <row r="13650">
          <cell r="B13650" t="str">
            <v>HUIMS5311400000</v>
          </cell>
          <cell r="C13650" t="str">
            <v>HUIMS</v>
          </cell>
          <cell r="D13650" t="str">
            <v>5311400000</v>
          </cell>
          <cell r="E13650" t="str">
            <v>7822180</v>
          </cell>
        </row>
        <row r="13651">
          <cell r="B13651" t="str">
            <v>HUIMS5312210000</v>
          </cell>
          <cell r="C13651" t="str">
            <v>HUIMS</v>
          </cell>
          <cell r="D13651" t="str">
            <v>5312210000</v>
          </cell>
          <cell r="E13651" t="str">
            <v>7822201</v>
          </cell>
        </row>
        <row r="13652">
          <cell r="B13652" t="str">
            <v>HUIMS5312220000</v>
          </cell>
          <cell r="C13652" t="str">
            <v>HUIMS</v>
          </cell>
          <cell r="D13652" t="str">
            <v>5312220000</v>
          </cell>
          <cell r="E13652" t="str">
            <v>7822204</v>
          </cell>
        </row>
        <row r="13653">
          <cell r="B13653" t="str">
            <v>HUIMS5313110000</v>
          </cell>
          <cell r="C13653" t="str">
            <v>HUIMS</v>
          </cell>
          <cell r="D13653" t="str">
            <v>5313110000</v>
          </cell>
          <cell r="E13653" t="str">
            <v>7822202</v>
          </cell>
        </row>
        <row r="13654">
          <cell r="B13654" t="str">
            <v>HUIMS5313120000</v>
          </cell>
          <cell r="C13654" t="str">
            <v>HUIMS</v>
          </cell>
          <cell r="D13654" t="str">
            <v>5313120000</v>
          </cell>
          <cell r="E13654" t="str">
            <v>7822206</v>
          </cell>
        </row>
        <row r="13655">
          <cell r="B13655" t="str">
            <v>HUIMS5313130000</v>
          </cell>
          <cell r="C13655" t="str">
            <v>HUIMS</v>
          </cell>
          <cell r="D13655" t="str">
            <v>5313130000</v>
          </cell>
          <cell r="E13655" t="str">
            <v>7822205</v>
          </cell>
        </row>
        <row r="13656">
          <cell r="B13656" t="str">
            <v>HUIMS5314100000</v>
          </cell>
          <cell r="C13656" t="str">
            <v>HUIMS</v>
          </cell>
          <cell r="D13656" t="str">
            <v>5314100000</v>
          </cell>
          <cell r="E13656" t="str">
            <v>7822209</v>
          </cell>
        </row>
        <row r="13657">
          <cell r="B13657" t="str">
            <v>HUIMS5314200000</v>
          </cell>
          <cell r="C13657" t="str">
            <v>HUIMS</v>
          </cell>
          <cell r="D13657" t="str">
            <v>5314200000</v>
          </cell>
          <cell r="E13657" t="str">
            <v>7822203</v>
          </cell>
        </row>
        <row r="13658">
          <cell r="B13658" t="str">
            <v>HUIMS5314300000</v>
          </cell>
          <cell r="C13658" t="str">
            <v>HUIMS</v>
          </cell>
          <cell r="D13658" t="str">
            <v>5314300000</v>
          </cell>
          <cell r="E13658" t="str">
            <v>7822208</v>
          </cell>
        </row>
        <row r="13659">
          <cell r="B13659" t="str">
            <v>HUIMS5315100000</v>
          </cell>
          <cell r="C13659" t="str">
            <v>HUIMS</v>
          </cell>
          <cell r="D13659" t="str">
            <v>5315100000</v>
          </cell>
          <cell r="E13659" t="str">
            <v>7822210</v>
          </cell>
        </row>
        <row r="13660">
          <cell r="B13660" t="str">
            <v>HUIMS5315200000</v>
          </cell>
          <cell r="C13660" t="str">
            <v>HUIMS</v>
          </cell>
          <cell r="D13660" t="str">
            <v>5315200000</v>
          </cell>
          <cell r="E13660" t="str">
            <v>7822211</v>
          </cell>
        </row>
        <row r="13661">
          <cell r="B13661" t="str">
            <v>HUIMS5315300000</v>
          </cell>
          <cell r="C13661" t="str">
            <v>HUIMS</v>
          </cell>
          <cell r="D13661" t="str">
            <v>5315300000</v>
          </cell>
          <cell r="E13661" t="str">
            <v>7840400</v>
          </cell>
        </row>
        <row r="13662">
          <cell r="B13662" t="str">
            <v>HUIMS5321100000</v>
          </cell>
          <cell r="C13662" t="str">
            <v>HUIMS</v>
          </cell>
          <cell r="D13662" t="str">
            <v>5321100000</v>
          </cell>
          <cell r="E13662" t="str">
            <v>7822212</v>
          </cell>
        </row>
        <row r="13663">
          <cell r="B13663" t="str">
            <v>HUIMS5652000000</v>
          </cell>
          <cell r="C13663" t="str">
            <v>HUIMS</v>
          </cell>
          <cell r="D13663" t="str">
            <v>5652000000</v>
          </cell>
          <cell r="E13663" t="str">
            <v>8727015</v>
          </cell>
        </row>
        <row r="13664">
          <cell r="B13664" t="str">
            <v>HUIMS5811000000</v>
          </cell>
          <cell r="C13664" t="str">
            <v>HUIMS</v>
          </cell>
          <cell r="D13664" t="str">
            <v>5811000000</v>
          </cell>
          <cell r="E13664" t="str">
            <v>7888000</v>
          </cell>
        </row>
        <row r="13665">
          <cell r="B13665" t="str">
            <v>HUIMS8131000000</v>
          </cell>
          <cell r="C13665" t="str">
            <v>HUIMS</v>
          </cell>
          <cell r="D13665" t="str">
            <v>8131000000</v>
          </cell>
          <cell r="E13665" t="str">
            <v>5890000</v>
          </cell>
        </row>
        <row r="13666">
          <cell r="B13666" t="str">
            <v>HUIMS8150000000</v>
          </cell>
          <cell r="C13666" t="str">
            <v>HUIMS</v>
          </cell>
          <cell r="D13666" t="str">
            <v>8150000000</v>
          </cell>
          <cell r="E13666" t="str">
            <v>7520000</v>
          </cell>
        </row>
        <row r="13667">
          <cell r="B13667" t="str">
            <v>HUIMS8151000000</v>
          </cell>
          <cell r="C13667" t="str">
            <v>HUIMS</v>
          </cell>
          <cell r="D13667" t="str">
            <v>8151000000</v>
          </cell>
          <cell r="E13667" t="str">
            <v>5500004</v>
          </cell>
        </row>
        <row r="13668">
          <cell r="B13668" t="str">
            <v>HUIMS8151100000</v>
          </cell>
          <cell r="C13668" t="str">
            <v>HUIMS</v>
          </cell>
          <cell r="D13668" t="str">
            <v>8151100000</v>
          </cell>
          <cell r="E13668" t="str">
            <v>7520000</v>
          </cell>
        </row>
        <row r="13669">
          <cell r="B13669" t="str">
            <v>HUIMS8152000000</v>
          </cell>
          <cell r="C13669" t="str">
            <v>HUIMS</v>
          </cell>
          <cell r="D13669" t="str">
            <v>8152000000</v>
          </cell>
          <cell r="E13669" t="str">
            <v>5890000</v>
          </cell>
        </row>
        <row r="13670">
          <cell r="B13670" t="str">
            <v>HUIMS8156000000</v>
          </cell>
          <cell r="C13670" t="str">
            <v>HUIMS</v>
          </cell>
          <cell r="D13670" t="str">
            <v>8156000000</v>
          </cell>
          <cell r="E13670" t="str">
            <v>7520000</v>
          </cell>
        </row>
        <row r="13671">
          <cell r="B13671" t="str">
            <v>HUIMS8161000000</v>
          </cell>
          <cell r="C13671" t="str">
            <v>HUIMS</v>
          </cell>
          <cell r="D13671" t="str">
            <v>8161000000</v>
          </cell>
          <cell r="E13671" t="str">
            <v>5890000</v>
          </cell>
        </row>
        <row r="13672">
          <cell r="B13672" t="str">
            <v>HUIMS8162100000</v>
          </cell>
          <cell r="C13672" t="str">
            <v>HUIMS</v>
          </cell>
          <cell r="D13672" t="str">
            <v>8162100000</v>
          </cell>
          <cell r="E13672" t="str">
            <v>7840000</v>
          </cell>
        </row>
        <row r="13673">
          <cell r="B13673" t="str">
            <v>HUIMS8162200000</v>
          </cell>
          <cell r="C13673" t="str">
            <v>HUIMS</v>
          </cell>
          <cell r="D13673" t="str">
            <v>8162200000</v>
          </cell>
          <cell r="E13673" t="str">
            <v>7840000</v>
          </cell>
        </row>
        <row r="13674">
          <cell r="B13674" t="str">
            <v>HUIMS8163000000</v>
          </cell>
          <cell r="C13674" t="str">
            <v>HUIMS</v>
          </cell>
          <cell r="D13674" t="str">
            <v>8163000000</v>
          </cell>
          <cell r="E13674" t="str">
            <v>5890000</v>
          </cell>
        </row>
        <row r="13675">
          <cell r="B13675" t="str">
            <v>HUIMS8164000000</v>
          </cell>
          <cell r="C13675" t="str">
            <v>HUIMS</v>
          </cell>
          <cell r="D13675" t="str">
            <v>8164000000</v>
          </cell>
          <cell r="E13675" t="str">
            <v>5890000</v>
          </cell>
        </row>
        <row r="13676">
          <cell r="B13676" t="str">
            <v>HUIMS8167000000</v>
          </cell>
          <cell r="C13676" t="str">
            <v>HUIMS</v>
          </cell>
          <cell r="D13676" t="str">
            <v>8167000000</v>
          </cell>
          <cell r="E13676" t="str">
            <v>5890000</v>
          </cell>
        </row>
        <row r="13677">
          <cell r="B13677" t="str">
            <v>HUIMS8612220000</v>
          </cell>
          <cell r="C13677" t="str">
            <v>HUIMS</v>
          </cell>
          <cell r="D13677" t="str">
            <v>8612220000</v>
          </cell>
          <cell r="E13677" t="str">
            <v>7885300</v>
          </cell>
        </row>
        <row r="13678">
          <cell r="B13678" t="str">
            <v>HUIMS8612240000</v>
          </cell>
          <cell r="C13678" t="str">
            <v>HUIMS</v>
          </cell>
          <cell r="D13678" t="str">
            <v>8612240000</v>
          </cell>
          <cell r="E13678" t="str">
            <v>7885300</v>
          </cell>
        </row>
        <row r="13679">
          <cell r="B13679" t="str">
            <v>HUIMS8612810000</v>
          </cell>
          <cell r="C13679" t="str">
            <v>HUIMS</v>
          </cell>
          <cell r="D13679" t="str">
            <v>8612810000</v>
          </cell>
          <cell r="E13679" t="str">
            <v>7885200</v>
          </cell>
        </row>
        <row r="13680">
          <cell r="B13680" t="str">
            <v>HUIMS8612820000</v>
          </cell>
          <cell r="C13680" t="str">
            <v>HUIMS</v>
          </cell>
          <cell r="D13680" t="str">
            <v>8612820000</v>
          </cell>
          <cell r="E13680" t="str">
            <v>7888000</v>
          </cell>
        </row>
        <row r="13681">
          <cell r="B13681" t="str">
            <v>HUIMS8612840000</v>
          </cell>
          <cell r="C13681" t="str">
            <v>HUIMS</v>
          </cell>
          <cell r="D13681" t="str">
            <v>8612840000</v>
          </cell>
          <cell r="E13681" t="str">
            <v>7888000</v>
          </cell>
        </row>
        <row r="13682">
          <cell r="B13682" t="str">
            <v>HUIMS8613224000</v>
          </cell>
          <cell r="C13682" t="str">
            <v>HUIMS</v>
          </cell>
          <cell r="D13682" t="str">
            <v>8613224000</v>
          </cell>
          <cell r="E13682" t="str">
            <v>7882000</v>
          </cell>
        </row>
        <row r="13683">
          <cell r="B13683" t="str">
            <v>HUIMS8614510000</v>
          </cell>
          <cell r="C13683" t="str">
            <v>HUIMS</v>
          </cell>
          <cell r="D13683" t="str">
            <v>8614510000</v>
          </cell>
          <cell r="E13683" t="str">
            <v>7888000</v>
          </cell>
        </row>
        <row r="13684">
          <cell r="B13684" t="str">
            <v>HUIMS8621111000</v>
          </cell>
          <cell r="C13684" t="str">
            <v>HUIMS</v>
          </cell>
          <cell r="D13684" t="str">
            <v>8621111000</v>
          </cell>
          <cell r="E13684" t="str">
            <v>7822146</v>
          </cell>
        </row>
        <row r="13685">
          <cell r="B13685" t="str">
            <v>HUIMS8621112000</v>
          </cell>
          <cell r="C13685" t="str">
            <v>HUIMS</v>
          </cell>
          <cell r="D13685" t="str">
            <v>8621112000</v>
          </cell>
          <cell r="E13685" t="str">
            <v>7822156</v>
          </cell>
        </row>
        <row r="13686">
          <cell r="B13686" t="str">
            <v>HUIMS8621130000</v>
          </cell>
          <cell r="C13686" t="str">
            <v>HUIMS</v>
          </cell>
          <cell r="D13686" t="str">
            <v>8621130000</v>
          </cell>
          <cell r="E13686" t="str">
            <v>7822166</v>
          </cell>
        </row>
        <row r="13687">
          <cell r="B13687" t="str">
            <v>HUIMS8621210000</v>
          </cell>
          <cell r="C13687" t="str">
            <v>HUIMS</v>
          </cell>
          <cell r="D13687" t="str">
            <v>8621210000</v>
          </cell>
          <cell r="E13687" t="str">
            <v>7822200</v>
          </cell>
        </row>
        <row r="13688">
          <cell r="B13688" t="str">
            <v>HUIMS8621221000</v>
          </cell>
          <cell r="C13688" t="str">
            <v>HUIMS</v>
          </cell>
          <cell r="D13688" t="str">
            <v>8621221000</v>
          </cell>
          <cell r="E13688" t="str">
            <v>7822231</v>
          </cell>
        </row>
        <row r="13689">
          <cell r="B13689" t="str">
            <v>HUIMS8621222000</v>
          </cell>
          <cell r="C13689" t="str">
            <v>HUIMS</v>
          </cell>
          <cell r="D13689" t="str">
            <v>8621222000</v>
          </cell>
          <cell r="E13689" t="str">
            <v>7822234</v>
          </cell>
        </row>
        <row r="13690">
          <cell r="B13690" t="str">
            <v>HUIMS8621311000</v>
          </cell>
          <cell r="C13690" t="str">
            <v>HUIMS</v>
          </cell>
          <cell r="D13690" t="str">
            <v>8621311000</v>
          </cell>
          <cell r="E13690" t="str">
            <v>7822232</v>
          </cell>
        </row>
        <row r="13691">
          <cell r="B13691" t="str">
            <v>HUIMS8621312000</v>
          </cell>
          <cell r="C13691" t="str">
            <v>HUIMS</v>
          </cell>
          <cell r="D13691" t="str">
            <v>8621312000</v>
          </cell>
          <cell r="E13691" t="str">
            <v>7822239</v>
          </cell>
        </row>
        <row r="13692">
          <cell r="B13692" t="str">
            <v>HUIMS8621410000</v>
          </cell>
          <cell r="C13692" t="str">
            <v>HUIMS</v>
          </cell>
          <cell r="D13692" t="str">
            <v>8621410000</v>
          </cell>
          <cell r="E13692" t="str">
            <v>7822236</v>
          </cell>
        </row>
        <row r="13693">
          <cell r="B13693" t="str">
            <v>HUIMS8621420000</v>
          </cell>
          <cell r="C13693" t="str">
            <v>HUIMS</v>
          </cell>
          <cell r="D13693" t="str">
            <v>8621420000</v>
          </cell>
          <cell r="E13693" t="str">
            <v>7822233</v>
          </cell>
        </row>
        <row r="13694">
          <cell r="B13694" t="str">
            <v>HUIMS8621430000</v>
          </cell>
          <cell r="C13694" t="str">
            <v>HUIMS</v>
          </cell>
          <cell r="D13694" t="str">
            <v>8621430000</v>
          </cell>
          <cell r="E13694" t="str">
            <v>7822235</v>
          </cell>
        </row>
        <row r="13695">
          <cell r="B13695" t="str">
            <v>HUIMS8621460000</v>
          </cell>
          <cell r="C13695" t="str">
            <v>HUIMS</v>
          </cell>
          <cell r="D13695" t="str">
            <v>8621460000</v>
          </cell>
          <cell r="E13695" t="str">
            <v>7824001</v>
          </cell>
        </row>
        <row r="13696">
          <cell r="B13696" t="str">
            <v>HUIMS8621470000</v>
          </cell>
          <cell r="C13696" t="str">
            <v>HUIMS</v>
          </cell>
          <cell r="D13696" t="str">
            <v>8621470000</v>
          </cell>
          <cell r="E13696" t="str">
            <v>7830200</v>
          </cell>
        </row>
        <row r="13697">
          <cell r="B13697" t="str">
            <v>HUIMS8633000000</v>
          </cell>
          <cell r="C13697" t="str">
            <v>HUIMS</v>
          </cell>
          <cell r="D13697" t="str">
            <v>8633000000</v>
          </cell>
          <cell r="E13697" t="str">
            <v>7520000</v>
          </cell>
        </row>
        <row r="13698">
          <cell r="B13698" t="str">
            <v>HUIMS8641100000</v>
          </cell>
          <cell r="C13698" t="str">
            <v>HUIMS</v>
          </cell>
          <cell r="D13698" t="str">
            <v>8641100000</v>
          </cell>
          <cell r="E13698" t="str">
            <v>7824000</v>
          </cell>
        </row>
        <row r="13699">
          <cell r="B13699" t="str">
            <v>HUIMS8641200000</v>
          </cell>
          <cell r="C13699" t="str">
            <v>HUIMS</v>
          </cell>
          <cell r="D13699" t="str">
            <v>8641200000</v>
          </cell>
          <cell r="E13699" t="str">
            <v>7824002</v>
          </cell>
        </row>
        <row r="13700">
          <cell r="B13700" t="str">
            <v>HUIMS8645100000</v>
          </cell>
          <cell r="C13700" t="str">
            <v>HUIMS</v>
          </cell>
          <cell r="D13700" t="str">
            <v>8645100000</v>
          </cell>
          <cell r="E13700" t="str">
            <v>7823222</v>
          </cell>
        </row>
        <row r="13701">
          <cell r="B13701" t="str">
            <v>HUIMS8645200000</v>
          </cell>
          <cell r="C13701" t="str">
            <v>HUIMS</v>
          </cell>
          <cell r="D13701" t="str">
            <v>8645200000</v>
          </cell>
          <cell r="E13701" t="str">
            <v>7823221</v>
          </cell>
        </row>
        <row r="13702">
          <cell r="B13702" t="str">
            <v>HUIMS8653000000</v>
          </cell>
          <cell r="C13702" t="str">
            <v>HUIMS</v>
          </cell>
          <cell r="D13702" t="str">
            <v>8653000000</v>
          </cell>
          <cell r="E13702" t="str">
            <v>7888000</v>
          </cell>
        </row>
        <row r="13703">
          <cell r="B13703" t="str">
            <v>HUIMS8660000000</v>
          </cell>
          <cell r="C13703" t="str">
            <v>HUIMS</v>
          </cell>
          <cell r="D13703" t="str">
            <v>8660000000</v>
          </cell>
          <cell r="E13703" t="str">
            <v>7888000</v>
          </cell>
        </row>
        <row r="13704">
          <cell r="B13704" t="str">
            <v>HUIMS8661000000</v>
          </cell>
          <cell r="C13704" t="str">
            <v>HUIMS</v>
          </cell>
          <cell r="D13704" t="str">
            <v>8661000000</v>
          </cell>
          <cell r="E13704" t="str">
            <v>7900000</v>
          </cell>
        </row>
        <row r="13705">
          <cell r="B13705" t="str">
            <v>HUIMS8665000000</v>
          </cell>
          <cell r="C13705" t="str">
            <v>HUIMS</v>
          </cell>
          <cell r="D13705" t="str">
            <v>8665000000</v>
          </cell>
          <cell r="E13705" t="str">
            <v>7900000</v>
          </cell>
        </row>
        <row r="13706">
          <cell r="B13706" t="str">
            <v>HUIMS8666000000</v>
          </cell>
          <cell r="C13706" t="str">
            <v>HUIMS</v>
          </cell>
          <cell r="D13706" t="str">
            <v>8666000000</v>
          </cell>
          <cell r="E13706" t="str">
            <v>7888000</v>
          </cell>
        </row>
        <row r="13707">
          <cell r="B13707" t="str">
            <v>HUIMS8670000000</v>
          </cell>
          <cell r="C13707" t="str">
            <v>HUIMS</v>
          </cell>
          <cell r="D13707" t="str">
            <v>8670000000</v>
          </cell>
          <cell r="E13707" t="str">
            <v>7871700</v>
          </cell>
        </row>
        <row r="13708">
          <cell r="B13708" t="str">
            <v>HUIMS8671000000</v>
          </cell>
          <cell r="C13708" t="str">
            <v>HUIMS</v>
          </cell>
          <cell r="D13708" t="str">
            <v>8671000000</v>
          </cell>
          <cell r="E13708" t="str">
            <v>5890000</v>
          </cell>
        </row>
        <row r="13709">
          <cell r="B13709" t="str">
            <v>HUIMS8680000000</v>
          </cell>
          <cell r="C13709" t="str">
            <v>HUIMS</v>
          </cell>
          <cell r="D13709" t="str">
            <v>8680000000</v>
          </cell>
          <cell r="E13709" t="str">
            <v>7888000</v>
          </cell>
        </row>
        <row r="13710">
          <cell r="B13710" t="str">
            <v>HUIMS8690000000</v>
          </cell>
          <cell r="C13710" t="str">
            <v>HUIMS</v>
          </cell>
          <cell r="D13710" t="str">
            <v>8690000000</v>
          </cell>
          <cell r="E13710" t="str">
            <v>7888000</v>
          </cell>
        </row>
        <row r="13711">
          <cell r="B13711" t="str">
            <v>HUIMS8711000000</v>
          </cell>
          <cell r="C13711" t="str">
            <v>HUIMS</v>
          </cell>
          <cell r="D13711" t="str">
            <v>8711000000</v>
          </cell>
          <cell r="E13711" t="str">
            <v>7888000</v>
          </cell>
        </row>
        <row r="13712">
          <cell r="B13712" t="str">
            <v>HUIMS8712000000</v>
          </cell>
          <cell r="C13712" t="str">
            <v>HUIMS</v>
          </cell>
          <cell r="D13712" t="str">
            <v>8712000000</v>
          </cell>
          <cell r="E13712" t="str">
            <v>6110105</v>
          </cell>
        </row>
        <row r="13713">
          <cell r="B13713" t="str">
            <v>HUIMS8745300000</v>
          </cell>
          <cell r="C13713" t="str">
            <v>HUIMS</v>
          </cell>
          <cell r="D13713" t="str">
            <v>8745300000</v>
          </cell>
          <cell r="E13713" t="str">
            <v>7881000</v>
          </cell>
        </row>
        <row r="13714">
          <cell r="B13714" t="str">
            <v>HUIMS8745600000</v>
          </cell>
          <cell r="C13714" t="str">
            <v>HUIMS</v>
          </cell>
          <cell r="D13714" t="str">
            <v>8745600000</v>
          </cell>
          <cell r="E13714" t="str">
            <v>7881000</v>
          </cell>
        </row>
        <row r="13715">
          <cell r="B13715" t="str">
            <v>HUIMS8746300000</v>
          </cell>
          <cell r="C13715" t="str">
            <v>HUIMS</v>
          </cell>
          <cell r="D13715" t="str">
            <v>8746300000</v>
          </cell>
          <cell r="E13715" t="str">
            <v>7881001</v>
          </cell>
        </row>
        <row r="13716">
          <cell r="B13716" t="str">
            <v>HUIMS8749100000</v>
          </cell>
          <cell r="C13716" t="str">
            <v>HUIMS</v>
          </cell>
          <cell r="D13716" t="str">
            <v>8749100000</v>
          </cell>
          <cell r="E13716" t="str">
            <v>8119102</v>
          </cell>
        </row>
        <row r="13717">
          <cell r="B13717" t="str">
            <v>HUIMS8764000000</v>
          </cell>
          <cell r="C13717" t="str">
            <v>HUIMS</v>
          </cell>
          <cell r="D13717" t="str">
            <v>8764000000</v>
          </cell>
          <cell r="E13717" t="str">
            <v>6727010</v>
          </cell>
        </row>
        <row r="13718">
          <cell r="B13718" t="str">
            <v>HUIMS8784000000</v>
          </cell>
          <cell r="C13718" t="str">
            <v>HUIMS</v>
          </cell>
          <cell r="D13718" t="str">
            <v>8784000000</v>
          </cell>
          <cell r="E13718" t="str">
            <v>6727010</v>
          </cell>
        </row>
        <row r="13719">
          <cell r="B13719" t="str">
            <v>HUIMS8789000000</v>
          </cell>
          <cell r="C13719" t="str">
            <v>HUIMS</v>
          </cell>
          <cell r="D13719" t="str">
            <v>8789000000</v>
          </cell>
          <cell r="E13719" t="str">
            <v>5890000</v>
          </cell>
        </row>
        <row r="13720">
          <cell r="B13720" t="str">
            <v>HUIMS8911000000</v>
          </cell>
          <cell r="C13720" t="str">
            <v>HUIMS</v>
          </cell>
          <cell r="D13720" t="str">
            <v>8911000000</v>
          </cell>
          <cell r="E13720" t="str">
            <v>7900000</v>
          </cell>
        </row>
        <row r="13721">
          <cell r="B13721" t="str">
            <v>HUIMS8912000000</v>
          </cell>
          <cell r="C13721" t="str">
            <v>HUIMS</v>
          </cell>
          <cell r="D13721" t="str">
            <v>8912000000</v>
          </cell>
          <cell r="E13721" t="str">
            <v>7888000</v>
          </cell>
        </row>
        <row r="13722">
          <cell r="B13722" t="str">
            <v>HUIMS9111110000</v>
          </cell>
          <cell r="C13722" t="str">
            <v>HUIMS</v>
          </cell>
          <cell r="D13722" t="str">
            <v>9111110000</v>
          </cell>
          <cell r="E13722" t="str">
            <v>5893000</v>
          </cell>
        </row>
        <row r="13723">
          <cell r="B13723" t="str">
            <v>HUIMS9111111000</v>
          </cell>
          <cell r="C13723" t="str">
            <v>HUIMS</v>
          </cell>
          <cell r="D13723" t="str">
            <v>9111111000</v>
          </cell>
          <cell r="E13723" t="str">
            <v>5112010</v>
          </cell>
        </row>
        <row r="13724">
          <cell r="B13724" t="str">
            <v>HUIMS9111120000</v>
          </cell>
          <cell r="C13724" t="str">
            <v>HUIMS</v>
          </cell>
          <cell r="D13724" t="str">
            <v>9111120000</v>
          </cell>
          <cell r="E13724" t="str">
            <v>5890000</v>
          </cell>
        </row>
        <row r="13725">
          <cell r="B13725" t="str">
            <v>HUIMS9111130000</v>
          </cell>
          <cell r="C13725" t="str">
            <v>HUIMS</v>
          </cell>
          <cell r="D13725" t="str">
            <v>9111130000</v>
          </cell>
          <cell r="E13725" t="str">
            <v>7888000</v>
          </cell>
        </row>
        <row r="13726">
          <cell r="B13726" t="str">
            <v>HUIMS9111140000</v>
          </cell>
          <cell r="C13726" t="str">
            <v>HUIMS</v>
          </cell>
          <cell r="D13726" t="str">
            <v>9111140000</v>
          </cell>
          <cell r="E13726" t="str">
            <v>7840000</v>
          </cell>
        </row>
        <row r="13727">
          <cell r="B13727" t="str">
            <v>HUIMS9111210000</v>
          </cell>
          <cell r="C13727" t="str">
            <v>HUIMS</v>
          </cell>
          <cell r="D13727" t="str">
            <v>9111210000</v>
          </cell>
          <cell r="E13727" t="str">
            <v>5500004</v>
          </cell>
        </row>
        <row r="13728">
          <cell r="B13728" t="str">
            <v>HUIMS9111220000</v>
          </cell>
          <cell r="C13728" t="str">
            <v>HUIMS</v>
          </cell>
          <cell r="D13728" t="str">
            <v>9111220000</v>
          </cell>
          <cell r="E13728" t="str">
            <v>5500004</v>
          </cell>
        </row>
        <row r="13729">
          <cell r="B13729" t="str">
            <v>HUIMS9111230000</v>
          </cell>
          <cell r="C13729" t="str">
            <v>HUIMS</v>
          </cell>
          <cell r="D13729" t="str">
            <v>9111230000</v>
          </cell>
          <cell r="E13729" t="str">
            <v>5500004</v>
          </cell>
        </row>
        <row r="13730">
          <cell r="B13730" t="str">
            <v>HUIMS9111240000</v>
          </cell>
          <cell r="C13730" t="str">
            <v>HUIMS</v>
          </cell>
          <cell r="D13730" t="str">
            <v>9111240000</v>
          </cell>
          <cell r="E13730" t="str">
            <v>7520000</v>
          </cell>
        </row>
        <row r="13731">
          <cell r="B13731" t="str">
            <v>HUIMS9111250000</v>
          </cell>
          <cell r="C13731" t="str">
            <v>HUIMS</v>
          </cell>
          <cell r="D13731" t="str">
            <v>9111250000</v>
          </cell>
          <cell r="E13731" t="str">
            <v>7520000</v>
          </cell>
        </row>
        <row r="13732">
          <cell r="B13732" t="str">
            <v>HUIMS9111270000</v>
          </cell>
          <cell r="C13732" t="str">
            <v>HUIMS</v>
          </cell>
          <cell r="D13732" t="str">
            <v>9111270000</v>
          </cell>
          <cell r="E13732" t="str">
            <v>5890000</v>
          </cell>
        </row>
        <row r="13733">
          <cell r="B13733" t="str">
            <v>HUIMS9112110000</v>
          </cell>
          <cell r="C13733" t="str">
            <v>HUIMS</v>
          </cell>
          <cell r="D13733" t="str">
            <v>9112110000</v>
          </cell>
          <cell r="E13733" t="str">
            <v>5893000</v>
          </cell>
        </row>
        <row r="13734">
          <cell r="B13734" t="str">
            <v>HUIMS9112210000</v>
          </cell>
          <cell r="C13734" t="str">
            <v>HUIMS</v>
          </cell>
          <cell r="D13734" t="str">
            <v>9112210000</v>
          </cell>
          <cell r="E13734" t="str">
            <v>5890000</v>
          </cell>
        </row>
        <row r="13735">
          <cell r="B13735" t="str">
            <v>HUIMS9112220000</v>
          </cell>
          <cell r="C13735" t="str">
            <v>HUIMS</v>
          </cell>
          <cell r="D13735" t="str">
            <v>9112220000</v>
          </cell>
          <cell r="E13735" t="str">
            <v>5890000</v>
          </cell>
        </row>
        <row r="13736">
          <cell r="B13736" t="str">
            <v>HUIMS9121110000</v>
          </cell>
          <cell r="C13736" t="str">
            <v>HUIMS</v>
          </cell>
          <cell r="D13736" t="str">
            <v>9121110000</v>
          </cell>
          <cell r="E13736" t="str">
            <v>5893000</v>
          </cell>
        </row>
        <row r="13737">
          <cell r="B13737" t="str">
            <v>HUIMS9122110000</v>
          </cell>
          <cell r="C13737" t="str">
            <v>HUIMS</v>
          </cell>
          <cell r="D13737" t="str">
            <v>9122110000</v>
          </cell>
          <cell r="E13737" t="str">
            <v>5893000</v>
          </cell>
        </row>
        <row r="13738">
          <cell r="B13738" t="str">
            <v>HUIMS9614510000</v>
          </cell>
          <cell r="C13738" t="str">
            <v>HUIMS</v>
          </cell>
          <cell r="D13738" t="str">
            <v>9614510000</v>
          </cell>
          <cell r="E13738" t="str">
            <v>5890000</v>
          </cell>
        </row>
        <row r="13739">
          <cell r="B13739" t="str">
            <v>HUIMS9621111000</v>
          </cell>
          <cell r="C13739" t="str">
            <v>HUIMS</v>
          </cell>
          <cell r="D13739" t="str">
            <v>9621111000</v>
          </cell>
          <cell r="E13739" t="str">
            <v>5822140</v>
          </cell>
        </row>
        <row r="13740">
          <cell r="B13740" t="str">
            <v>HUIMS9621112000</v>
          </cell>
          <cell r="C13740" t="str">
            <v>HUIMS</v>
          </cell>
          <cell r="D13740" t="str">
            <v>9621112000</v>
          </cell>
          <cell r="E13740" t="str">
            <v>5822150</v>
          </cell>
        </row>
        <row r="13741">
          <cell r="B13741" t="str">
            <v>HUIMS9621113000</v>
          </cell>
          <cell r="C13741" t="str">
            <v>HUIMS</v>
          </cell>
          <cell r="D13741" t="str">
            <v>9621113000</v>
          </cell>
          <cell r="E13741" t="str">
            <v>5822218</v>
          </cell>
        </row>
        <row r="13742">
          <cell r="B13742" t="str">
            <v>HUIMS9621120000</v>
          </cell>
          <cell r="C13742" t="str">
            <v>HUIMS</v>
          </cell>
          <cell r="D13742" t="str">
            <v>9621120000</v>
          </cell>
          <cell r="E13742" t="str">
            <v>5822213</v>
          </cell>
        </row>
        <row r="13743">
          <cell r="B13743" t="str">
            <v>HUIMS9621130000</v>
          </cell>
          <cell r="C13743" t="str">
            <v>HUIMS</v>
          </cell>
          <cell r="D13743" t="str">
            <v>9621130000</v>
          </cell>
          <cell r="E13743" t="str">
            <v>5822160</v>
          </cell>
        </row>
        <row r="13744">
          <cell r="B13744" t="str">
            <v>HUIMS9621140000</v>
          </cell>
          <cell r="C13744" t="str">
            <v>HUIMS</v>
          </cell>
          <cell r="D13744" t="str">
            <v>9621140000</v>
          </cell>
          <cell r="E13744" t="str">
            <v>5822217</v>
          </cell>
        </row>
        <row r="13745">
          <cell r="B13745" t="str">
            <v>HUIMS9621210000</v>
          </cell>
          <cell r="C13745" t="str">
            <v>HUIMS</v>
          </cell>
          <cell r="D13745" t="str">
            <v>9621210000</v>
          </cell>
          <cell r="E13745" t="str">
            <v>5822200</v>
          </cell>
        </row>
        <row r="13746">
          <cell r="B13746" t="str">
            <v>HUIMS9621221000</v>
          </cell>
          <cell r="C13746" t="str">
            <v>HUIMS</v>
          </cell>
          <cell r="D13746" t="str">
            <v>9621221000</v>
          </cell>
          <cell r="E13746" t="str">
            <v>5822201</v>
          </cell>
        </row>
        <row r="13747">
          <cell r="B13747" t="str">
            <v>HUIMS9621222000</v>
          </cell>
          <cell r="C13747" t="str">
            <v>HUIMS</v>
          </cell>
          <cell r="D13747" t="str">
            <v>9621222000</v>
          </cell>
          <cell r="E13747" t="str">
            <v>5822204</v>
          </cell>
        </row>
        <row r="13748">
          <cell r="B13748" t="str">
            <v>HUIMS9621311000</v>
          </cell>
          <cell r="C13748" t="str">
            <v>HUIMS</v>
          </cell>
          <cell r="D13748" t="str">
            <v>9621311000</v>
          </cell>
          <cell r="E13748" t="str">
            <v>5822202</v>
          </cell>
        </row>
        <row r="13749">
          <cell r="B13749" t="str">
            <v>HUIMS9621312000</v>
          </cell>
          <cell r="C13749" t="str">
            <v>HUIMS</v>
          </cell>
          <cell r="D13749" t="str">
            <v>9621312000</v>
          </cell>
          <cell r="E13749" t="str">
            <v>5822209</v>
          </cell>
        </row>
        <row r="13750">
          <cell r="B13750" t="str">
            <v>HUIMS9621313000</v>
          </cell>
          <cell r="C13750" t="str">
            <v>HUIMS</v>
          </cell>
          <cell r="D13750" t="str">
            <v>9621313000</v>
          </cell>
          <cell r="E13750" t="str">
            <v>5822214</v>
          </cell>
        </row>
        <row r="13751">
          <cell r="B13751" t="str">
            <v>HUIMS9621410000</v>
          </cell>
          <cell r="C13751" t="str">
            <v>HUIMS</v>
          </cell>
          <cell r="D13751" t="str">
            <v>9621410000</v>
          </cell>
          <cell r="E13751" t="str">
            <v>5822206</v>
          </cell>
        </row>
        <row r="13752">
          <cell r="B13752" t="str">
            <v>HUIMS9621420000</v>
          </cell>
          <cell r="C13752" t="str">
            <v>HUIMS</v>
          </cell>
          <cell r="D13752" t="str">
            <v>9621420000</v>
          </cell>
          <cell r="E13752" t="str">
            <v>5822203</v>
          </cell>
        </row>
        <row r="13753">
          <cell r="B13753" t="str">
            <v>HUIMS9621430000</v>
          </cell>
          <cell r="C13753" t="str">
            <v>HUIMS</v>
          </cell>
          <cell r="D13753" t="str">
            <v>9621430000</v>
          </cell>
          <cell r="E13753" t="str">
            <v>5822212</v>
          </cell>
        </row>
        <row r="13754">
          <cell r="B13754" t="str">
            <v>HUIMS9621440000</v>
          </cell>
          <cell r="C13754" t="str">
            <v>HUIMS</v>
          </cell>
          <cell r="D13754" t="str">
            <v>9621440000</v>
          </cell>
          <cell r="E13754" t="str">
            <v>5822216</v>
          </cell>
        </row>
        <row r="13755">
          <cell r="B13755" t="str">
            <v>HUIMS9621450000</v>
          </cell>
          <cell r="C13755" t="str">
            <v>HUIMS</v>
          </cell>
          <cell r="D13755" t="str">
            <v>9621450000</v>
          </cell>
          <cell r="E13755" t="str">
            <v>5822215</v>
          </cell>
        </row>
        <row r="13756">
          <cell r="B13756" t="str">
            <v>HUIMS9621460000</v>
          </cell>
          <cell r="C13756" t="str">
            <v>HUIMS</v>
          </cell>
          <cell r="D13756" t="str">
            <v>9621460000</v>
          </cell>
          <cell r="E13756" t="str">
            <v>5822210</v>
          </cell>
        </row>
        <row r="13757">
          <cell r="B13757" t="str">
            <v>HUIMS9621470000</v>
          </cell>
          <cell r="C13757" t="str">
            <v>HUIMS</v>
          </cell>
          <cell r="D13757" t="str">
            <v>9621470000</v>
          </cell>
          <cell r="E13757" t="str">
            <v>5822219</v>
          </cell>
        </row>
        <row r="13758">
          <cell r="B13758" t="str">
            <v>HUIMS9631000000</v>
          </cell>
          <cell r="C13758" t="str">
            <v>HUIMS</v>
          </cell>
          <cell r="D13758" t="str">
            <v>9631000000</v>
          </cell>
          <cell r="E13758" t="str">
            <v>5890000</v>
          </cell>
        </row>
        <row r="13759">
          <cell r="B13759" t="str">
            <v>HUIMS9632000000</v>
          </cell>
          <cell r="C13759" t="str">
            <v>HUIMS</v>
          </cell>
          <cell r="D13759" t="str">
            <v>9632000000</v>
          </cell>
          <cell r="E13759" t="str">
            <v>7520000</v>
          </cell>
        </row>
        <row r="13760">
          <cell r="B13760" t="str">
            <v>HUIMS9632200000</v>
          </cell>
          <cell r="C13760" t="str">
            <v>HUIMS</v>
          </cell>
          <cell r="D13760" t="str">
            <v>9632200000</v>
          </cell>
          <cell r="E13760" t="str">
            <v>7520000</v>
          </cell>
        </row>
        <row r="13761">
          <cell r="B13761" t="str">
            <v>HUIMS9633000000</v>
          </cell>
          <cell r="C13761" t="str">
            <v>HUIMS</v>
          </cell>
          <cell r="D13761" t="str">
            <v>9633000000</v>
          </cell>
          <cell r="E13761" t="str">
            <v>5890000</v>
          </cell>
        </row>
        <row r="13762">
          <cell r="B13762" t="str">
            <v>HUIMS9635000000</v>
          </cell>
          <cell r="C13762" t="str">
            <v>HUIMS</v>
          </cell>
          <cell r="D13762" t="str">
            <v>9635000000</v>
          </cell>
          <cell r="E13762" t="str">
            <v>5890000</v>
          </cell>
        </row>
        <row r="13763">
          <cell r="B13763" t="str">
            <v>HUIMS9637100000</v>
          </cell>
          <cell r="C13763" t="str">
            <v>HUIMS</v>
          </cell>
          <cell r="D13763" t="str">
            <v>9637100000</v>
          </cell>
          <cell r="E13763" t="str">
            <v>7882000</v>
          </cell>
        </row>
        <row r="13764">
          <cell r="B13764" t="str">
            <v>HUIMS9637200000</v>
          </cell>
          <cell r="C13764" t="str">
            <v>HUIMS</v>
          </cell>
          <cell r="D13764" t="str">
            <v>9637200000</v>
          </cell>
          <cell r="E13764" t="str">
            <v>7840000</v>
          </cell>
        </row>
        <row r="13765">
          <cell r="B13765" t="str">
            <v>HUIMS9637300000</v>
          </cell>
          <cell r="C13765" t="str">
            <v>HUIMS</v>
          </cell>
          <cell r="D13765" t="str">
            <v>9637300000</v>
          </cell>
          <cell r="E13765" t="str">
            <v>7840000</v>
          </cell>
        </row>
        <row r="13766">
          <cell r="B13766" t="str">
            <v>HUIMS9641000000</v>
          </cell>
          <cell r="C13766" t="str">
            <v>HUIMS</v>
          </cell>
          <cell r="D13766" t="str">
            <v>9641000000</v>
          </cell>
          <cell r="E13766" t="str">
            <v>6727010</v>
          </cell>
        </row>
        <row r="13767">
          <cell r="B13767" t="str">
            <v>HUIMS9641100000</v>
          </cell>
          <cell r="C13767" t="str">
            <v>HUIMS</v>
          </cell>
          <cell r="D13767" t="str">
            <v>9641100000</v>
          </cell>
          <cell r="E13767" t="str">
            <v>5823222</v>
          </cell>
        </row>
        <row r="13768">
          <cell r="B13768" t="str">
            <v>HUIMS9641200000</v>
          </cell>
          <cell r="C13768" t="str">
            <v>HUIMS</v>
          </cell>
          <cell r="D13768" t="str">
            <v>9641200000</v>
          </cell>
          <cell r="E13768" t="str">
            <v>5823221</v>
          </cell>
        </row>
        <row r="13769">
          <cell r="B13769" t="str">
            <v>HUIMS9671000000</v>
          </cell>
          <cell r="C13769" t="str">
            <v>HUIMS</v>
          </cell>
          <cell r="D13769" t="str">
            <v>9671000000</v>
          </cell>
          <cell r="E13769" t="str">
            <v>5890000</v>
          </cell>
        </row>
        <row r="13770">
          <cell r="B13770" t="str">
            <v>HUIMS9711000000</v>
          </cell>
          <cell r="C13770" t="str">
            <v>HUIMS</v>
          </cell>
          <cell r="D13770" t="str">
            <v>9711000000</v>
          </cell>
          <cell r="E13770" t="str">
            <v>6110505</v>
          </cell>
        </row>
        <row r="13771">
          <cell r="B13771" t="str">
            <v>HUIMS9712000000</v>
          </cell>
          <cell r="C13771" t="str">
            <v>HUIMS</v>
          </cell>
          <cell r="D13771" t="str">
            <v>9712000000</v>
          </cell>
          <cell r="E13771" t="str">
            <v>6310500</v>
          </cell>
        </row>
        <row r="13772">
          <cell r="B13772" t="str">
            <v>HUIMS9713000000</v>
          </cell>
          <cell r="C13772" t="str">
            <v>HUIMS</v>
          </cell>
          <cell r="D13772" t="str">
            <v>9713000000</v>
          </cell>
          <cell r="E13772" t="str">
            <v>6727010</v>
          </cell>
        </row>
        <row r="13773">
          <cell r="B13773" t="str">
            <v>HUIMS9714000000</v>
          </cell>
          <cell r="C13773" t="str">
            <v>HUIMS</v>
          </cell>
          <cell r="D13773" t="str">
            <v>9714000000</v>
          </cell>
          <cell r="E13773" t="str">
            <v>6585091</v>
          </cell>
        </row>
        <row r="13774">
          <cell r="B13774" t="str">
            <v>HUIMS9745300000</v>
          </cell>
          <cell r="C13774" t="str">
            <v>HUIMS</v>
          </cell>
          <cell r="D13774" t="str">
            <v>9745300000</v>
          </cell>
          <cell r="E13774" t="str">
            <v>5891000</v>
          </cell>
        </row>
        <row r="13775">
          <cell r="B13775" t="str">
            <v>HUIMS9745600000</v>
          </cell>
          <cell r="C13775" t="str">
            <v>HUIMS</v>
          </cell>
          <cell r="D13775" t="str">
            <v>9745600000</v>
          </cell>
          <cell r="E13775" t="str">
            <v>5891000</v>
          </cell>
        </row>
        <row r="13776">
          <cell r="B13776" t="str">
            <v>HUIMS9746300000</v>
          </cell>
          <cell r="C13776" t="str">
            <v>HUIMS</v>
          </cell>
          <cell r="D13776" t="str">
            <v>9746300000</v>
          </cell>
          <cell r="E13776" t="str">
            <v>5891001</v>
          </cell>
        </row>
        <row r="13777">
          <cell r="B13777" t="str">
            <v>HUIMS9749100000</v>
          </cell>
          <cell r="C13777" t="str">
            <v>HUIMS</v>
          </cell>
          <cell r="D13777" t="str">
            <v>9749100000</v>
          </cell>
          <cell r="E13777" t="str">
            <v>8119102</v>
          </cell>
        </row>
        <row r="13778">
          <cell r="B13778" t="str">
            <v>HUIMS9772000000</v>
          </cell>
          <cell r="C13778" t="str">
            <v>HUIMS</v>
          </cell>
          <cell r="D13778" t="str">
            <v>9772000000</v>
          </cell>
          <cell r="E13778" t="str">
            <v>6110105</v>
          </cell>
        </row>
        <row r="13779">
          <cell r="B13779" t="str">
            <v>HUIMS9785000000</v>
          </cell>
          <cell r="C13779" t="str">
            <v>HUIMS</v>
          </cell>
          <cell r="D13779" t="str">
            <v>9785000000</v>
          </cell>
          <cell r="E13779" t="str">
            <v>6727010</v>
          </cell>
        </row>
        <row r="13780">
          <cell r="B13780" t="str">
            <v>HULIF0068000000</v>
          </cell>
          <cell r="C13780" t="str">
            <v>HULIF</v>
          </cell>
          <cell r="D13780" t="str">
            <v>0068000000</v>
          </cell>
          <cell r="E13780" t="str">
            <v>9000001</v>
          </cell>
        </row>
        <row r="13781">
          <cell r="B13781" t="str">
            <v>HULIF0068800000</v>
          </cell>
          <cell r="C13781" t="str">
            <v>HULIF</v>
          </cell>
          <cell r="D13781" t="str">
            <v>0068800000</v>
          </cell>
          <cell r="E13781" t="str">
            <v>9000001</v>
          </cell>
        </row>
        <row r="13782">
          <cell r="B13782" t="str">
            <v>HULIF0069000000</v>
          </cell>
          <cell r="C13782" t="str">
            <v>HULIF</v>
          </cell>
          <cell r="D13782" t="str">
            <v>0069000000</v>
          </cell>
          <cell r="E13782" t="str">
            <v>9000001</v>
          </cell>
        </row>
        <row r="13783">
          <cell r="B13783" t="str">
            <v>HULIF0069900000</v>
          </cell>
          <cell r="C13783" t="str">
            <v>HULIF</v>
          </cell>
          <cell r="D13783" t="str">
            <v>0069900000</v>
          </cell>
          <cell r="E13783" t="str">
            <v>9000001</v>
          </cell>
        </row>
        <row r="13784">
          <cell r="B13784" t="str">
            <v>HULIF0119000000</v>
          </cell>
          <cell r="C13784" t="str">
            <v>HULIF</v>
          </cell>
          <cell r="D13784" t="str">
            <v>0119000000</v>
          </cell>
          <cell r="E13784" t="str">
            <v>2191000</v>
          </cell>
        </row>
        <row r="13785">
          <cell r="B13785" t="str">
            <v>HULIF0128000000</v>
          </cell>
          <cell r="C13785" t="str">
            <v>HULIF</v>
          </cell>
          <cell r="D13785" t="str">
            <v>0128000000</v>
          </cell>
          <cell r="E13785" t="str">
            <v>2201003</v>
          </cell>
        </row>
        <row r="13786">
          <cell r="B13786" t="str">
            <v>HULIF0131100000</v>
          </cell>
          <cell r="C13786" t="str">
            <v>HULIF</v>
          </cell>
          <cell r="D13786" t="str">
            <v>0131100000</v>
          </cell>
          <cell r="E13786" t="str">
            <v>2291000</v>
          </cell>
        </row>
        <row r="13787">
          <cell r="B13787" t="str">
            <v>HULIF0131200000</v>
          </cell>
          <cell r="C13787" t="str">
            <v>HULIF</v>
          </cell>
          <cell r="D13787" t="str">
            <v>0131200000</v>
          </cell>
          <cell r="E13787" t="str">
            <v>2291000</v>
          </cell>
        </row>
        <row r="13788">
          <cell r="B13788" t="str">
            <v>HULIF0142000000</v>
          </cell>
          <cell r="C13788" t="str">
            <v>HULIF</v>
          </cell>
          <cell r="D13788" t="str">
            <v>0142000000</v>
          </cell>
          <cell r="E13788" t="str">
            <v>2291000</v>
          </cell>
        </row>
        <row r="13789">
          <cell r="B13789" t="str">
            <v>HULIF0168000000</v>
          </cell>
          <cell r="C13789" t="str">
            <v>HULIF</v>
          </cell>
          <cell r="D13789" t="str">
            <v>0168000000</v>
          </cell>
          <cell r="E13789" t="str">
            <v>1220003</v>
          </cell>
        </row>
        <row r="13790">
          <cell r="B13790" t="str">
            <v>HULIF0179121000</v>
          </cell>
          <cell r="C13790" t="str">
            <v>HULIF</v>
          </cell>
          <cell r="D13790" t="str">
            <v>0179121000</v>
          </cell>
          <cell r="E13790" t="str">
            <v>1511003</v>
          </cell>
        </row>
        <row r="13791">
          <cell r="B13791" t="str">
            <v>HULIF0179122000</v>
          </cell>
          <cell r="C13791" t="str">
            <v>HULIF</v>
          </cell>
          <cell r="D13791" t="str">
            <v>0179122000</v>
          </cell>
          <cell r="E13791" t="str">
            <v>1511003</v>
          </cell>
        </row>
        <row r="13792">
          <cell r="B13792" t="str">
            <v>HULIF0179123000</v>
          </cell>
          <cell r="C13792" t="str">
            <v>HULIF</v>
          </cell>
          <cell r="D13792" t="str">
            <v>0179123000</v>
          </cell>
          <cell r="E13792" t="str">
            <v>1511003</v>
          </cell>
        </row>
        <row r="13793">
          <cell r="B13793" t="str">
            <v>HULIF0179124000</v>
          </cell>
          <cell r="C13793" t="str">
            <v>HULIF</v>
          </cell>
          <cell r="D13793" t="str">
            <v>0179124000</v>
          </cell>
          <cell r="E13793" t="str">
            <v>1511003</v>
          </cell>
        </row>
        <row r="13794">
          <cell r="B13794" t="str">
            <v>HULIF0179221000</v>
          </cell>
          <cell r="C13794" t="str">
            <v>HULIF</v>
          </cell>
          <cell r="D13794" t="str">
            <v>0179221000</v>
          </cell>
          <cell r="E13794" t="str">
            <v>1512003</v>
          </cell>
        </row>
        <row r="13795">
          <cell r="B13795" t="str">
            <v>HULIF0179222000</v>
          </cell>
          <cell r="C13795" t="str">
            <v>HULIF</v>
          </cell>
          <cell r="D13795" t="str">
            <v>0179222000</v>
          </cell>
          <cell r="E13795" t="str">
            <v>1512003</v>
          </cell>
        </row>
        <row r="13796">
          <cell r="B13796" t="str">
            <v>HULIF0179223000</v>
          </cell>
          <cell r="C13796" t="str">
            <v>HULIF</v>
          </cell>
          <cell r="D13796" t="str">
            <v>0179223000</v>
          </cell>
          <cell r="E13796" t="str">
            <v>1512003</v>
          </cell>
        </row>
        <row r="13797">
          <cell r="B13797" t="str">
            <v>HULIF0179224000</v>
          </cell>
          <cell r="C13797" t="str">
            <v>HULIF</v>
          </cell>
          <cell r="D13797" t="str">
            <v>0179224000</v>
          </cell>
          <cell r="E13797" t="str">
            <v>1512003</v>
          </cell>
        </row>
        <row r="13798">
          <cell r="B13798" t="str">
            <v>HULIF0179521000</v>
          </cell>
          <cell r="C13798" t="str">
            <v>HULIF</v>
          </cell>
          <cell r="D13798" t="str">
            <v>0179521000</v>
          </cell>
          <cell r="E13798" t="str">
            <v>1410003</v>
          </cell>
        </row>
        <row r="13799">
          <cell r="B13799" t="str">
            <v>HULIF0179522000</v>
          </cell>
          <cell r="C13799" t="str">
            <v>HULIF</v>
          </cell>
          <cell r="D13799" t="str">
            <v>0179522000</v>
          </cell>
          <cell r="E13799" t="str">
            <v>1410003</v>
          </cell>
        </row>
        <row r="13800">
          <cell r="B13800" t="str">
            <v>HULIF0312810000</v>
          </cell>
          <cell r="C13800" t="str">
            <v>HULIF</v>
          </cell>
          <cell r="D13800" t="str">
            <v>0312810000</v>
          </cell>
          <cell r="E13800" t="str">
            <v>2560002</v>
          </cell>
        </row>
        <row r="13801">
          <cell r="B13801" t="str">
            <v>HULIF0312820000</v>
          </cell>
          <cell r="C13801" t="str">
            <v>HULIF</v>
          </cell>
          <cell r="D13801" t="str">
            <v>0312820000</v>
          </cell>
          <cell r="E13801" t="str">
            <v>2560003</v>
          </cell>
        </row>
        <row r="13802">
          <cell r="B13802" t="str">
            <v>HULIF0312900000</v>
          </cell>
          <cell r="C13802" t="str">
            <v>HULIF</v>
          </cell>
          <cell r="D13802" t="str">
            <v>0312900000</v>
          </cell>
          <cell r="E13802" t="str">
            <v>2560001</v>
          </cell>
        </row>
        <row r="13803">
          <cell r="B13803" t="str">
            <v>HULIF0368100000</v>
          </cell>
          <cell r="C13803" t="str">
            <v>HULIF</v>
          </cell>
          <cell r="D13803" t="str">
            <v>0368100000</v>
          </cell>
          <cell r="E13803" t="str">
            <v>2511510</v>
          </cell>
        </row>
        <row r="13804">
          <cell r="B13804" t="str">
            <v>HULIF0368200000</v>
          </cell>
          <cell r="C13804" t="str">
            <v>HULIF</v>
          </cell>
          <cell r="D13804" t="str">
            <v>0368200000</v>
          </cell>
          <cell r="E13804" t="str">
            <v>2515100</v>
          </cell>
        </row>
        <row r="13805">
          <cell r="B13805" t="str">
            <v>HULIF0379521000</v>
          </cell>
          <cell r="C13805" t="str">
            <v>HULIF</v>
          </cell>
          <cell r="D13805" t="str">
            <v>0379521000</v>
          </cell>
          <cell r="E13805" t="str">
            <v>1451003</v>
          </cell>
        </row>
        <row r="13806">
          <cell r="B13806" t="str">
            <v>HULIF0379522000</v>
          </cell>
          <cell r="C13806" t="str">
            <v>HULIF</v>
          </cell>
          <cell r="D13806" t="str">
            <v>0379522000</v>
          </cell>
          <cell r="E13806" t="str">
            <v>1451003</v>
          </cell>
        </row>
        <row r="13807">
          <cell r="B13807" t="str">
            <v>HULIF0383210000</v>
          </cell>
          <cell r="C13807" t="str">
            <v>HULIF</v>
          </cell>
          <cell r="D13807" t="str">
            <v>0383210000</v>
          </cell>
          <cell r="E13807" t="str">
            <v>1147000</v>
          </cell>
        </row>
        <row r="13808">
          <cell r="B13808" t="str">
            <v>HULIF0383220000</v>
          </cell>
          <cell r="C13808" t="str">
            <v>HULIF</v>
          </cell>
          <cell r="D13808" t="str">
            <v>0383220000</v>
          </cell>
          <cell r="E13808" t="str">
            <v>1147000</v>
          </cell>
        </row>
        <row r="13809">
          <cell r="B13809" t="str">
            <v>HULIF0391121000</v>
          </cell>
          <cell r="C13809" t="str">
            <v>HULIF</v>
          </cell>
          <cell r="D13809" t="str">
            <v>0391121000</v>
          </cell>
          <cell r="E13809" t="str">
            <v>1511096</v>
          </cell>
        </row>
        <row r="13810">
          <cell r="B13810" t="str">
            <v>HULIF0391131000</v>
          </cell>
          <cell r="C13810" t="str">
            <v>HULIF</v>
          </cell>
          <cell r="D13810" t="str">
            <v>0391131000</v>
          </cell>
          <cell r="E13810" t="str">
            <v>1511098</v>
          </cell>
        </row>
        <row r="13811">
          <cell r="B13811" t="str">
            <v>HULIF0391132000</v>
          </cell>
          <cell r="C13811" t="str">
            <v>HULIF</v>
          </cell>
          <cell r="D13811" t="str">
            <v>0391132000</v>
          </cell>
          <cell r="E13811" t="str">
            <v>1512098</v>
          </cell>
        </row>
        <row r="13812">
          <cell r="B13812" t="str">
            <v>HULIF0391140000</v>
          </cell>
          <cell r="C13812" t="str">
            <v>HULIF</v>
          </cell>
          <cell r="D13812" t="str">
            <v>0391140000</v>
          </cell>
          <cell r="E13812" t="str">
            <v>1511098</v>
          </cell>
        </row>
        <row r="13813">
          <cell r="B13813" t="str">
            <v>HULIF0391200000</v>
          </cell>
          <cell r="C13813" t="str">
            <v>HULIF</v>
          </cell>
          <cell r="D13813" t="str">
            <v>0391200000</v>
          </cell>
          <cell r="E13813" t="str">
            <v>1160098</v>
          </cell>
        </row>
        <row r="13814">
          <cell r="B13814" t="str">
            <v>HULIF0391300000</v>
          </cell>
          <cell r="C13814" t="str">
            <v>HULIF</v>
          </cell>
          <cell r="D13814" t="str">
            <v>0391300000</v>
          </cell>
          <cell r="E13814" t="str">
            <v>1160098</v>
          </cell>
        </row>
        <row r="13815">
          <cell r="B13815" t="str">
            <v>HULIF0394100000</v>
          </cell>
          <cell r="C13815" t="str">
            <v>HULIF</v>
          </cell>
          <cell r="D13815" t="str">
            <v>0394100000</v>
          </cell>
          <cell r="E13815" t="str">
            <v>2410002</v>
          </cell>
        </row>
        <row r="13816">
          <cell r="B13816" t="str">
            <v>HULIF0394200000</v>
          </cell>
          <cell r="C13816" t="str">
            <v>HULIF</v>
          </cell>
          <cell r="D13816" t="str">
            <v>0394200000</v>
          </cell>
          <cell r="E13816" t="str">
            <v>2420002</v>
          </cell>
        </row>
        <row r="13817">
          <cell r="B13817" t="str">
            <v>HULIF0416300100</v>
          </cell>
          <cell r="C13817" t="str">
            <v>HULIF</v>
          </cell>
          <cell r="D13817" t="str">
            <v>0416300100</v>
          </cell>
          <cell r="E13817" t="str">
            <v>3722010</v>
          </cell>
        </row>
        <row r="13818">
          <cell r="B13818" t="str">
            <v>HULIF0416300200</v>
          </cell>
          <cell r="C13818" t="str">
            <v>HULIF</v>
          </cell>
          <cell r="D13818" t="str">
            <v>0416300200</v>
          </cell>
          <cell r="E13818" t="str">
            <v>4778001</v>
          </cell>
        </row>
        <row r="13819">
          <cell r="B13819" t="str">
            <v>HULIF0416304100</v>
          </cell>
          <cell r="C13819" t="str">
            <v>HULIF</v>
          </cell>
          <cell r="D13819" t="str">
            <v>0416304100</v>
          </cell>
          <cell r="E13819" t="str">
            <v>3704000</v>
          </cell>
        </row>
        <row r="13820">
          <cell r="B13820" t="str">
            <v>HULIF0416308100</v>
          </cell>
          <cell r="C13820" t="str">
            <v>HULIF</v>
          </cell>
          <cell r="D13820" t="str">
            <v>0416308100</v>
          </cell>
          <cell r="E13820" t="str">
            <v>3705000</v>
          </cell>
        </row>
        <row r="13821">
          <cell r="B13821" t="str">
            <v>HULIF0416308200</v>
          </cell>
          <cell r="C13821" t="str">
            <v>HULIF</v>
          </cell>
          <cell r="D13821" t="str">
            <v>0416308200</v>
          </cell>
          <cell r="E13821" t="str">
            <v>3705010</v>
          </cell>
        </row>
        <row r="13822">
          <cell r="B13822" t="str">
            <v>HULIF0416309100</v>
          </cell>
          <cell r="C13822" t="str">
            <v>HULIF</v>
          </cell>
          <cell r="D13822" t="str">
            <v>0416309100</v>
          </cell>
          <cell r="E13822" t="str">
            <v>3705000</v>
          </cell>
        </row>
        <row r="13823">
          <cell r="B13823" t="str">
            <v>HULIF0416309200</v>
          </cell>
          <cell r="C13823" t="str">
            <v>HULIF</v>
          </cell>
          <cell r="D13823" t="str">
            <v>0416309200</v>
          </cell>
          <cell r="E13823" t="str">
            <v>3705010</v>
          </cell>
        </row>
        <row r="13824">
          <cell r="B13824" t="str">
            <v>HULIF0416327000</v>
          </cell>
          <cell r="C13824" t="str">
            <v>HULIF</v>
          </cell>
          <cell r="D13824" t="str">
            <v>0416327000</v>
          </cell>
          <cell r="E13824" t="str">
            <v>3724020</v>
          </cell>
        </row>
        <row r="13825">
          <cell r="B13825" t="str">
            <v>HULIF0416345000</v>
          </cell>
          <cell r="C13825" t="str">
            <v>HULIF</v>
          </cell>
          <cell r="D13825" t="str">
            <v>0416345000</v>
          </cell>
          <cell r="E13825" t="str">
            <v>3330000</v>
          </cell>
        </row>
        <row r="13826">
          <cell r="B13826" t="str">
            <v>HULIF0416349000</v>
          </cell>
          <cell r="C13826" t="str">
            <v>HULIF</v>
          </cell>
          <cell r="D13826" t="str">
            <v>0416349000</v>
          </cell>
          <cell r="E13826" t="str">
            <v>3734000</v>
          </cell>
        </row>
        <row r="13827">
          <cell r="B13827" t="str">
            <v>HULIF0416551000</v>
          </cell>
          <cell r="C13827" t="str">
            <v>HULIF</v>
          </cell>
          <cell r="D13827" t="str">
            <v>0416551000</v>
          </cell>
          <cell r="E13827" t="str">
            <v>3750100</v>
          </cell>
        </row>
        <row r="13828">
          <cell r="B13828" t="str">
            <v>HULIF0416561000</v>
          </cell>
          <cell r="C13828" t="str">
            <v>HULIF</v>
          </cell>
          <cell r="D13828" t="str">
            <v>0416561000</v>
          </cell>
          <cell r="E13828" t="str">
            <v>3724090</v>
          </cell>
        </row>
        <row r="13829">
          <cell r="B13829" t="str">
            <v>HULIF0416709000</v>
          </cell>
          <cell r="C13829" t="str">
            <v>HULIF</v>
          </cell>
          <cell r="D13829" t="str">
            <v>0416709000</v>
          </cell>
          <cell r="E13829" t="str">
            <v>3330000</v>
          </cell>
        </row>
        <row r="13830">
          <cell r="B13830" t="str">
            <v>HULIF0416722000</v>
          </cell>
          <cell r="C13830" t="str">
            <v>HULIF</v>
          </cell>
          <cell r="D13830" t="str">
            <v>0416722000</v>
          </cell>
          <cell r="E13830" t="str">
            <v>3330000</v>
          </cell>
        </row>
        <row r="13831">
          <cell r="B13831" t="str">
            <v>HULIF0416729000</v>
          </cell>
          <cell r="C13831" t="str">
            <v>HULIF</v>
          </cell>
          <cell r="D13831" t="str">
            <v>0416729000</v>
          </cell>
          <cell r="E13831" t="str">
            <v>3330000</v>
          </cell>
        </row>
        <row r="13832">
          <cell r="B13832" t="str">
            <v>HULIF0416812000</v>
          </cell>
          <cell r="C13832" t="str">
            <v>HULIF</v>
          </cell>
          <cell r="D13832" t="str">
            <v>0416812000</v>
          </cell>
          <cell r="E13832" t="str">
            <v>3700100</v>
          </cell>
        </row>
        <row r="13833">
          <cell r="B13833" t="str">
            <v>HULIF0416900000</v>
          </cell>
          <cell r="C13833" t="str">
            <v>HULIF</v>
          </cell>
          <cell r="D13833" t="str">
            <v>0416900000</v>
          </cell>
          <cell r="E13833" t="str">
            <v>3890020</v>
          </cell>
        </row>
        <row r="13834">
          <cell r="B13834" t="str">
            <v>HULIF0421210000</v>
          </cell>
          <cell r="C13834" t="str">
            <v>HULIF</v>
          </cell>
          <cell r="D13834" t="str">
            <v>0421210000</v>
          </cell>
          <cell r="E13834" t="str">
            <v>4402050</v>
          </cell>
        </row>
        <row r="13835">
          <cell r="B13835" t="str">
            <v>HULIF0421224000</v>
          </cell>
          <cell r="C13835" t="str">
            <v>HULIF</v>
          </cell>
          <cell r="D13835" t="str">
            <v>0421224000</v>
          </cell>
          <cell r="E13835" t="str">
            <v>4402000</v>
          </cell>
        </row>
        <row r="13836">
          <cell r="B13836" t="str">
            <v>HULIF0422231000</v>
          </cell>
          <cell r="C13836" t="str">
            <v>HULIF</v>
          </cell>
          <cell r="D13836" t="str">
            <v>0422231000</v>
          </cell>
          <cell r="E13836" t="str">
            <v>4516002</v>
          </cell>
        </row>
        <row r="13837">
          <cell r="B13837" t="str">
            <v>HULIF0429000000</v>
          </cell>
          <cell r="C13837" t="str">
            <v>HULIF</v>
          </cell>
          <cell r="D13837" t="str">
            <v>0429000000</v>
          </cell>
          <cell r="E13837" t="str">
            <v>4590001</v>
          </cell>
        </row>
        <row r="13838">
          <cell r="B13838" t="str">
            <v>HULIF0443111500</v>
          </cell>
          <cell r="C13838" t="str">
            <v>HULIF</v>
          </cell>
          <cell r="D13838" t="str">
            <v>0443111500</v>
          </cell>
          <cell r="E13838" t="str">
            <v>4313500</v>
          </cell>
        </row>
        <row r="13839">
          <cell r="B13839" t="str">
            <v>HULIF0443111600</v>
          </cell>
          <cell r="C13839" t="str">
            <v>HULIF</v>
          </cell>
          <cell r="D13839" t="str">
            <v>0443111600</v>
          </cell>
          <cell r="E13839" t="str">
            <v>4313500</v>
          </cell>
        </row>
        <row r="13840">
          <cell r="B13840" t="str">
            <v>HULIF0443111700</v>
          </cell>
          <cell r="C13840" t="str">
            <v>HULIF</v>
          </cell>
          <cell r="D13840" t="str">
            <v>0443111700</v>
          </cell>
          <cell r="E13840" t="str">
            <v>4590002</v>
          </cell>
        </row>
        <row r="13841">
          <cell r="B13841" t="str">
            <v>HULIF0466100000</v>
          </cell>
          <cell r="C13841" t="str">
            <v>HULIF</v>
          </cell>
          <cell r="D13841" t="str">
            <v>0466100000</v>
          </cell>
          <cell r="E13841" t="str">
            <v>4772003</v>
          </cell>
        </row>
        <row r="13842">
          <cell r="B13842" t="str">
            <v>HULIF0466200000</v>
          </cell>
          <cell r="C13842" t="str">
            <v>HULIF</v>
          </cell>
          <cell r="D13842" t="str">
            <v>0466200000</v>
          </cell>
          <cell r="E13842" t="str">
            <v>4778000</v>
          </cell>
        </row>
        <row r="13843">
          <cell r="B13843" t="str">
            <v>HULIF0466300000</v>
          </cell>
          <cell r="C13843" t="str">
            <v>HULIF</v>
          </cell>
          <cell r="D13843" t="str">
            <v>0466300000</v>
          </cell>
          <cell r="E13843" t="str">
            <v>4772002</v>
          </cell>
        </row>
        <row r="13844">
          <cell r="B13844" t="str">
            <v>HULIF0466400000</v>
          </cell>
          <cell r="C13844" t="str">
            <v>HULIF</v>
          </cell>
          <cell r="D13844" t="str">
            <v>0466400000</v>
          </cell>
          <cell r="E13844" t="str">
            <v>4771003</v>
          </cell>
        </row>
        <row r="13845">
          <cell r="B13845" t="str">
            <v>HULIF0466500000</v>
          </cell>
          <cell r="C13845" t="str">
            <v>HULIF</v>
          </cell>
          <cell r="D13845" t="str">
            <v>0466500000</v>
          </cell>
          <cell r="E13845" t="str">
            <v>4777000</v>
          </cell>
        </row>
        <row r="13846">
          <cell r="B13846" t="str">
            <v>HULIF0466600000</v>
          </cell>
          <cell r="C13846" t="str">
            <v>HULIF</v>
          </cell>
          <cell r="D13846" t="str">
            <v>0466600000</v>
          </cell>
          <cell r="E13846" t="str">
            <v>4779090</v>
          </cell>
        </row>
        <row r="13847">
          <cell r="B13847" t="str">
            <v>HULIF0466700000</v>
          </cell>
          <cell r="C13847" t="str">
            <v>HULIF</v>
          </cell>
          <cell r="D13847" t="str">
            <v>0466700000</v>
          </cell>
          <cell r="E13847" t="str">
            <v>4775000</v>
          </cell>
        </row>
        <row r="13848">
          <cell r="B13848" t="str">
            <v>HULIF0466800000</v>
          </cell>
          <cell r="C13848" t="str">
            <v>HULIF</v>
          </cell>
          <cell r="D13848" t="str">
            <v>0466800000</v>
          </cell>
          <cell r="E13848" t="str">
            <v>4779090</v>
          </cell>
        </row>
        <row r="13849">
          <cell r="B13849" t="str">
            <v>HULIF0466900000</v>
          </cell>
          <cell r="C13849" t="str">
            <v>HULIF</v>
          </cell>
          <cell r="D13849" t="str">
            <v>0466900000</v>
          </cell>
          <cell r="E13849" t="str">
            <v>4771003</v>
          </cell>
        </row>
        <row r="13850">
          <cell r="B13850" t="str">
            <v>HULIF0467000000</v>
          </cell>
          <cell r="C13850" t="str">
            <v>HULIF</v>
          </cell>
          <cell r="D13850" t="str">
            <v>0467000000</v>
          </cell>
          <cell r="E13850" t="str">
            <v>4773000</v>
          </cell>
        </row>
        <row r="13851">
          <cell r="B13851" t="str">
            <v>HULIF0478200000</v>
          </cell>
          <cell r="C13851" t="str">
            <v>HULIF</v>
          </cell>
          <cell r="D13851" t="str">
            <v>0478200000</v>
          </cell>
          <cell r="E13851" t="str">
            <v>4714001</v>
          </cell>
        </row>
        <row r="13852">
          <cell r="B13852" t="str">
            <v>HULIF0478300000</v>
          </cell>
          <cell r="C13852" t="str">
            <v>HULIF</v>
          </cell>
          <cell r="D13852" t="str">
            <v>0478300000</v>
          </cell>
          <cell r="E13852" t="str">
            <v>4723015</v>
          </cell>
        </row>
        <row r="13853">
          <cell r="B13853" t="str">
            <v>HULIF0479100000</v>
          </cell>
          <cell r="C13853" t="str">
            <v>HULIF</v>
          </cell>
          <cell r="D13853" t="str">
            <v>0479100000</v>
          </cell>
          <cell r="E13853" t="str">
            <v>4850000</v>
          </cell>
        </row>
        <row r="13854">
          <cell r="B13854" t="str">
            <v>HULIF0479200000</v>
          </cell>
          <cell r="C13854" t="str">
            <v>HULIF</v>
          </cell>
          <cell r="D13854" t="str">
            <v>0479200000</v>
          </cell>
          <cell r="E13854" t="str">
            <v>4850100</v>
          </cell>
        </row>
        <row r="13855">
          <cell r="B13855" t="str">
            <v>HULIF0481110000</v>
          </cell>
          <cell r="C13855" t="str">
            <v>HULIF</v>
          </cell>
          <cell r="D13855" t="str">
            <v>0481110000</v>
          </cell>
          <cell r="E13855" t="str">
            <v>1511097</v>
          </cell>
        </row>
        <row r="13856">
          <cell r="B13856" t="str">
            <v>HULIF0481120000</v>
          </cell>
          <cell r="C13856" t="str">
            <v>HULIF</v>
          </cell>
          <cell r="D13856" t="str">
            <v>0481120000</v>
          </cell>
          <cell r="E13856" t="str">
            <v>1512097</v>
          </cell>
        </row>
        <row r="13857">
          <cell r="B13857" t="str">
            <v>HULIF0488000000</v>
          </cell>
          <cell r="C13857" t="str">
            <v>HULIF</v>
          </cell>
          <cell r="D13857" t="str">
            <v>0488000000</v>
          </cell>
          <cell r="E13857" t="str">
            <v>4799000</v>
          </cell>
        </row>
        <row r="13858">
          <cell r="B13858" t="str">
            <v>HULIF0512920000</v>
          </cell>
          <cell r="C13858" t="str">
            <v>HULIF</v>
          </cell>
          <cell r="D13858" t="str">
            <v>0512920000</v>
          </cell>
          <cell r="E13858" t="str">
            <v>7622000</v>
          </cell>
        </row>
        <row r="13859">
          <cell r="B13859" t="str">
            <v>HULIF0512922000</v>
          </cell>
          <cell r="C13859" t="str">
            <v>HULIF</v>
          </cell>
          <cell r="D13859" t="str">
            <v>0512922000</v>
          </cell>
          <cell r="E13859" t="str">
            <v>7611000</v>
          </cell>
        </row>
        <row r="13860">
          <cell r="B13860" t="str">
            <v>HULIF0512930000</v>
          </cell>
          <cell r="C13860" t="str">
            <v>HULIF</v>
          </cell>
          <cell r="D13860" t="str">
            <v>0512930000</v>
          </cell>
          <cell r="E13860" t="str">
            <v>7618000</v>
          </cell>
        </row>
        <row r="13861">
          <cell r="B13861" t="str">
            <v>HULIF0512940000</v>
          </cell>
          <cell r="C13861" t="str">
            <v>HULIF</v>
          </cell>
          <cell r="D13861" t="str">
            <v>0512940000</v>
          </cell>
          <cell r="E13861" t="str">
            <v>7621000</v>
          </cell>
        </row>
        <row r="13862">
          <cell r="B13862" t="str">
            <v>HULIF0512950000</v>
          </cell>
          <cell r="C13862" t="str">
            <v>HULIF</v>
          </cell>
          <cell r="D13862" t="str">
            <v>0512950000</v>
          </cell>
          <cell r="E13862" t="str">
            <v>7614000</v>
          </cell>
        </row>
        <row r="13863">
          <cell r="B13863" t="str">
            <v>HULIF0512960000</v>
          </cell>
          <cell r="C13863" t="str">
            <v>HULIF</v>
          </cell>
          <cell r="D13863" t="str">
            <v>0512960000</v>
          </cell>
          <cell r="E13863" t="str">
            <v>7810000</v>
          </cell>
        </row>
        <row r="13864">
          <cell r="B13864" t="str">
            <v>HULIF0512970000</v>
          </cell>
          <cell r="C13864" t="str">
            <v>HULIF</v>
          </cell>
          <cell r="D13864" t="str">
            <v>0512970000</v>
          </cell>
          <cell r="E13864" t="str">
            <v>7811000</v>
          </cell>
        </row>
        <row r="13865">
          <cell r="B13865" t="str">
            <v>HULIF0521330000</v>
          </cell>
          <cell r="C13865" t="str">
            <v>HULIF</v>
          </cell>
          <cell r="D13865" t="str">
            <v>0521330000</v>
          </cell>
          <cell r="E13865" t="str">
            <v>7810602</v>
          </cell>
        </row>
        <row r="13866">
          <cell r="B13866" t="str">
            <v>HULIF0521340000</v>
          </cell>
          <cell r="C13866" t="str">
            <v>HULIF</v>
          </cell>
          <cell r="D13866" t="str">
            <v>0521340000</v>
          </cell>
          <cell r="E13866" t="str">
            <v>7810600</v>
          </cell>
        </row>
        <row r="13867">
          <cell r="B13867" t="str">
            <v>HULIF0521350000</v>
          </cell>
          <cell r="C13867" t="str">
            <v>HULIF</v>
          </cell>
          <cell r="D13867" t="str">
            <v>0521350000</v>
          </cell>
          <cell r="E13867" t="str">
            <v>7810602</v>
          </cell>
        </row>
        <row r="13868">
          <cell r="B13868" t="str">
            <v>HULIF0521360000</v>
          </cell>
          <cell r="C13868" t="str">
            <v>HULIF</v>
          </cell>
          <cell r="D13868" t="str">
            <v>0521360000</v>
          </cell>
          <cell r="E13868" t="str">
            <v>7810600</v>
          </cell>
        </row>
        <row r="13869">
          <cell r="B13869" t="str">
            <v>HULIF0521370000</v>
          </cell>
          <cell r="C13869" t="str">
            <v>HULIF</v>
          </cell>
          <cell r="D13869" t="str">
            <v>0521370000</v>
          </cell>
          <cell r="E13869" t="str">
            <v>7810601</v>
          </cell>
        </row>
        <row r="13870">
          <cell r="B13870" t="str">
            <v>HULIF0521380000</v>
          </cell>
          <cell r="C13870" t="str">
            <v>HULIF</v>
          </cell>
          <cell r="D13870" t="str">
            <v>0521380000</v>
          </cell>
          <cell r="E13870" t="str">
            <v>7810604</v>
          </cell>
        </row>
        <row r="13871">
          <cell r="B13871" t="str">
            <v>HULIF0521400000</v>
          </cell>
          <cell r="C13871" t="str">
            <v>HULIF</v>
          </cell>
          <cell r="D13871" t="str">
            <v>0521400000</v>
          </cell>
          <cell r="E13871" t="str">
            <v>7980000</v>
          </cell>
        </row>
        <row r="13872">
          <cell r="B13872" t="str">
            <v>HULIF0524120000</v>
          </cell>
          <cell r="C13872" t="str">
            <v>HULIF</v>
          </cell>
          <cell r="D13872" t="str">
            <v>0524120000</v>
          </cell>
          <cell r="E13872" t="str">
            <v>7810800</v>
          </cell>
        </row>
        <row r="13873">
          <cell r="B13873" t="str">
            <v>HULIF0821143000</v>
          </cell>
          <cell r="C13873" t="str">
            <v>HULIF</v>
          </cell>
          <cell r="D13873" t="str">
            <v>0821143000</v>
          </cell>
          <cell r="E13873" t="str">
            <v>7331110</v>
          </cell>
        </row>
        <row r="13874">
          <cell r="B13874" t="str">
            <v>HULIF0861470000</v>
          </cell>
          <cell r="C13874" t="str">
            <v>HULIF</v>
          </cell>
          <cell r="D13874" t="str">
            <v>0861470000</v>
          </cell>
          <cell r="E13874" t="str">
            <v>7611000</v>
          </cell>
        </row>
        <row r="13875">
          <cell r="B13875" t="str">
            <v>HULIF0866000000</v>
          </cell>
          <cell r="C13875" t="str">
            <v>HULIF</v>
          </cell>
          <cell r="D13875" t="str">
            <v>0866000000</v>
          </cell>
          <cell r="E13875" t="str">
            <v>7910000</v>
          </cell>
        </row>
        <row r="13876">
          <cell r="B13876" t="str">
            <v>HULIF0999110000</v>
          </cell>
          <cell r="C13876" t="str">
            <v>HULIF</v>
          </cell>
          <cell r="D13876" t="str">
            <v>0999110000</v>
          </cell>
          <cell r="E13876" t="str">
            <v>2618001</v>
          </cell>
        </row>
        <row r="13877">
          <cell r="B13877" t="str">
            <v>HULIF0999120000</v>
          </cell>
          <cell r="C13877" t="str">
            <v>HULIF</v>
          </cell>
          <cell r="D13877" t="str">
            <v>0999120000</v>
          </cell>
          <cell r="E13877" t="str">
            <v>4723100</v>
          </cell>
        </row>
        <row r="13878">
          <cell r="B13878" t="str">
            <v>HULIF0999130000</v>
          </cell>
          <cell r="C13878" t="str">
            <v>HULIF</v>
          </cell>
          <cell r="D13878" t="str">
            <v>0999130000</v>
          </cell>
          <cell r="E13878" t="str">
            <v>2660501</v>
          </cell>
        </row>
        <row r="13879">
          <cell r="B13879" t="str">
            <v>HULIF0999140000</v>
          </cell>
          <cell r="C13879" t="str">
            <v>HULIF</v>
          </cell>
          <cell r="D13879" t="str">
            <v>0999140000</v>
          </cell>
          <cell r="E13879" t="str">
            <v>4605500</v>
          </cell>
        </row>
        <row r="13880">
          <cell r="B13880" t="str">
            <v>HULIF0999200000</v>
          </cell>
          <cell r="C13880" t="str">
            <v>HULIF</v>
          </cell>
          <cell r="D13880" t="str">
            <v>0999200000</v>
          </cell>
          <cell r="E13880" t="str">
            <v>1810001</v>
          </cell>
        </row>
        <row r="13881">
          <cell r="B13881" t="str">
            <v>HULIF0999300000</v>
          </cell>
          <cell r="C13881" t="str">
            <v>HULIF</v>
          </cell>
          <cell r="D13881" t="str">
            <v>0999300000</v>
          </cell>
          <cell r="E13881" t="str">
            <v>1137003</v>
          </cell>
        </row>
        <row r="13882">
          <cell r="B13882" t="str">
            <v>HULIF0999400000</v>
          </cell>
          <cell r="C13882" t="str">
            <v>HULIF</v>
          </cell>
          <cell r="D13882" t="str">
            <v>0999400000</v>
          </cell>
          <cell r="E13882" t="str">
            <v>2710103</v>
          </cell>
        </row>
        <row r="13883">
          <cell r="B13883" t="str">
            <v>HULIF0999500000</v>
          </cell>
          <cell r="C13883" t="str">
            <v>HULIF</v>
          </cell>
          <cell r="D13883" t="str">
            <v>0999500000</v>
          </cell>
          <cell r="E13883" t="str">
            <v>4900005</v>
          </cell>
        </row>
        <row r="13884">
          <cell r="B13884" t="str">
            <v>HULIF0999600000</v>
          </cell>
          <cell r="C13884" t="str">
            <v>HULIF</v>
          </cell>
          <cell r="D13884" t="str">
            <v>0999600000</v>
          </cell>
          <cell r="E13884" t="str">
            <v>7920000</v>
          </cell>
        </row>
        <row r="13885">
          <cell r="B13885" t="str">
            <v>HULIF0999700000</v>
          </cell>
          <cell r="C13885" t="str">
            <v>HULIF</v>
          </cell>
          <cell r="D13885" t="str">
            <v>0999700000</v>
          </cell>
          <cell r="E13885" t="str">
            <v>4900004</v>
          </cell>
        </row>
        <row r="13886">
          <cell r="B13886" t="str">
            <v>HULIF0999800000</v>
          </cell>
          <cell r="C13886" t="str">
            <v>HULIF</v>
          </cell>
          <cell r="D13886" t="str">
            <v>0999800000</v>
          </cell>
          <cell r="E13886" t="str">
            <v>4900012</v>
          </cell>
        </row>
        <row r="13887">
          <cell r="B13887" t="str">
            <v>HULIF0999900000</v>
          </cell>
          <cell r="C13887" t="str">
            <v>HULIF</v>
          </cell>
          <cell r="D13887" t="str">
            <v>0999900000</v>
          </cell>
          <cell r="E13887" t="str">
            <v>2613001</v>
          </cell>
        </row>
        <row r="13888">
          <cell r="B13888" t="str">
            <v>HULIF1111000000</v>
          </cell>
          <cell r="C13888" t="str">
            <v>HULIF</v>
          </cell>
          <cell r="D13888" t="str">
            <v>1111000000</v>
          </cell>
          <cell r="E13888" t="str">
            <v>2140001</v>
          </cell>
        </row>
        <row r="13889">
          <cell r="B13889" t="str">
            <v>HULIF1112000000</v>
          </cell>
          <cell r="C13889" t="str">
            <v>HULIF</v>
          </cell>
          <cell r="D13889" t="str">
            <v>1112000000</v>
          </cell>
          <cell r="E13889" t="str">
            <v>2150001</v>
          </cell>
        </row>
        <row r="13890">
          <cell r="B13890" t="str">
            <v>HULIF1113000000</v>
          </cell>
          <cell r="C13890" t="str">
            <v>HULIF</v>
          </cell>
          <cell r="D13890" t="str">
            <v>1113000000</v>
          </cell>
          <cell r="E13890" t="str">
            <v>2170001</v>
          </cell>
        </row>
        <row r="13891">
          <cell r="B13891" t="str">
            <v>HULIF1120000000</v>
          </cell>
          <cell r="C13891" t="str">
            <v>HULIF</v>
          </cell>
          <cell r="D13891" t="str">
            <v>1120000000</v>
          </cell>
          <cell r="E13891" t="str">
            <v>2110001</v>
          </cell>
        </row>
        <row r="13892">
          <cell r="B13892" t="str">
            <v>HULIF1131000000</v>
          </cell>
          <cell r="C13892" t="str">
            <v>HULIF</v>
          </cell>
          <cell r="D13892" t="str">
            <v>1131000000</v>
          </cell>
          <cell r="E13892" t="str">
            <v>2160001</v>
          </cell>
        </row>
        <row r="13893">
          <cell r="B13893" t="str">
            <v>HULIF1132000000</v>
          </cell>
          <cell r="C13893" t="str">
            <v>HULIF</v>
          </cell>
          <cell r="D13893" t="str">
            <v>1132000000</v>
          </cell>
          <cell r="E13893" t="str">
            <v>2160011</v>
          </cell>
        </row>
        <row r="13894">
          <cell r="B13894" t="str">
            <v>HULIF1140000000</v>
          </cell>
          <cell r="C13894" t="str">
            <v>HULIF</v>
          </cell>
          <cell r="D13894" t="str">
            <v>1140000000</v>
          </cell>
          <cell r="E13894" t="str">
            <v>2180001</v>
          </cell>
        </row>
        <row r="13895">
          <cell r="B13895" t="str">
            <v>HULIF1150000000</v>
          </cell>
          <cell r="C13895" t="str">
            <v>HULIF</v>
          </cell>
          <cell r="D13895" t="str">
            <v>1150000000</v>
          </cell>
          <cell r="E13895" t="str">
            <v>2299001</v>
          </cell>
        </row>
        <row r="13896">
          <cell r="B13896" t="str">
            <v>HULIF1160000000</v>
          </cell>
          <cell r="C13896" t="str">
            <v>HULIF</v>
          </cell>
          <cell r="D13896" t="str">
            <v>1160000000</v>
          </cell>
          <cell r="E13896" t="str">
            <v>2299002</v>
          </cell>
        </row>
        <row r="13897">
          <cell r="B13897" t="str">
            <v>HULIF1170000000</v>
          </cell>
          <cell r="C13897" t="str">
            <v>HULIF</v>
          </cell>
          <cell r="D13897" t="str">
            <v>1170000000</v>
          </cell>
          <cell r="E13897" t="str">
            <v>2299002</v>
          </cell>
        </row>
        <row r="13898">
          <cell r="B13898" t="str">
            <v>HULIF1181100000</v>
          </cell>
          <cell r="C13898" t="str">
            <v>HULIF</v>
          </cell>
          <cell r="D13898" t="str">
            <v>1181100000</v>
          </cell>
          <cell r="E13898" t="str">
            <v>2140002</v>
          </cell>
        </row>
        <row r="13899">
          <cell r="B13899" t="str">
            <v>HULIF1181200000</v>
          </cell>
          <cell r="C13899" t="str">
            <v>HULIF</v>
          </cell>
          <cell r="D13899" t="str">
            <v>1181200000</v>
          </cell>
          <cell r="E13899" t="str">
            <v>2150002</v>
          </cell>
        </row>
        <row r="13900">
          <cell r="B13900" t="str">
            <v>HULIF1181300000</v>
          </cell>
          <cell r="C13900" t="str">
            <v>HULIF</v>
          </cell>
          <cell r="D13900" t="str">
            <v>1181300000</v>
          </cell>
          <cell r="E13900" t="str">
            <v>2170002</v>
          </cell>
        </row>
        <row r="13901">
          <cell r="B13901" t="str">
            <v>HULIF1182000000</v>
          </cell>
          <cell r="C13901" t="str">
            <v>HULIF</v>
          </cell>
          <cell r="D13901" t="str">
            <v>1182000000</v>
          </cell>
          <cell r="E13901" t="str">
            <v>2110002</v>
          </cell>
        </row>
        <row r="13902">
          <cell r="B13902" t="str">
            <v>HULIF1183100000</v>
          </cell>
          <cell r="C13902" t="str">
            <v>HULIF</v>
          </cell>
          <cell r="D13902" t="str">
            <v>1183100000</v>
          </cell>
          <cell r="E13902" t="str">
            <v>2160002</v>
          </cell>
        </row>
        <row r="13903">
          <cell r="B13903" t="str">
            <v>HULIF1183200000</v>
          </cell>
          <cell r="C13903" t="str">
            <v>HULIF</v>
          </cell>
          <cell r="D13903" t="str">
            <v>1183200000</v>
          </cell>
          <cell r="E13903" t="str">
            <v>2160012</v>
          </cell>
        </row>
        <row r="13904">
          <cell r="B13904" t="str">
            <v>HULIF1184000000</v>
          </cell>
          <cell r="C13904" t="str">
            <v>HULIF</v>
          </cell>
          <cell r="D13904" t="str">
            <v>1184000000</v>
          </cell>
          <cell r="E13904" t="str">
            <v>2180002</v>
          </cell>
        </row>
        <row r="13905">
          <cell r="B13905" t="str">
            <v>HULIF1191100000</v>
          </cell>
          <cell r="C13905" t="str">
            <v>HULIF</v>
          </cell>
          <cell r="D13905" t="str">
            <v>1191100000</v>
          </cell>
          <cell r="E13905" t="str">
            <v>2140006</v>
          </cell>
        </row>
        <row r="13906">
          <cell r="B13906" t="str">
            <v>HULIF1191200000</v>
          </cell>
          <cell r="C13906" t="str">
            <v>HULIF</v>
          </cell>
          <cell r="D13906" t="str">
            <v>1191200000</v>
          </cell>
          <cell r="E13906" t="str">
            <v>2150006</v>
          </cell>
        </row>
        <row r="13907">
          <cell r="B13907" t="str">
            <v>HULIF1191300000</v>
          </cell>
          <cell r="C13907" t="str">
            <v>HULIF</v>
          </cell>
          <cell r="D13907" t="str">
            <v>1191300000</v>
          </cell>
          <cell r="E13907" t="str">
            <v>2170006</v>
          </cell>
        </row>
        <row r="13908">
          <cell r="B13908" t="str">
            <v>HULIF1192000000</v>
          </cell>
          <cell r="C13908" t="str">
            <v>HULIF</v>
          </cell>
          <cell r="D13908" t="str">
            <v>1192000000</v>
          </cell>
          <cell r="E13908" t="str">
            <v>2110006</v>
          </cell>
        </row>
        <row r="13909">
          <cell r="B13909" t="str">
            <v>HULIF1193100000</v>
          </cell>
          <cell r="C13909" t="str">
            <v>HULIF</v>
          </cell>
          <cell r="D13909" t="str">
            <v>1193100000</v>
          </cell>
          <cell r="E13909" t="str">
            <v>2160006</v>
          </cell>
        </row>
        <row r="13910">
          <cell r="B13910" t="str">
            <v>HULIF1193200000</v>
          </cell>
          <cell r="C13910" t="str">
            <v>HULIF</v>
          </cell>
          <cell r="D13910" t="str">
            <v>1193200000</v>
          </cell>
          <cell r="E13910" t="str">
            <v>2160016</v>
          </cell>
        </row>
        <row r="13911">
          <cell r="B13911" t="str">
            <v>HULIF1194000000</v>
          </cell>
          <cell r="C13911" t="str">
            <v>HULIF</v>
          </cell>
          <cell r="D13911" t="str">
            <v>1194000000</v>
          </cell>
          <cell r="E13911" t="str">
            <v>2180006</v>
          </cell>
        </row>
        <row r="13912">
          <cell r="B13912" t="str">
            <v>HULIF1210000000</v>
          </cell>
          <cell r="C13912" t="str">
            <v>HULIF</v>
          </cell>
          <cell r="D13912" t="str">
            <v>1210000000</v>
          </cell>
          <cell r="E13912" t="str">
            <v>2200001</v>
          </cell>
        </row>
        <row r="13913">
          <cell r="B13913" t="str">
            <v>HULIF1221000000</v>
          </cell>
          <cell r="C13913" t="str">
            <v>HULIF</v>
          </cell>
          <cell r="D13913" t="str">
            <v>1221000000</v>
          </cell>
          <cell r="E13913" t="str">
            <v>2201001</v>
          </cell>
        </row>
        <row r="13914">
          <cell r="B13914" t="str">
            <v>HULIF1222000000</v>
          </cell>
          <cell r="C13914" t="str">
            <v>HULIF</v>
          </cell>
          <cell r="D13914" t="str">
            <v>1222000000</v>
          </cell>
          <cell r="E13914" t="str">
            <v>2204001</v>
          </cell>
        </row>
        <row r="13915">
          <cell r="B13915" t="str">
            <v>HULIF1231000000</v>
          </cell>
          <cell r="C13915" t="str">
            <v>HULIF</v>
          </cell>
          <cell r="D13915" t="str">
            <v>1231000000</v>
          </cell>
          <cell r="E13915" t="str">
            <v>2212001</v>
          </cell>
        </row>
        <row r="13916">
          <cell r="B13916" t="str">
            <v>HULIF1281000000</v>
          </cell>
          <cell r="C13916" t="str">
            <v>HULIF</v>
          </cell>
          <cell r="D13916" t="str">
            <v>1281000000</v>
          </cell>
          <cell r="E13916" t="str">
            <v>2200002</v>
          </cell>
        </row>
        <row r="13917">
          <cell r="B13917" t="str">
            <v>HULIF1282100000</v>
          </cell>
          <cell r="C13917" t="str">
            <v>HULIF</v>
          </cell>
          <cell r="D13917" t="str">
            <v>1282100000</v>
          </cell>
          <cell r="E13917" t="str">
            <v>2160002</v>
          </cell>
        </row>
        <row r="13918">
          <cell r="B13918" t="str">
            <v>HULIF1282200000</v>
          </cell>
          <cell r="C13918" t="str">
            <v>HULIF</v>
          </cell>
          <cell r="D13918" t="str">
            <v>1282200000</v>
          </cell>
          <cell r="E13918" t="str">
            <v>2204002</v>
          </cell>
        </row>
        <row r="13919">
          <cell r="B13919" t="str">
            <v>HULIF1292100000</v>
          </cell>
          <cell r="C13919" t="str">
            <v>HULIF</v>
          </cell>
          <cell r="D13919" t="str">
            <v>1292100000</v>
          </cell>
          <cell r="E13919" t="str">
            <v>2201006</v>
          </cell>
        </row>
        <row r="13920">
          <cell r="B13920" t="str">
            <v>HULIF1292200000</v>
          </cell>
          <cell r="C13920" t="str">
            <v>HULIF</v>
          </cell>
          <cell r="D13920" t="str">
            <v>1292200000</v>
          </cell>
          <cell r="E13920" t="str">
            <v>2204006</v>
          </cell>
        </row>
        <row r="13921">
          <cell r="B13921" t="str">
            <v>HULIF1293100000</v>
          </cell>
          <cell r="C13921" t="str">
            <v>HULIF</v>
          </cell>
          <cell r="D13921" t="str">
            <v>1293100000</v>
          </cell>
          <cell r="E13921" t="str">
            <v>2212006</v>
          </cell>
        </row>
        <row r="13922">
          <cell r="B13922" t="str">
            <v>HULIF1311000000</v>
          </cell>
          <cell r="C13922" t="str">
            <v>HULIF</v>
          </cell>
          <cell r="D13922" t="str">
            <v>1311000000</v>
          </cell>
          <cell r="E13922" t="str">
            <v>2202001</v>
          </cell>
        </row>
        <row r="13923">
          <cell r="B13923" t="str">
            <v>HULIF1312000000</v>
          </cell>
          <cell r="C13923" t="str">
            <v>HULIF</v>
          </cell>
          <cell r="D13923" t="str">
            <v>1312000000</v>
          </cell>
          <cell r="E13923" t="str">
            <v>2206001</v>
          </cell>
        </row>
        <row r="13924">
          <cell r="B13924" t="str">
            <v>HULIF1313000000</v>
          </cell>
          <cell r="C13924" t="str">
            <v>HULIF</v>
          </cell>
          <cell r="D13924" t="str">
            <v>1313000000</v>
          </cell>
          <cell r="E13924" t="str">
            <v>2205001</v>
          </cell>
        </row>
        <row r="13925">
          <cell r="B13925" t="str">
            <v>HULIF1381100000</v>
          </cell>
          <cell r="C13925" t="str">
            <v>HULIF</v>
          </cell>
          <cell r="D13925" t="str">
            <v>1381100000</v>
          </cell>
          <cell r="E13925" t="str">
            <v>2202002</v>
          </cell>
        </row>
        <row r="13926">
          <cell r="B13926" t="str">
            <v>HULIF1381200000</v>
          </cell>
          <cell r="C13926" t="str">
            <v>HULIF</v>
          </cell>
          <cell r="D13926" t="str">
            <v>1381200000</v>
          </cell>
          <cell r="E13926" t="str">
            <v>2206002</v>
          </cell>
        </row>
        <row r="13927">
          <cell r="B13927" t="str">
            <v>HULIF1381300000</v>
          </cell>
          <cell r="C13927" t="str">
            <v>HULIF</v>
          </cell>
          <cell r="D13927" t="str">
            <v>1381300000</v>
          </cell>
          <cell r="E13927" t="str">
            <v>2205002</v>
          </cell>
        </row>
        <row r="13928">
          <cell r="B13928" t="str">
            <v>HULIF1391100000</v>
          </cell>
          <cell r="C13928" t="str">
            <v>HULIF</v>
          </cell>
          <cell r="D13928" t="str">
            <v>1391100000</v>
          </cell>
          <cell r="E13928" t="str">
            <v>2202006</v>
          </cell>
        </row>
        <row r="13929">
          <cell r="B13929" t="str">
            <v>HULIF1391200000</v>
          </cell>
          <cell r="C13929" t="str">
            <v>HULIF</v>
          </cell>
          <cell r="D13929" t="str">
            <v>1391200000</v>
          </cell>
          <cell r="E13929" t="str">
            <v>2206006</v>
          </cell>
        </row>
        <row r="13930">
          <cell r="B13930" t="str">
            <v>HULIF1391300000</v>
          </cell>
          <cell r="C13930" t="str">
            <v>HULIF</v>
          </cell>
          <cell r="D13930" t="str">
            <v>1391300000</v>
          </cell>
          <cell r="E13930" t="str">
            <v>2205006</v>
          </cell>
        </row>
        <row r="13931">
          <cell r="B13931" t="str">
            <v>HULIF1410000000</v>
          </cell>
          <cell r="C13931" t="str">
            <v>HULIF</v>
          </cell>
          <cell r="D13931" t="str">
            <v>1410000000</v>
          </cell>
          <cell r="E13931" t="str">
            <v>2209001</v>
          </cell>
        </row>
        <row r="13932">
          <cell r="B13932" t="str">
            <v>HULIF1420000000</v>
          </cell>
          <cell r="C13932" t="str">
            <v>HULIF</v>
          </cell>
          <cell r="D13932" t="str">
            <v>1420000000</v>
          </cell>
          <cell r="E13932" t="str">
            <v>2203001</v>
          </cell>
        </row>
        <row r="13933">
          <cell r="B13933" t="str">
            <v>HULIF1430000000</v>
          </cell>
          <cell r="C13933" t="str">
            <v>HULIF</v>
          </cell>
          <cell r="D13933" t="str">
            <v>1430000000</v>
          </cell>
          <cell r="E13933" t="str">
            <v>2208001</v>
          </cell>
        </row>
        <row r="13934">
          <cell r="B13934" t="str">
            <v>HULIF1440000000</v>
          </cell>
          <cell r="C13934" t="str">
            <v>HULIF</v>
          </cell>
          <cell r="D13934" t="str">
            <v>1440000000</v>
          </cell>
          <cell r="E13934" t="str">
            <v>2210001</v>
          </cell>
        </row>
        <row r="13935">
          <cell r="B13935" t="str">
            <v>HULIF1450000000</v>
          </cell>
          <cell r="C13935" t="str">
            <v>HULIF</v>
          </cell>
          <cell r="D13935" t="str">
            <v>1450000000</v>
          </cell>
          <cell r="E13935" t="str">
            <v>2211001</v>
          </cell>
        </row>
        <row r="13936">
          <cell r="B13936" t="str">
            <v>HULIF1460000000</v>
          </cell>
          <cell r="C13936" t="str">
            <v>HULIF</v>
          </cell>
          <cell r="D13936" t="str">
            <v>1460000000</v>
          </cell>
          <cell r="E13936" t="str">
            <v>2207001</v>
          </cell>
        </row>
        <row r="13937">
          <cell r="B13937" t="str">
            <v>HULIF1482000000</v>
          </cell>
          <cell r="C13937" t="str">
            <v>HULIF</v>
          </cell>
          <cell r="D13937" t="str">
            <v>1482000000</v>
          </cell>
          <cell r="E13937" t="str">
            <v>2203002</v>
          </cell>
        </row>
        <row r="13938">
          <cell r="B13938" t="str">
            <v>HULIF1486000000</v>
          </cell>
          <cell r="C13938" t="str">
            <v>HULIF</v>
          </cell>
          <cell r="D13938" t="str">
            <v>1486000000</v>
          </cell>
          <cell r="E13938" t="str">
            <v>2207002</v>
          </cell>
        </row>
        <row r="13939">
          <cell r="B13939" t="str">
            <v>HULIF1491000000</v>
          </cell>
          <cell r="C13939" t="str">
            <v>HULIF</v>
          </cell>
          <cell r="D13939" t="str">
            <v>1491000000</v>
          </cell>
          <cell r="E13939" t="str">
            <v>2209006</v>
          </cell>
        </row>
        <row r="13940">
          <cell r="B13940" t="str">
            <v>HULIF1492000000</v>
          </cell>
          <cell r="C13940" t="str">
            <v>HULIF</v>
          </cell>
          <cell r="D13940" t="str">
            <v>1492000000</v>
          </cell>
          <cell r="E13940" t="str">
            <v>2203006</v>
          </cell>
        </row>
        <row r="13941">
          <cell r="B13941" t="str">
            <v>HULIF1493000000</v>
          </cell>
          <cell r="C13941" t="str">
            <v>HULIF</v>
          </cell>
          <cell r="D13941" t="str">
            <v>1493000000</v>
          </cell>
          <cell r="E13941" t="str">
            <v>2208006</v>
          </cell>
        </row>
        <row r="13942">
          <cell r="B13942" t="str">
            <v>HULIF1494000000</v>
          </cell>
          <cell r="C13942" t="str">
            <v>HULIF</v>
          </cell>
          <cell r="D13942" t="str">
            <v>1494000000</v>
          </cell>
          <cell r="E13942" t="str">
            <v>2210006</v>
          </cell>
        </row>
        <row r="13943">
          <cell r="B13943" t="str">
            <v>HULIF1495000000</v>
          </cell>
          <cell r="C13943" t="str">
            <v>HULIF</v>
          </cell>
          <cell r="D13943" t="str">
            <v>1495000000</v>
          </cell>
          <cell r="E13943" t="str">
            <v>2211006</v>
          </cell>
        </row>
        <row r="13944">
          <cell r="B13944" t="str">
            <v>HULIF1510000000</v>
          </cell>
          <cell r="C13944" t="str">
            <v>HULIF</v>
          </cell>
          <cell r="D13944" t="str">
            <v>1510000000</v>
          </cell>
          <cell r="E13944" t="str">
            <v>2299000</v>
          </cell>
        </row>
        <row r="13945">
          <cell r="B13945" t="str">
            <v>HULIF1520000000</v>
          </cell>
          <cell r="C13945" t="str">
            <v>HULIF</v>
          </cell>
          <cell r="D13945" t="str">
            <v>1520000000</v>
          </cell>
          <cell r="E13945" t="str">
            <v>2299002</v>
          </cell>
        </row>
        <row r="13946">
          <cell r="B13946" t="str">
            <v>HULIF1610000000</v>
          </cell>
          <cell r="C13946" t="str">
            <v>HULIF</v>
          </cell>
          <cell r="D13946" t="str">
            <v>1610000000</v>
          </cell>
          <cell r="E13946" t="str">
            <v>1220001</v>
          </cell>
        </row>
        <row r="13947">
          <cell r="B13947" t="str">
            <v>HULIF1630000000</v>
          </cell>
          <cell r="C13947" t="str">
            <v>HULIF</v>
          </cell>
          <cell r="D13947" t="str">
            <v>1630000000</v>
          </cell>
          <cell r="E13947" t="str">
            <v>1210001</v>
          </cell>
        </row>
        <row r="13948">
          <cell r="B13948" t="str">
            <v>HULIF1690000000</v>
          </cell>
          <cell r="C13948" t="str">
            <v>HULIF</v>
          </cell>
          <cell r="D13948" t="str">
            <v>1690000000</v>
          </cell>
          <cell r="E13948" t="str">
            <v>1220002</v>
          </cell>
        </row>
        <row r="13949">
          <cell r="B13949" t="str">
            <v>HULIF1711000000</v>
          </cell>
          <cell r="C13949" t="str">
            <v>HULIF</v>
          </cell>
          <cell r="D13949" t="str">
            <v>1711000000</v>
          </cell>
          <cell r="E13949" t="str">
            <v>1840001</v>
          </cell>
        </row>
        <row r="13950">
          <cell r="B13950" t="str">
            <v>HULIF1712000000</v>
          </cell>
          <cell r="C13950" t="str">
            <v>HULIF</v>
          </cell>
          <cell r="D13950" t="str">
            <v>1712000000</v>
          </cell>
          <cell r="E13950" t="str">
            <v>1511001</v>
          </cell>
        </row>
        <row r="13951">
          <cell r="B13951" t="str">
            <v>HULIF1721000000</v>
          </cell>
          <cell r="C13951" t="str">
            <v>HULIF</v>
          </cell>
          <cell r="D13951" t="str">
            <v>1721000000</v>
          </cell>
          <cell r="E13951" t="str">
            <v>1840001</v>
          </cell>
        </row>
        <row r="13952">
          <cell r="B13952" t="str">
            <v>HULIF1722000000</v>
          </cell>
          <cell r="C13952" t="str">
            <v>HULIF</v>
          </cell>
          <cell r="D13952" t="str">
            <v>1722000000</v>
          </cell>
          <cell r="E13952" t="str">
            <v>1512001</v>
          </cell>
        </row>
        <row r="13953">
          <cell r="B13953" t="str">
            <v>HULIF1731000000</v>
          </cell>
          <cell r="C13953" t="str">
            <v>HULIF</v>
          </cell>
          <cell r="D13953" t="str">
            <v>1731000000</v>
          </cell>
          <cell r="E13953" t="str">
            <v>1840001</v>
          </cell>
        </row>
        <row r="13954">
          <cell r="B13954" t="str">
            <v>HULIF1732000000</v>
          </cell>
          <cell r="C13954" t="str">
            <v>HULIF</v>
          </cell>
          <cell r="D13954" t="str">
            <v>1732000000</v>
          </cell>
          <cell r="E13954" t="str">
            <v>1450001</v>
          </cell>
        </row>
        <row r="13955">
          <cell r="B13955" t="str">
            <v>HULIF1751000000</v>
          </cell>
          <cell r="C13955" t="str">
            <v>HULIF</v>
          </cell>
          <cell r="D13955" t="str">
            <v>1751000000</v>
          </cell>
          <cell r="E13955" t="str">
            <v>1830001</v>
          </cell>
        </row>
        <row r="13956">
          <cell r="B13956" t="str">
            <v>HULIF1752000000</v>
          </cell>
          <cell r="C13956" t="str">
            <v>HULIF</v>
          </cell>
          <cell r="D13956" t="str">
            <v>1752000000</v>
          </cell>
          <cell r="E13956" t="str">
            <v>1410001</v>
          </cell>
        </row>
        <row r="13957">
          <cell r="B13957" t="str">
            <v>HULIF1761000000</v>
          </cell>
          <cell r="C13957" t="str">
            <v>HULIF</v>
          </cell>
          <cell r="D13957" t="str">
            <v>1761000000</v>
          </cell>
          <cell r="E13957" t="str">
            <v>1840001</v>
          </cell>
        </row>
        <row r="13958">
          <cell r="B13958" t="str">
            <v>HULIF1761100000</v>
          </cell>
          <cell r="C13958" t="str">
            <v>HULIF</v>
          </cell>
          <cell r="D13958" t="str">
            <v>1761100000</v>
          </cell>
          <cell r="E13958" t="str">
            <v>1840001</v>
          </cell>
        </row>
        <row r="13959">
          <cell r="B13959" t="str">
            <v>HULIF1761200000</v>
          </cell>
          <cell r="C13959" t="str">
            <v>HULIF</v>
          </cell>
          <cell r="D13959" t="str">
            <v>1761200000</v>
          </cell>
          <cell r="E13959" t="str">
            <v>1840001</v>
          </cell>
        </row>
        <row r="13960">
          <cell r="B13960" t="str">
            <v>HULIF1781100000</v>
          </cell>
          <cell r="C13960" t="str">
            <v>HULIF</v>
          </cell>
          <cell r="D13960" t="str">
            <v>1781100000</v>
          </cell>
          <cell r="E13960" t="str">
            <v>1511004</v>
          </cell>
        </row>
        <row r="13961">
          <cell r="B13961" t="str">
            <v>HULIF1781200000</v>
          </cell>
          <cell r="C13961" t="str">
            <v>HULIF</v>
          </cell>
          <cell r="D13961" t="str">
            <v>1781200000</v>
          </cell>
          <cell r="E13961" t="str">
            <v>1512004</v>
          </cell>
        </row>
        <row r="13962">
          <cell r="B13962" t="str">
            <v>HULIF1791100000</v>
          </cell>
          <cell r="C13962" t="str">
            <v>HULIF</v>
          </cell>
          <cell r="D13962" t="str">
            <v>1791100000</v>
          </cell>
          <cell r="E13962" t="str">
            <v>1840003</v>
          </cell>
        </row>
        <row r="13963">
          <cell r="B13963" t="str">
            <v>HULIF1792100000</v>
          </cell>
          <cell r="C13963" t="str">
            <v>HULIF</v>
          </cell>
          <cell r="D13963" t="str">
            <v>1792100000</v>
          </cell>
          <cell r="E13963" t="str">
            <v>1840003</v>
          </cell>
        </row>
        <row r="13964">
          <cell r="B13964" t="str">
            <v>HULIF1793000000</v>
          </cell>
          <cell r="C13964" t="str">
            <v>HULIF</v>
          </cell>
          <cell r="D13964" t="str">
            <v>1793000000</v>
          </cell>
          <cell r="E13964" t="str">
            <v>1850003</v>
          </cell>
        </row>
        <row r="13965">
          <cell r="B13965" t="str">
            <v>HULIF1795100000</v>
          </cell>
          <cell r="C13965" t="str">
            <v>HULIF</v>
          </cell>
          <cell r="D13965" t="str">
            <v>1795100000</v>
          </cell>
          <cell r="E13965" t="str">
            <v>1830003</v>
          </cell>
        </row>
        <row r="13966">
          <cell r="B13966" t="str">
            <v>HULIF1796100000</v>
          </cell>
          <cell r="C13966" t="str">
            <v>HULIF</v>
          </cell>
          <cell r="D13966" t="str">
            <v>1796100000</v>
          </cell>
          <cell r="E13966" t="str">
            <v>1840003</v>
          </cell>
        </row>
        <row r="13967">
          <cell r="B13967" t="str">
            <v>HULIF1796200000</v>
          </cell>
          <cell r="C13967" t="str">
            <v>HULIF</v>
          </cell>
          <cell r="D13967" t="str">
            <v>1796200000</v>
          </cell>
          <cell r="E13967" t="str">
            <v>1840003</v>
          </cell>
        </row>
        <row r="13968">
          <cell r="B13968" t="str">
            <v>HULIF1811100000</v>
          </cell>
          <cell r="C13968" t="str">
            <v>HULIF</v>
          </cell>
          <cell r="D13968" t="str">
            <v>1811100000</v>
          </cell>
          <cell r="E13968" t="str">
            <v>2712001</v>
          </cell>
        </row>
        <row r="13969">
          <cell r="B13969" t="str">
            <v>HULIF1821000000</v>
          </cell>
          <cell r="C13969" t="str">
            <v>HULIF</v>
          </cell>
          <cell r="D13969" t="str">
            <v>1821000000</v>
          </cell>
          <cell r="E13969" t="str">
            <v>1330001</v>
          </cell>
        </row>
        <row r="13970">
          <cell r="B13970" t="str">
            <v>HULIF1822000000</v>
          </cell>
          <cell r="C13970" t="str">
            <v>HULIF</v>
          </cell>
          <cell r="D13970" t="str">
            <v>1822000000</v>
          </cell>
          <cell r="E13970" t="str">
            <v>1330001</v>
          </cell>
        </row>
        <row r="13971">
          <cell r="B13971" t="str">
            <v>HULIF1890000000</v>
          </cell>
          <cell r="C13971" t="str">
            <v>HULIF</v>
          </cell>
          <cell r="D13971" t="str">
            <v>1890000000</v>
          </cell>
          <cell r="E13971" t="str">
            <v>1330002</v>
          </cell>
        </row>
        <row r="13972">
          <cell r="B13972" t="str">
            <v>HULIF2110000000</v>
          </cell>
          <cell r="C13972" t="str">
            <v>HULIF</v>
          </cell>
          <cell r="D13972" t="str">
            <v>2110000000</v>
          </cell>
          <cell r="E13972" t="str">
            <v>2320001</v>
          </cell>
        </row>
        <row r="13973">
          <cell r="B13973" t="str">
            <v>HULIF2711000000</v>
          </cell>
          <cell r="C13973" t="str">
            <v>HULIF</v>
          </cell>
          <cell r="D13973" t="str">
            <v>2711000000</v>
          </cell>
          <cell r="E13973" t="str">
            <v>2728002</v>
          </cell>
        </row>
        <row r="13974">
          <cell r="B13974" t="str">
            <v>HULIF2712000000</v>
          </cell>
          <cell r="C13974" t="str">
            <v>HULIF</v>
          </cell>
          <cell r="D13974" t="str">
            <v>2712000000</v>
          </cell>
          <cell r="E13974" t="str">
            <v>2728001</v>
          </cell>
        </row>
        <row r="13975">
          <cell r="B13975" t="str">
            <v>HULIF2721000000</v>
          </cell>
          <cell r="C13975" t="str">
            <v>HULIF</v>
          </cell>
          <cell r="D13975" t="str">
            <v>2721000000</v>
          </cell>
          <cell r="E13975" t="str">
            <v>2714002</v>
          </cell>
        </row>
        <row r="13976">
          <cell r="B13976" t="str">
            <v>HULIF2722000000</v>
          </cell>
          <cell r="C13976" t="str">
            <v>HULIF</v>
          </cell>
          <cell r="D13976" t="str">
            <v>2722000000</v>
          </cell>
          <cell r="E13976" t="str">
            <v>2714003</v>
          </cell>
        </row>
        <row r="13977">
          <cell r="B13977" t="str">
            <v>HULIF3111100000</v>
          </cell>
          <cell r="C13977" t="str">
            <v>HULIF</v>
          </cell>
          <cell r="D13977" t="str">
            <v>3111100000</v>
          </cell>
          <cell r="E13977" t="str">
            <v>2613001</v>
          </cell>
        </row>
        <row r="13978">
          <cell r="B13978" t="str">
            <v>HULIF3111200000</v>
          </cell>
          <cell r="C13978" t="str">
            <v>HULIF</v>
          </cell>
          <cell r="D13978" t="str">
            <v>3111200000</v>
          </cell>
          <cell r="E13978" t="str">
            <v>2613001</v>
          </cell>
        </row>
        <row r="13979">
          <cell r="B13979" t="str">
            <v>HULIF3111290000</v>
          </cell>
          <cell r="C13979" t="str">
            <v>HULIF</v>
          </cell>
          <cell r="D13979" t="str">
            <v>3111290000</v>
          </cell>
          <cell r="E13979" t="str">
            <v>2613002</v>
          </cell>
        </row>
        <row r="13980">
          <cell r="B13980" t="str">
            <v>HULIF3111510000</v>
          </cell>
          <cell r="C13980" t="str">
            <v>HULIF</v>
          </cell>
          <cell r="D13980" t="str">
            <v>3111510000</v>
          </cell>
          <cell r="E13980" t="str">
            <v>2613001</v>
          </cell>
        </row>
        <row r="13981">
          <cell r="B13981" t="str">
            <v>HULIF3111520000</v>
          </cell>
          <cell r="C13981" t="str">
            <v>HULIF</v>
          </cell>
          <cell r="D13981" t="str">
            <v>3111520000</v>
          </cell>
          <cell r="E13981" t="str">
            <v>2613001</v>
          </cell>
        </row>
        <row r="13982">
          <cell r="B13982" t="str">
            <v>HULIF3111700000</v>
          </cell>
          <cell r="C13982" t="str">
            <v>HULIF</v>
          </cell>
          <cell r="D13982" t="str">
            <v>3111700000</v>
          </cell>
          <cell r="E13982" t="str">
            <v>2613001</v>
          </cell>
        </row>
        <row r="13983">
          <cell r="B13983" t="str">
            <v>HULIF3111800000</v>
          </cell>
          <cell r="C13983" t="str">
            <v>HULIF</v>
          </cell>
          <cell r="D13983" t="str">
            <v>3111800000</v>
          </cell>
          <cell r="E13983" t="str">
            <v>2613001</v>
          </cell>
        </row>
        <row r="13984">
          <cell r="B13984" t="str">
            <v>HULIF3111900000</v>
          </cell>
          <cell r="C13984" t="str">
            <v>HULIF</v>
          </cell>
          <cell r="D13984" t="str">
            <v>3111900000</v>
          </cell>
          <cell r="E13984" t="str">
            <v>2613001</v>
          </cell>
        </row>
        <row r="13985">
          <cell r="B13985" t="str">
            <v>HULIF3121100000</v>
          </cell>
          <cell r="C13985" t="str">
            <v>HULIF</v>
          </cell>
          <cell r="D13985" t="str">
            <v>3121100000</v>
          </cell>
          <cell r="E13985" t="str">
            <v>4605500</v>
          </cell>
        </row>
        <row r="13986">
          <cell r="B13986" t="str">
            <v>HULIF3121200000</v>
          </cell>
          <cell r="C13986" t="str">
            <v>HULIF</v>
          </cell>
          <cell r="D13986" t="str">
            <v>3121200000</v>
          </cell>
          <cell r="E13986" t="str">
            <v>4620500</v>
          </cell>
        </row>
        <row r="13987">
          <cell r="B13987" t="str">
            <v>HULIF3121300000</v>
          </cell>
          <cell r="C13987" t="str">
            <v>HULIF</v>
          </cell>
          <cell r="D13987" t="str">
            <v>3121300000</v>
          </cell>
          <cell r="E13987" t="str">
            <v>4605100</v>
          </cell>
        </row>
        <row r="13988">
          <cell r="B13988" t="str">
            <v>HULIF3122100000</v>
          </cell>
          <cell r="C13988" t="str">
            <v>HULIF</v>
          </cell>
          <cell r="D13988" t="str">
            <v>3122100000</v>
          </cell>
          <cell r="E13988" t="str">
            <v>4605500</v>
          </cell>
        </row>
        <row r="13989">
          <cell r="B13989" t="str">
            <v>HULIF3122200000</v>
          </cell>
          <cell r="C13989" t="str">
            <v>HULIF</v>
          </cell>
          <cell r="D13989" t="str">
            <v>3122200000</v>
          </cell>
          <cell r="E13989" t="str">
            <v>4605500</v>
          </cell>
        </row>
        <row r="13990">
          <cell r="B13990" t="str">
            <v>HULIF3122300000</v>
          </cell>
          <cell r="C13990" t="str">
            <v>HULIF</v>
          </cell>
          <cell r="D13990" t="str">
            <v>3122300000</v>
          </cell>
          <cell r="E13990" t="str">
            <v>4605100</v>
          </cell>
        </row>
        <row r="13991">
          <cell r="B13991" t="str">
            <v>HULIF3123000000</v>
          </cell>
          <cell r="C13991" t="str">
            <v>HULIF</v>
          </cell>
          <cell r="D13991" t="str">
            <v>3123000000</v>
          </cell>
          <cell r="E13991" t="str">
            <v>2511510</v>
          </cell>
        </row>
        <row r="13992">
          <cell r="B13992" t="str">
            <v>HULIF3124000000</v>
          </cell>
          <cell r="C13992" t="str">
            <v>HULIF</v>
          </cell>
          <cell r="D13992" t="str">
            <v>3124000000</v>
          </cell>
          <cell r="E13992" t="str">
            <v>2710101</v>
          </cell>
        </row>
        <row r="13993">
          <cell r="B13993" t="str">
            <v>HULIF3131110000</v>
          </cell>
          <cell r="C13993" t="str">
            <v>HULIF</v>
          </cell>
          <cell r="D13993" t="str">
            <v>3131110000</v>
          </cell>
          <cell r="E13993" t="str">
            <v>2711101</v>
          </cell>
        </row>
        <row r="13994">
          <cell r="B13994" t="str">
            <v>HULIF3131120000</v>
          </cell>
          <cell r="C13994" t="str">
            <v>HULIF</v>
          </cell>
          <cell r="D13994" t="str">
            <v>3131120000</v>
          </cell>
          <cell r="E13994" t="str">
            <v>2711502</v>
          </cell>
        </row>
        <row r="13995">
          <cell r="B13995" t="str">
            <v>HULIF3131210000</v>
          </cell>
          <cell r="C13995" t="str">
            <v>HULIF</v>
          </cell>
          <cell r="D13995" t="str">
            <v>3131210000</v>
          </cell>
          <cell r="E13995" t="str">
            <v>2711104</v>
          </cell>
        </row>
        <row r="13996">
          <cell r="B13996" t="str">
            <v>HULIF3131220000</v>
          </cell>
          <cell r="C13996" t="str">
            <v>HULIF</v>
          </cell>
          <cell r="D13996" t="str">
            <v>3131220000</v>
          </cell>
          <cell r="E13996" t="str">
            <v>2711512</v>
          </cell>
        </row>
        <row r="13997">
          <cell r="B13997" t="str">
            <v>HULIF3131310000</v>
          </cell>
          <cell r="C13997" t="str">
            <v>HULIF</v>
          </cell>
          <cell r="D13997" t="str">
            <v>3131310000</v>
          </cell>
          <cell r="E13997" t="str">
            <v>2712003</v>
          </cell>
        </row>
        <row r="13998">
          <cell r="B13998" t="str">
            <v>HULIF3131320000</v>
          </cell>
          <cell r="C13998" t="str">
            <v>HULIF</v>
          </cell>
          <cell r="D13998" t="str">
            <v>3131320000</v>
          </cell>
          <cell r="E13998" t="str">
            <v>2723003</v>
          </cell>
        </row>
        <row r="13999">
          <cell r="B13999" t="str">
            <v>HULIF3131400000</v>
          </cell>
          <cell r="C13999" t="str">
            <v>HULIF</v>
          </cell>
          <cell r="D13999" t="str">
            <v>3131400000</v>
          </cell>
          <cell r="E13999" t="str">
            <v>2710101</v>
          </cell>
        </row>
        <row r="14000">
          <cell r="B14000" t="str">
            <v>HULIF3131600000</v>
          </cell>
          <cell r="C14000" t="str">
            <v>HULIF</v>
          </cell>
          <cell r="D14000" t="str">
            <v>3131600000</v>
          </cell>
          <cell r="E14000" t="str">
            <v>2711501</v>
          </cell>
        </row>
        <row r="14001">
          <cell r="B14001" t="str">
            <v>HULIF3131700000</v>
          </cell>
          <cell r="C14001" t="str">
            <v>HULIF</v>
          </cell>
          <cell r="D14001" t="str">
            <v>3131700000</v>
          </cell>
          <cell r="E14001" t="str">
            <v>2719002</v>
          </cell>
        </row>
        <row r="14002">
          <cell r="B14002" t="str">
            <v>HULIF3131810000</v>
          </cell>
          <cell r="C14002" t="str">
            <v>HULIF</v>
          </cell>
          <cell r="D14002" t="str">
            <v>3131810000</v>
          </cell>
          <cell r="E14002" t="str">
            <v>2719003</v>
          </cell>
        </row>
        <row r="14003">
          <cell r="B14003" t="str">
            <v>HULIF3131910000</v>
          </cell>
          <cell r="C14003" t="str">
            <v>HULIF</v>
          </cell>
          <cell r="D14003" t="str">
            <v>3131910000</v>
          </cell>
          <cell r="E14003" t="str">
            <v>2719001</v>
          </cell>
        </row>
        <row r="14004">
          <cell r="B14004" t="str">
            <v>HULIF3131920000</v>
          </cell>
          <cell r="C14004" t="str">
            <v>HULIF</v>
          </cell>
          <cell r="D14004" t="str">
            <v>3131920000</v>
          </cell>
          <cell r="E14004" t="str">
            <v>2711102</v>
          </cell>
        </row>
        <row r="14005">
          <cell r="B14005" t="str">
            <v>HULIF3132100000</v>
          </cell>
          <cell r="C14005" t="str">
            <v>HULIF</v>
          </cell>
          <cell r="D14005" t="str">
            <v>3132100000</v>
          </cell>
          <cell r="E14005" t="str">
            <v>2618001</v>
          </cell>
        </row>
        <row r="14006">
          <cell r="B14006" t="str">
            <v>HULIF3132200000</v>
          </cell>
          <cell r="C14006" t="str">
            <v>HULIF</v>
          </cell>
          <cell r="D14006" t="str">
            <v>3132200000</v>
          </cell>
          <cell r="E14006" t="str">
            <v>2618001</v>
          </cell>
        </row>
        <row r="14007">
          <cell r="B14007" t="str">
            <v>HULIF3132700000</v>
          </cell>
          <cell r="C14007" t="str">
            <v>HULIF</v>
          </cell>
          <cell r="D14007" t="str">
            <v>3132700000</v>
          </cell>
          <cell r="E14007" t="str">
            <v>2618001</v>
          </cell>
        </row>
        <row r="14008">
          <cell r="B14008" t="str">
            <v>HULIF3132900000</v>
          </cell>
          <cell r="C14008" t="str">
            <v>HULIF</v>
          </cell>
          <cell r="D14008" t="str">
            <v>3132900000</v>
          </cell>
          <cell r="E14008" t="str">
            <v>2618002</v>
          </cell>
        </row>
        <row r="14009">
          <cell r="B14009" t="str">
            <v>HULIF3133100000</v>
          </cell>
          <cell r="C14009" t="str">
            <v>HULIF</v>
          </cell>
          <cell r="D14009" t="str">
            <v>3133100000</v>
          </cell>
          <cell r="E14009" t="str">
            <v>2618001</v>
          </cell>
        </row>
        <row r="14010">
          <cell r="B14010" t="str">
            <v>HULIF3133900000</v>
          </cell>
          <cell r="C14010" t="str">
            <v>HULIF</v>
          </cell>
          <cell r="D14010" t="str">
            <v>3133900000</v>
          </cell>
          <cell r="E14010" t="str">
            <v>2618002</v>
          </cell>
        </row>
        <row r="14011">
          <cell r="B14011" t="str">
            <v>HULIF3134100000</v>
          </cell>
          <cell r="C14011" t="str">
            <v>HULIF</v>
          </cell>
          <cell r="D14011" t="str">
            <v>3134100000</v>
          </cell>
          <cell r="E14011" t="str">
            <v>2618001</v>
          </cell>
        </row>
        <row r="14012">
          <cell r="B14012" t="str">
            <v>HULIF3136100000</v>
          </cell>
          <cell r="C14012" t="str">
            <v>HULIF</v>
          </cell>
          <cell r="D14012" t="str">
            <v>3136100000</v>
          </cell>
          <cell r="E14012" t="str">
            <v>2618001</v>
          </cell>
        </row>
        <row r="14013">
          <cell r="B14013" t="str">
            <v>HULIF3136200000</v>
          </cell>
          <cell r="C14013" t="str">
            <v>HULIF</v>
          </cell>
          <cell r="D14013" t="str">
            <v>3136200000</v>
          </cell>
          <cell r="E14013" t="str">
            <v>2618001</v>
          </cell>
        </row>
        <row r="14014">
          <cell r="B14014" t="str">
            <v>HULIF3136300000</v>
          </cell>
          <cell r="C14014" t="str">
            <v>HULIF</v>
          </cell>
          <cell r="D14014" t="str">
            <v>3136300000</v>
          </cell>
          <cell r="E14014" t="str">
            <v>2618001</v>
          </cell>
        </row>
        <row r="14015">
          <cell r="B14015" t="str">
            <v>HULIF3136400000</v>
          </cell>
          <cell r="C14015" t="str">
            <v>HULIF</v>
          </cell>
          <cell r="D14015" t="str">
            <v>3136400000</v>
          </cell>
          <cell r="E14015" t="str">
            <v>2618001</v>
          </cell>
        </row>
        <row r="14016">
          <cell r="B14016" t="str">
            <v>HULIF3137100000</v>
          </cell>
          <cell r="C14016" t="str">
            <v>HULIF</v>
          </cell>
          <cell r="D14016" t="str">
            <v>3137100000</v>
          </cell>
          <cell r="E14016" t="str">
            <v>2618001</v>
          </cell>
        </row>
        <row r="14017">
          <cell r="B14017" t="str">
            <v>HULIF3137300000</v>
          </cell>
          <cell r="C14017" t="str">
            <v>HULIF</v>
          </cell>
          <cell r="D14017" t="str">
            <v>3137300000</v>
          </cell>
          <cell r="E14017" t="str">
            <v>2618001</v>
          </cell>
        </row>
        <row r="14018">
          <cell r="B14018" t="str">
            <v>HULIF3137400000</v>
          </cell>
          <cell r="C14018" t="str">
            <v>HULIF</v>
          </cell>
          <cell r="D14018" t="str">
            <v>3137400000</v>
          </cell>
          <cell r="E14018" t="str">
            <v>2618001</v>
          </cell>
        </row>
        <row r="14019">
          <cell r="B14019" t="str">
            <v>HULIF3137500000</v>
          </cell>
          <cell r="C14019" t="str">
            <v>HULIF</v>
          </cell>
          <cell r="D14019" t="str">
            <v>3137500000</v>
          </cell>
          <cell r="E14019" t="str">
            <v>2618001</v>
          </cell>
        </row>
        <row r="14020">
          <cell r="B14020" t="str">
            <v>HULIF3137600000</v>
          </cell>
          <cell r="C14020" t="str">
            <v>HULIF</v>
          </cell>
          <cell r="D14020" t="str">
            <v>3137600000</v>
          </cell>
          <cell r="E14020" t="str">
            <v>2618001</v>
          </cell>
        </row>
        <row r="14021">
          <cell r="B14021" t="str">
            <v>HULIF3138300000</v>
          </cell>
          <cell r="C14021" t="str">
            <v>HULIF</v>
          </cell>
          <cell r="D14021" t="str">
            <v>3138300000</v>
          </cell>
          <cell r="E14021" t="str">
            <v>2618001</v>
          </cell>
        </row>
        <row r="14022">
          <cell r="B14022" t="str">
            <v>HULIF3138400000</v>
          </cell>
          <cell r="C14022" t="str">
            <v>HULIF</v>
          </cell>
          <cell r="D14022" t="str">
            <v>3138400000</v>
          </cell>
          <cell r="E14022" t="str">
            <v>2618001</v>
          </cell>
        </row>
        <row r="14023">
          <cell r="B14023" t="str">
            <v>HULIF3139000000</v>
          </cell>
          <cell r="C14023" t="str">
            <v>HULIF</v>
          </cell>
          <cell r="D14023" t="str">
            <v>3139000000</v>
          </cell>
          <cell r="E14023" t="str">
            <v>4900007</v>
          </cell>
        </row>
        <row r="14024">
          <cell r="B14024" t="str">
            <v>HULIF3151000000</v>
          </cell>
          <cell r="C14024" t="str">
            <v>HULIF</v>
          </cell>
          <cell r="D14024" t="str">
            <v>3151000000</v>
          </cell>
          <cell r="E14024" t="str">
            <v>2620101</v>
          </cell>
        </row>
        <row r="14025">
          <cell r="B14025" t="str">
            <v>HULIF3159000000</v>
          </cell>
          <cell r="C14025" t="str">
            <v>HULIF</v>
          </cell>
          <cell r="D14025" t="str">
            <v>3159000000</v>
          </cell>
          <cell r="E14025" t="str">
            <v>2620101</v>
          </cell>
        </row>
        <row r="14026">
          <cell r="B14026" t="str">
            <v>HULIF3513000000</v>
          </cell>
          <cell r="C14026" t="str">
            <v>HULIF</v>
          </cell>
          <cell r="D14026" t="str">
            <v>3513000000</v>
          </cell>
          <cell r="E14026" t="str">
            <v>2712001</v>
          </cell>
        </row>
        <row r="14027">
          <cell r="B14027" t="str">
            <v>HULIF3521000000</v>
          </cell>
          <cell r="C14027" t="str">
            <v>HULIF</v>
          </cell>
          <cell r="D14027" t="str">
            <v>3521000000</v>
          </cell>
          <cell r="E14027" t="str">
            <v>2735001</v>
          </cell>
        </row>
        <row r="14028">
          <cell r="B14028" t="str">
            <v>HULIF3522100000</v>
          </cell>
          <cell r="C14028" t="str">
            <v>HULIF</v>
          </cell>
          <cell r="D14028" t="str">
            <v>3522100000</v>
          </cell>
          <cell r="E14028" t="str">
            <v>2618001</v>
          </cell>
        </row>
        <row r="14029">
          <cell r="B14029" t="str">
            <v>HULIF3522200000</v>
          </cell>
          <cell r="C14029" t="str">
            <v>HULIF</v>
          </cell>
          <cell r="D14029" t="str">
            <v>3522200000</v>
          </cell>
          <cell r="E14029" t="str">
            <v>2618001</v>
          </cell>
        </row>
        <row r="14030">
          <cell r="B14030" t="str">
            <v>HULIF3523000000</v>
          </cell>
          <cell r="C14030" t="str">
            <v>HULIF</v>
          </cell>
          <cell r="D14030" t="str">
            <v>3523000000</v>
          </cell>
          <cell r="E14030" t="str">
            <v>2710101</v>
          </cell>
        </row>
        <row r="14031">
          <cell r="B14031" t="str">
            <v>HULIF3524000000</v>
          </cell>
          <cell r="C14031" t="str">
            <v>HULIF</v>
          </cell>
          <cell r="D14031" t="str">
            <v>3524000000</v>
          </cell>
          <cell r="E14031" t="str">
            <v>2190000</v>
          </cell>
        </row>
        <row r="14032">
          <cell r="B14032" t="str">
            <v>HULIF3525000000</v>
          </cell>
          <cell r="C14032" t="str">
            <v>HULIF</v>
          </cell>
          <cell r="D14032" t="str">
            <v>3525000000</v>
          </cell>
          <cell r="E14032" t="str">
            <v>2290000</v>
          </cell>
        </row>
        <row r="14033">
          <cell r="B14033" t="str">
            <v>HULIF3527000000</v>
          </cell>
          <cell r="C14033" t="str">
            <v>HULIF</v>
          </cell>
          <cell r="D14033" t="str">
            <v>3527000000</v>
          </cell>
          <cell r="E14033" t="str">
            <v>2711103</v>
          </cell>
        </row>
        <row r="14034">
          <cell r="B14034" t="str">
            <v>HULIF3550000000</v>
          </cell>
          <cell r="C14034" t="str">
            <v>HULIF</v>
          </cell>
          <cell r="D14034" t="str">
            <v>3550000000</v>
          </cell>
          <cell r="E14034" t="str">
            <v>2710101</v>
          </cell>
        </row>
        <row r="14035">
          <cell r="B14035" t="str">
            <v>HULIF3560000000</v>
          </cell>
          <cell r="C14035" t="str">
            <v>HULIF</v>
          </cell>
          <cell r="D14035" t="str">
            <v>3560000000</v>
          </cell>
          <cell r="E14035" t="str">
            <v>2710101</v>
          </cell>
        </row>
        <row r="14036">
          <cell r="B14036" t="str">
            <v>HULIF3580000000</v>
          </cell>
          <cell r="C14036" t="str">
            <v>HULIF</v>
          </cell>
          <cell r="D14036" t="str">
            <v>3580000000</v>
          </cell>
          <cell r="E14036" t="str">
            <v>2710101</v>
          </cell>
        </row>
        <row r="14037">
          <cell r="B14037" t="str">
            <v>HULIF3590000000</v>
          </cell>
          <cell r="C14037" t="str">
            <v>HULIF</v>
          </cell>
          <cell r="D14037" t="str">
            <v>3590000000</v>
          </cell>
          <cell r="E14037" t="str">
            <v>2710101</v>
          </cell>
        </row>
        <row r="14038">
          <cell r="B14038" t="str">
            <v>HULIF3611100000</v>
          </cell>
          <cell r="C14038" t="str">
            <v>HULIF</v>
          </cell>
          <cell r="D14038" t="str">
            <v>3611100000</v>
          </cell>
          <cell r="E14038" t="str">
            <v>2712005</v>
          </cell>
        </row>
        <row r="14039">
          <cell r="B14039" t="str">
            <v>HULIF3611300000</v>
          </cell>
          <cell r="C14039" t="str">
            <v>HULIF</v>
          </cell>
          <cell r="D14039" t="str">
            <v>3611300000</v>
          </cell>
          <cell r="E14039" t="str">
            <v>2712005</v>
          </cell>
        </row>
        <row r="14040">
          <cell r="B14040" t="str">
            <v>HULIF3611400000</v>
          </cell>
          <cell r="C14040" t="str">
            <v>HULIF</v>
          </cell>
          <cell r="D14040" t="str">
            <v>3611400000</v>
          </cell>
          <cell r="E14040" t="str">
            <v>2712005</v>
          </cell>
        </row>
        <row r="14041">
          <cell r="B14041" t="str">
            <v>HULIF3612100000</v>
          </cell>
          <cell r="C14041" t="str">
            <v>HULIF</v>
          </cell>
          <cell r="D14041" t="str">
            <v>3612100000</v>
          </cell>
          <cell r="E14041" t="str">
            <v>2712001</v>
          </cell>
        </row>
        <row r="14042">
          <cell r="B14042" t="str">
            <v>HULIF3612300000</v>
          </cell>
          <cell r="C14042" t="str">
            <v>HULIF</v>
          </cell>
          <cell r="D14042" t="str">
            <v>3612300000</v>
          </cell>
          <cell r="E14042" t="str">
            <v>2712001</v>
          </cell>
        </row>
        <row r="14043">
          <cell r="B14043" t="str">
            <v>HULIF3612400000</v>
          </cell>
          <cell r="C14043" t="str">
            <v>HULIF</v>
          </cell>
          <cell r="D14043" t="str">
            <v>3612400000</v>
          </cell>
          <cell r="E14043" t="str">
            <v>2712001</v>
          </cell>
        </row>
        <row r="14044">
          <cell r="B14044" t="str">
            <v>HULIF3614100000</v>
          </cell>
          <cell r="C14044" t="str">
            <v>HULIF</v>
          </cell>
          <cell r="D14044" t="str">
            <v>3614100000</v>
          </cell>
          <cell r="E14044" t="str">
            <v>2712005</v>
          </cell>
        </row>
        <row r="14045">
          <cell r="B14045" t="str">
            <v>HULIF3614200000</v>
          </cell>
          <cell r="C14045" t="str">
            <v>HULIF</v>
          </cell>
          <cell r="D14045" t="str">
            <v>3614200000</v>
          </cell>
          <cell r="E14045" t="str">
            <v>2712005</v>
          </cell>
        </row>
        <row r="14046">
          <cell r="B14046" t="str">
            <v>HULIF3641000000</v>
          </cell>
          <cell r="C14046" t="str">
            <v>HULIF</v>
          </cell>
          <cell r="D14046" t="str">
            <v>3641000000</v>
          </cell>
          <cell r="E14046" t="str">
            <v>1310001</v>
          </cell>
        </row>
        <row r="14047">
          <cell r="B14047" t="str">
            <v>HULIF3642000000</v>
          </cell>
          <cell r="C14047" t="str">
            <v>HULIF</v>
          </cell>
          <cell r="D14047" t="str">
            <v>3642000000</v>
          </cell>
          <cell r="E14047" t="str">
            <v>2710101</v>
          </cell>
        </row>
        <row r="14048">
          <cell r="B14048" t="str">
            <v>HULIF3643000000</v>
          </cell>
          <cell r="C14048" t="str">
            <v>HULIF</v>
          </cell>
          <cell r="D14048" t="str">
            <v>3643000000</v>
          </cell>
          <cell r="E14048" t="str">
            <v>2710101</v>
          </cell>
        </row>
        <row r="14049">
          <cell r="B14049" t="str">
            <v>HULIF3650000000</v>
          </cell>
          <cell r="C14049" t="str">
            <v>HULIF</v>
          </cell>
          <cell r="D14049" t="str">
            <v>3650000000</v>
          </cell>
          <cell r="E14049" t="str">
            <v>1220001</v>
          </cell>
        </row>
        <row r="14050">
          <cell r="B14050" t="str">
            <v>HULIF3678100000</v>
          </cell>
          <cell r="C14050" t="str">
            <v>HULIF</v>
          </cell>
          <cell r="D14050" t="str">
            <v>3678100000</v>
          </cell>
          <cell r="E14050" t="str">
            <v>1137004</v>
          </cell>
        </row>
        <row r="14051">
          <cell r="B14051" t="str">
            <v>HULIF3678200000</v>
          </cell>
          <cell r="C14051" t="str">
            <v>HULIF</v>
          </cell>
          <cell r="D14051" t="str">
            <v>3678200000</v>
          </cell>
          <cell r="E14051" t="str">
            <v>2710101</v>
          </cell>
        </row>
        <row r="14052">
          <cell r="B14052" t="str">
            <v>HULIF3678310000</v>
          </cell>
          <cell r="C14052" t="str">
            <v>HULIF</v>
          </cell>
          <cell r="D14052" t="str">
            <v>3678310000</v>
          </cell>
          <cell r="E14052" t="str">
            <v>1890001</v>
          </cell>
        </row>
        <row r="14053">
          <cell r="B14053" t="str">
            <v>HULIF3678320000</v>
          </cell>
          <cell r="C14053" t="str">
            <v>HULIF</v>
          </cell>
          <cell r="D14053" t="str">
            <v>3678320000</v>
          </cell>
          <cell r="E14053" t="str">
            <v>1890001</v>
          </cell>
        </row>
        <row r="14054">
          <cell r="B14054" t="str">
            <v>HULIF3678340000</v>
          </cell>
          <cell r="C14054" t="str">
            <v>HULIF</v>
          </cell>
          <cell r="D14054" t="str">
            <v>3678340000</v>
          </cell>
          <cell r="E14054" t="str">
            <v>1890001</v>
          </cell>
        </row>
        <row r="14055">
          <cell r="B14055" t="str">
            <v>HULIF3678400000</v>
          </cell>
          <cell r="C14055" t="str">
            <v>HULIF</v>
          </cell>
          <cell r="D14055" t="str">
            <v>3678400000</v>
          </cell>
          <cell r="E14055" t="str">
            <v>1850001</v>
          </cell>
        </row>
        <row r="14056">
          <cell r="B14056" t="str">
            <v>HULIF3678510000</v>
          </cell>
          <cell r="C14056" t="str">
            <v>HULIF</v>
          </cell>
          <cell r="D14056" t="str">
            <v>3678510000</v>
          </cell>
          <cell r="E14056" t="str">
            <v>1890001</v>
          </cell>
        </row>
        <row r="14057">
          <cell r="B14057" t="str">
            <v>HULIF3678520000</v>
          </cell>
          <cell r="C14057" t="str">
            <v>HULIF</v>
          </cell>
          <cell r="D14057" t="str">
            <v>3678520000</v>
          </cell>
          <cell r="E14057" t="str">
            <v>2710101</v>
          </cell>
        </row>
        <row r="14058">
          <cell r="B14058" t="str">
            <v>HULIF3679000000</v>
          </cell>
          <cell r="C14058" t="str">
            <v>HULIF</v>
          </cell>
          <cell r="D14058" t="str">
            <v>3679000000</v>
          </cell>
          <cell r="E14058" t="str">
            <v>2710101</v>
          </cell>
        </row>
        <row r="14059">
          <cell r="B14059" t="str">
            <v>HULIF3681000000</v>
          </cell>
          <cell r="C14059" t="str">
            <v>HULIF</v>
          </cell>
          <cell r="D14059" t="str">
            <v>3681000000</v>
          </cell>
          <cell r="E14059" t="str">
            <v>2511510</v>
          </cell>
        </row>
        <row r="14060">
          <cell r="B14060" t="str">
            <v>HULIF3682000000</v>
          </cell>
          <cell r="C14060" t="str">
            <v>HULIF</v>
          </cell>
          <cell r="D14060" t="str">
            <v>3682000000</v>
          </cell>
          <cell r="E14060" t="str">
            <v>2515100</v>
          </cell>
        </row>
        <row r="14061">
          <cell r="B14061" t="str">
            <v>HULIF3690000000</v>
          </cell>
          <cell r="C14061" t="str">
            <v>HULIF</v>
          </cell>
          <cell r="D14061" t="str">
            <v>3690000000</v>
          </cell>
          <cell r="E14061" t="str">
            <v>2711102</v>
          </cell>
        </row>
        <row r="14062">
          <cell r="B14062" t="str">
            <v>HULIF3711000000</v>
          </cell>
          <cell r="C14062" t="str">
            <v>HULIF</v>
          </cell>
          <cell r="D14062" t="str">
            <v>3711000000</v>
          </cell>
          <cell r="E14062" t="str">
            <v>1840001</v>
          </cell>
        </row>
        <row r="14063">
          <cell r="B14063" t="str">
            <v>HULIF3712000000</v>
          </cell>
          <cell r="C14063" t="str">
            <v>HULIF</v>
          </cell>
          <cell r="D14063" t="str">
            <v>3712000000</v>
          </cell>
          <cell r="E14063" t="str">
            <v>1511001</v>
          </cell>
        </row>
        <row r="14064">
          <cell r="B14064" t="str">
            <v>HULIF3713000000</v>
          </cell>
          <cell r="C14064" t="str">
            <v>HULIF</v>
          </cell>
          <cell r="D14064" t="str">
            <v>3713000000</v>
          </cell>
          <cell r="E14064" t="str">
            <v>1840001</v>
          </cell>
        </row>
        <row r="14065">
          <cell r="B14065" t="str">
            <v>HULIF3714000000</v>
          </cell>
          <cell r="C14065" t="str">
            <v>HULIF</v>
          </cell>
          <cell r="D14065" t="str">
            <v>3714000000</v>
          </cell>
          <cell r="E14065" t="str">
            <v>1511001</v>
          </cell>
        </row>
        <row r="14066">
          <cell r="B14066" t="str">
            <v>HULIF3751000000</v>
          </cell>
          <cell r="C14066" t="str">
            <v>HULIF</v>
          </cell>
          <cell r="D14066" t="str">
            <v>3751000000</v>
          </cell>
          <cell r="E14066" t="str">
            <v>1830001</v>
          </cell>
        </row>
        <row r="14067">
          <cell r="B14067" t="str">
            <v>HULIF3752000000</v>
          </cell>
          <cell r="C14067" t="str">
            <v>HULIF</v>
          </cell>
          <cell r="D14067" t="str">
            <v>3752000000</v>
          </cell>
          <cell r="E14067" t="str">
            <v>1450001</v>
          </cell>
        </row>
        <row r="14068">
          <cell r="B14068" t="str">
            <v>HULIF3771000000</v>
          </cell>
          <cell r="C14068" t="str">
            <v>HULIF</v>
          </cell>
          <cell r="D14068" t="str">
            <v>3771000000</v>
          </cell>
          <cell r="E14068" t="str">
            <v>1850003</v>
          </cell>
        </row>
        <row r="14069">
          <cell r="B14069" t="str">
            <v>HULIF3791100000</v>
          </cell>
          <cell r="C14069" t="str">
            <v>HULIF</v>
          </cell>
          <cell r="D14069" t="str">
            <v>3791100000</v>
          </cell>
          <cell r="E14069" t="str">
            <v>1840003</v>
          </cell>
        </row>
        <row r="14070">
          <cell r="B14070" t="str">
            <v>HULIF3791200000</v>
          </cell>
          <cell r="C14070" t="str">
            <v>HULIF</v>
          </cell>
          <cell r="D14070" t="str">
            <v>3791200000</v>
          </cell>
          <cell r="E14070" t="str">
            <v>1511003</v>
          </cell>
        </row>
        <row r="14071">
          <cell r="B14071" t="str">
            <v>HULIF3791300000</v>
          </cell>
          <cell r="C14071" t="str">
            <v>HULIF</v>
          </cell>
          <cell r="D14071" t="str">
            <v>3791300000</v>
          </cell>
          <cell r="E14071" t="str">
            <v>1840003</v>
          </cell>
        </row>
        <row r="14072">
          <cell r="B14072" t="str">
            <v>HULIF3791400000</v>
          </cell>
          <cell r="C14072" t="str">
            <v>HULIF</v>
          </cell>
          <cell r="D14072" t="str">
            <v>3791400000</v>
          </cell>
          <cell r="E14072" t="str">
            <v>1511003</v>
          </cell>
        </row>
        <row r="14073">
          <cell r="B14073" t="str">
            <v>HULIF3795100000</v>
          </cell>
          <cell r="C14073" t="str">
            <v>HULIF</v>
          </cell>
          <cell r="D14073" t="str">
            <v>3795100000</v>
          </cell>
          <cell r="E14073" t="str">
            <v>1830003</v>
          </cell>
        </row>
        <row r="14074">
          <cell r="B14074" t="str">
            <v>HULIF3795200000</v>
          </cell>
          <cell r="C14074" t="str">
            <v>HULIF</v>
          </cell>
          <cell r="D14074" t="str">
            <v>3795200000</v>
          </cell>
          <cell r="E14074" t="str">
            <v>1451003</v>
          </cell>
        </row>
        <row r="14075">
          <cell r="B14075" t="str">
            <v>HULIF3831100000</v>
          </cell>
          <cell r="C14075" t="str">
            <v>HULIF</v>
          </cell>
          <cell r="D14075" t="str">
            <v>3831100000</v>
          </cell>
          <cell r="E14075" t="str">
            <v>1810001</v>
          </cell>
        </row>
        <row r="14076">
          <cell r="B14076" t="str">
            <v>HULIF3831200000</v>
          </cell>
          <cell r="C14076" t="str">
            <v>HULIF</v>
          </cell>
          <cell r="D14076" t="str">
            <v>3831200000</v>
          </cell>
          <cell r="E14076" t="str">
            <v>1810001</v>
          </cell>
        </row>
        <row r="14077">
          <cell r="B14077" t="str">
            <v>HULIF3831300000</v>
          </cell>
          <cell r="C14077" t="str">
            <v>HULIF</v>
          </cell>
          <cell r="D14077" t="str">
            <v>3831300000</v>
          </cell>
          <cell r="E14077" t="str">
            <v>1810001</v>
          </cell>
        </row>
        <row r="14078">
          <cell r="B14078" t="str">
            <v>HULIF3831400000</v>
          </cell>
          <cell r="C14078" t="str">
            <v>HULIF</v>
          </cell>
          <cell r="D14078" t="str">
            <v>3831400000</v>
          </cell>
          <cell r="E14078" t="str">
            <v>1810001</v>
          </cell>
        </row>
        <row r="14079">
          <cell r="B14079" t="str">
            <v>HULIF3831500000</v>
          </cell>
          <cell r="C14079" t="str">
            <v>HULIF</v>
          </cell>
          <cell r="D14079" t="str">
            <v>3831500000</v>
          </cell>
          <cell r="E14079" t="str">
            <v>1810001</v>
          </cell>
        </row>
        <row r="14080">
          <cell r="B14080" t="str">
            <v>HULIF3831600000</v>
          </cell>
          <cell r="C14080" t="str">
            <v>HULIF</v>
          </cell>
          <cell r="D14080" t="str">
            <v>3831600000</v>
          </cell>
          <cell r="E14080" t="str">
            <v>1810001</v>
          </cell>
        </row>
        <row r="14081">
          <cell r="B14081" t="str">
            <v>HULIF3832100000</v>
          </cell>
          <cell r="C14081" t="str">
            <v>HULIF</v>
          </cell>
          <cell r="D14081" t="str">
            <v>3832100000</v>
          </cell>
          <cell r="E14081" t="str">
            <v>1147000</v>
          </cell>
        </row>
        <row r="14082">
          <cell r="B14082" t="str">
            <v>HULIF3832200000</v>
          </cell>
          <cell r="C14082" t="str">
            <v>HULIF</v>
          </cell>
          <cell r="D14082" t="str">
            <v>3832200000</v>
          </cell>
          <cell r="E14082" t="str">
            <v>1147000</v>
          </cell>
        </row>
        <row r="14083">
          <cell r="B14083" t="str">
            <v>HULIF3833100000</v>
          </cell>
          <cell r="C14083" t="str">
            <v>HULIF</v>
          </cell>
          <cell r="D14083" t="str">
            <v>3833100000</v>
          </cell>
          <cell r="E14083" t="str">
            <v>1137003</v>
          </cell>
        </row>
        <row r="14084">
          <cell r="B14084" t="str">
            <v>HULIF3833200000</v>
          </cell>
          <cell r="C14084" t="str">
            <v>HULIF</v>
          </cell>
          <cell r="D14084" t="str">
            <v>3833200000</v>
          </cell>
          <cell r="E14084" t="str">
            <v>1137003</v>
          </cell>
        </row>
        <row r="14085">
          <cell r="B14085" t="str">
            <v>HULIF3836100000</v>
          </cell>
          <cell r="C14085" t="str">
            <v>HULIF</v>
          </cell>
          <cell r="D14085" t="str">
            <v>3836100000</v>
          </cell>
          <cell r="E14085" t="str">
            <v>1137003</v>
          </cell>
        </row>
        <row r="14086">
          <cell r="B14086" t="str">
            <v>HULIF3836200000</v>
          </cell>
          <cell r="C14086" t="str">
            <v>HULIF</v>
          </cell>
          <cell r="D14086" t="str">
            <v>3836200000</v>
          </cell>
          <cell r="E14086" t="str">
            <v>1137003</v>
          </cell>
        </row>
        <row r="14087">
          <cell r="B14087" t="str">
            <v>HULIF3841010000</v>
          </cell>
          <cell r="C14087" t="str">
            <v>HULIF</v>
          </cell>
          <cell r="D14087" t="str">
            <v>3841010000</v>
          </cell>
          <cell r="E14087" t="str">
            <v>1140001</v>
          </cell>
        </row>
        <row r="14088">
          <cell r="B14088" t="str">
            <v>HULIF3841020000</v>
          </cell>
          <cell r="C14088" t="str">
            <v>HULIF</v>
          </cell>
          <cell r="D14088" t="str">
            <v>3841020000</v>
          </cell>
          <cell r="E14088" t="str">
            <v>1140002</v>
          </cell>
        </row>
        <row r="14089">
          <cell r="B14089" t="str">
            <v>HULIF3841030000</v>
          </cell>
          <cell r="C14089" t="str">
            <v>HULIF</v>
          </cell>
          <cell r="D14089" t="str">
            <v>3841030000</v>
          </cell>
          <cell r="E14089" t="str">
            <v>1140003</v>
          </cell>
        </row>
        <row r="14090">
          <cell r="B14090" t="str">
            <v>HULIF3841040000</v>
          </cell>
          <cell r="C14090" t="str">
            <v>HULIF</v>
          </cell>
          <cell r="D14090" t="str">
            <v>3841040000</v>
          </cell>
          <cell r="E14090" t="str">
            <v>1140004</v>
          </cell>
        </row>
        <row r="14091">
          <cell r="B14091" t="str">
            <v>HULIF3841050000</v>
          </cell>
          <cell r="C14091" t="str">
            <v>HULIF</v>
          </cell>
          <cell r="D14091" t="str">
            <v>3841050000</v>
          </cell>
          <cell r="E14091" t="str">
            <v>1140005</v>
          </cell>
        </row>
        <row r="14092">
          <cell r="B14092" t="str">
            <v>HULIF3841060000</v>
          </cell>
          <cell r="C14092" t="str">
            <v>HULIF</v>
          </cell>
          <cell r="D14092" t="str">
            <v>3841060000</v>
          </cell>
          <cell r="E14092" t="str">
            <v>1140006</v>
          </cell>
        </row>
        <row r="14093">
          <cell r="B14093" t="str">
            <v>HULIF3841070000</v>
          </cell>
          <cell r="C14093" t="str">
            <v>HULIF</v>
          </cell>
          <cell r="D14093" t="str">
            <v>3841070000</v>
          </cell>
          <cell r="E14093" t="str">
            <v>1140007</v>
          </cell>
        </row>
        <row r="14094">
          <cell r="B14094" t="str">
            <v>HULIF3841080000</v>
          </cell>
          <cell r="C14094" t="str">
            <v>HULIF</v>
          </cell>
          <cell r="D14094" t="str">
            <v>3841080000</v>
          </cell>
          <cell r="E14094" t="str">
            <v>1140008</v>
          </cell>
        </row>
        <row r="14095">
          <cell r="B14095" t="str">
            <v>HULIF3841090000</v>
          </cell>
          <cell r="C14095" t="str">
            <v>HULIF</v>
          </cell>
          <cell r="D14095" t="str">
            <v>3841090000</v>
          </cell>
          <cell r="E14095" t="str">
            <v>1140009</v>
          </cell>
        </row>
        <row r="14096">
          <cell r="B14096" t="str">
            <v>HULIF3841100000</v>
          </cell>
          <cell r="C14096" t="str">
            <v>HULIF</v>
          </cell>
          <cell r="D14096" t="str">
            <v>3841100000</v>
          </cell>
          <cell r="E14096" t="str">
            <v>1140010</v>
          </cell>
        </row>
        <row r="14097">
          <cell r="B14097" t="str">
            <v>HULIF3841110000</v>
          </cell>
          <cell r="C14097" t="str">
            <v>HULIF</v>
          </cell>
          <cell r="D14097" t="str">
            <v>3841110000</v>
          </cell>
          <cell r="E14097" t="str">
            <v>1140011</v>
          </cell>
        </row>
        <row r="14098">
          <cell r="B14098" t="str">
            <v>HULIF3841120000</v>
          </cell>
          <cell r="C14098" t="str">
            <v>HULIF</v>
          </cell>
          <cell r="D14098" t="str">
            <v>3841120000</v>
          </cell>
          <cell r="E14098" t="str">
            <v>1140012</v>
          </cell>
        </row>
        <row r="14099">
          <cell r="B14099" t="str">
            <v>HULIF3841130000</v>
          </cell>
          <cell r="C14099" t="str">
            <v>HULIF</v>
          </cell>
          <cell r="D14099" t="str">
            <v>3841130000</v>
          </cell>
          <cell r="E14099" t="str">
            <v>1140013</v>
          </cell>
        </row>
        <row r="14100">
          <cell r="B14100" t="str">
            <v>HULIF3841140000</v>
          </cell>
          <cell r="C14100" t="str">
            <v>HULIF</v>
          </cell>
          <cell r="D14100" t="str">
            <v>3841140000</v>
          </cell>
          <cell r="E14100" t="str">
            <v>1140014</v>
          </cell>
        </row>
        <row r="14101">
          <cell r="B14101" t="str">
            <v>HULIF3841150000</v>
          </cell>
          <cell r="C14101" t="str">
            <v>HULIF</v>
          </cell>
          <cell r="D14101" t="str">
            <v>3841150000</v>
          </cell>
          <cell r="E14101" t="str">
            <v>1140015</v>
          </cell>
        </row>
        <row r="14102">
          <cell r="B14102" t="str">
            <v>HULIF3841160000</v>
          </cell>
          <cell r="C14102" t="str">
            <v>HULIF</v>
          </cell>
          <cell r="D14102" t="str">
            <v>3841160000</v>
          </cell>
          <cell r="E14102" t="str">
            <v>1140016</v>
          </cell>
        </row>
        <row r="14103">
          <cell r="B14103" t="str">
            <v>HULIF3841170000</v>
          </cell>
          <cell r="C14103" t="str">
            <v>HULIF</v>
          </cell>
          <cell r="D14103" t="str">
            <v>3841170000</v>
          </cell>
          <cell r="E14103" t="str">
            <v>1140017</v>
          </cell>
        </row>
        <row r="14104">
          <cell r="B14104" t="str">
            <v>HULIF3841180000</v>
          </cell>
          <cell r="C14104" t="str">
            <v>HULIF</v>
          </cell>
          <cell r="D14104" t="str">
            <v>3841180000</v>
          </cell>
          <cell r="E14104" t="str">
            <v>1140018</v>
          </cell>
        </row>
        <row r="14105">
          <cell r="B14105" t="str">
            <v>HULIF3841190000</v>
          </cell>
          <cell r="C14105" t="str">
            <v>HULIF</v>
          </cell>
          <cell r="D14105" t="str">
            <v>3841190000</v>
          </cell>
          <cell r="E14105" t="str">
            <v>1140019</v>
          </cell>
        </row>
        <row r="14106">
          <cell r="B14106" t="str">
            <v>HULIF3841200000</v>
          </cell>
          <cell r="C14106" t="str">
            <v>HULIF</v>
          </cell>
          <cell r="D14106" t="str">
            <v>3841200000</v>
          </cell>
          <cell r="E14106" t="str">
            <v>1140020</v>
          </cell>
        </row>
        <row r="14107">
          <cell r="B14107" t="str">
            <v>HULIF3841210000</v>
          </cell>
          <cell r="C14107" t="str">
            <v>HULIF</v>
          </cell>
          <cell r="D14107" t="str">
            <v>3841210000</v>
          </cell>
          <cell r="E14107" t="str">
            <v>1140029</v>
          </cell>
        </row>
        <row r="14108">
          <cell r="B14108" t="str">
            <v>HULIF3841220000</v>
          </cell>
          <cell r="C14108" t="str">
            <v>HULIF</v>
          </cell>
          <cell r="D14108" t="str">
            <v>3841220000</v>
          </cell>
          <cell r="E14108" t="str">
            <v>1140011</v>
          </cell>
        </row>
        <row r="14109">
          <cell r="B14109" t="str">
            <v>HULIF3842010000</v>
          </cell>
          <cell r="C14109" t="str">
            <v>HULIF</v>
          </cell>
          <cell r="D14109" t="str">
            <v>3842010000</v>
          </cell>
          <cell r="E14109" t="str">
            <v>1130001</v>
          </cell>
        </row>
        <row r="14110">
          <cell r="B14110" t="str">
            <v>HULIF3842020000</v>
          </cell>
          <cell r="C14110" t="str">
            <v>HULIF</v>
          </cell>
          <cell r="D14110" t="str">
            <v>3842020000</v>
          </cell>
          <cell r="E14110" t="str">
            <v>1130002</v>
          </cell>
        </row>
        <row r="14111">
          <cell r="B14111" t="str">
            <v>HULIF3842040000</v>
          </cell>
          <cell r="C14111" t="str">
            <v>HULIF</v>
          </cell>
          <cell r="D14111" t="str">
            <v>3842040000</v>
          </cell>
          <cell r="E14111" t="str">
            <v>1130004</v>
          </cell>
        </row>
        <row r="14112">
          <cell r="B14112" t="str">
            <v>HULIF3842050000</v>
          </cell>
          <cell r="C14112" t="str">
            <v>HULIF</v>
          </cell>
          <cell r="D14112" t="str">
            <v>3842050000</v>
          </cell>
          <cell r="E14112" t="str">
            <v>1130005</v>
          </cell>
        </row>
        <row r="14113">
          <cell r="B14113" t="str">
            <v>HULIF3842070000</v>
          </cell>
          <cell r="C14113" t="str">
            <v>HULIF</v>
          </cell>
          <cell r="D14113" t="str">
            <v>3842070000</v>
          </cell>
          <cell r="E14113" t="str">
            <v>1130007</v>
          </cell>
        </row>
        <row r="14114">
          <cell r="B14114" t="str">
            <v>HULIF3842080000</v>
          </cell>
          <cell r="C14114" t="str">
            <v>HULIF</v>
          </cell>
          <cell r="D14114" t="str">
            <v>3842080000</v>
          </cell>
          <cell r="E14114" t="str">
            <v>1130008</v>
          </cell>
        </row>
        <row r="14115">
          <cell r="B14115" t="str">
            <v>HULIF3842090000</v>
          </cell>
          <cell r="C14115" t="str">
            <v>HULIF</v>
          </cell>
          <cell r="D14115" t="str">
            <v>3842090000</v>
          </cell>
          <cell r="E14115" t="str">
            <v>1130052</v>
          </cell>
        </row>
        <row r="14116">
          <cell r="B14116" t="str">
            <v>HULIF3842110000</v>
          </cell>
          <cell r="C14116" t="str">
            <v>HULIF</v>
          </cell>
          <cell r="D14116" t="str">
            <v>3842110000</v>
          </cell>
          <cell r="E14116" t="str">
            <v>1130058</v>
          </cell>
        </row>
        <row r="14117">
          <cell r="B14117" t="str">
            <v>HULIF3851100000</v>
          </cell>
          <cell r="C14117" t="str">
            <v>HULIF</v>
          </cell>
          <cell r="D14117" t="str">
            <v>3851100000</v>
          </cell>
          <cell r="E14117" t="str">
            <v>1810001</v>
          </cell>
        </row>
        <row r="14118">
          <cell r="B14118" t="str">
            <v>HULIF3851200000</v>
          </cell>
          <cell r="C14118" t="str">
            <v>HULIF</v>
          </cell>
          <cell r="D14118" t="str">
            <v>3851200000</v>
          </cell>
          <cell r="E14118" t="str">
            <v>1160001</v>
          </cell>
        </row>
        <row r="14119">
          <cell r="B14119" t="str">
            <v>HULIF3851300000</v>
          </cell>
          <cell r="C14119" t="str">
            <v>HULIF</v>
          </cell>
          <cell r="D14119" t="str">
            <v>3851300000</v>
          </cell>
          <cell r="E14119" t="str">
            <v>1160002</v>
          </cell>
        </row>
        <row r="14120">
          <cell r="B14120" t="str">
            <v>HULIF3851920000</v>
          </cell>
          <cell r="C14120" t="str">
            <v>HULIF</v>
          </cell>
          <cell r="D14120" t="str">
            <v>3851920000</v>
          </cell>
          <cell r="E14120" t="str">
            <v>1130012</v>
          </cell>
        </row>
        <row r="14121">
          <cell r="B14121" t="str">
            <v>HULIF3852100000</v>
          </cell>
          <cell r="C14121" t="str">
            <v>HULIF</v>
          </cell>
          <cell r="D14121" t="str">
            <v>3852100000</v>
          </cell>
          <cell r="E14121" t="str">
            <v>1810001</v>
          </cell>
        </row>
        <row r="14122">
          <cell r="B14122" t="str">
            <v>HULIF3852200000</v>
          </cell>
          <cell r="C14122" t="str">
            <v>HULIF</v>
          </cell>
          <cell r="D14122" t="str">
            <v>3852200000</v>
          </cell>
          <cell r="E14122" t="str">
            <v>1150001</v>
          </cell>
        </row>
        <row r="14123">
          <cell r="B14123" t="str">
            <v>HULIF3861010000</v>
          </cell>
          <cell r="C14123" t="str">
            <v>HULIF</v>
          </cell>
          <cell r="D14123" t="str">
            <v>3861010000</v>
          </cell>
          <cell r="E14123" t="str">
            <v>1140022</v>
          </cell>
        </row>
        <row r="14124">
          <cell r="B14124" t="str">
            <v>HULIF3861020000</v>
          </cell>
          <cell r="C14124" t="str">
            <v>HULIF</v>
          </cell>
          <cell r="D14124" t="str">
            <v>3861020000</v>
          </cell>
          <cell r="E14124" t="str">
            <v>1140023</v>
          </cell>
        </row>
        <row r="14125">
          <cell r="B14125" t="str">
            <v>HULIF3861030000</v>
          </cell>
          <cell r="C14125" t="str">
            <v>HULIF</v>
          </cell>
          <cell r="D14125" t="str">
            <v>3861030000</v>
          </cell>
          <cell r="E14125" t="str">
            <v>1140024</v>
          </cell>
        </row>
        <row r="14126">
          <cell r="B14126" t="str">
            <v>HULIF3861040000</v>
          </cell>
          <cell r="C14126" t="str">
            <v>HULIF</v>
          </cell>
          <cell r="D14126" t="str">
            <v>3861040000</v>
          </cell>
          <cell r="E14126" t="str">
            <v>1140028</v>
          </cell>
        </row>
        <row r="14127">
          <cell r="B14127" t="str">
            <v>HULIF3861050000</v>
          </cell>
          <cell r="C14127" t="str">
            <v>HULIF</v>
          </cell>
          <cell r="D14127" t="str">
            <v>3861050000</v>
          </cell>
          <cell r="E14127" t="str">
            <v>1140026</v>
          </cell>
        </row>
        <row r="14128">
          <cell r="B14128" t="str">
            <v>HULIF3861060000</v>
          </cell>
          <cell r="C14128" t="str">
            <v>HULIF</v>
          </cell>
          <cell r="D14128" t="str">
            <v>3861060000</v>
          </cell>
          <cell r="E14128" t="str">
            <v>1140027</v>
          </cell>
        </row>
        <row r="14129">
          <cell r="B14129" t="str">
            <v>HULIF3861070000</v>
          </cell>
          <cell r="C14129" t="str">
            <v>HULIF</v>
          </cell>
          <cell r="D14129" t="str">
            <v>3861070000</v>
          </cell>
          <cell r="E14129" t="str">
            <v>1140030</v>
          </cell>
        </row>
        <row r="14130">
          <cell r="B14130" t="str">
            <v>HULIF3861080000</v>
          </cell>
          <cell r="C14130" t="str">
            <v>HULIF</v>
          </cell>
          <cell r="D14130" t="str">
            <v>3861080000</v>
          </cell>
          <cell r="E14130" t="str">
            <v>1140011</v>
          </cell>
        </row>
        <row r="14131">
          <cell r="B14131" t="str">
            <v>HULIF3862010000</v>
          </cell>
          <cell r="C14131" t="str">
            <v>HULIF</v>
          </cell>
          <cell r="D14131" t="str">
            <v>3862010000</v>
          </cell>
          <cell r="E14131" t="str">
            <v>1130054</v>
          </cell>
        </row>
        <row r="14132">
          <cell r="B14132" t="str">
            <v>HULIF3862030000</v>
          </cell>
          <cell r="C14132" t="str">
            <v>HULIF</v>
          </cell>
          <cell r="D14132" t="str">
            <v>3862030000</v>
          </cell>
          <cell r="E14132" t="str">
            <v>1130051</v>
          </cell>
        </row>
        <row r="14133">
          <cell r="B14133" t="str">
            <v>HULIF3862040000</v>
          </cell>
          <cell r="C14133" t="str">
            <v>HULIF</v>
          </cell>
          <cell r="D14133" t="str">
            <v>3862040000</v>
          </cell>
          <cell r="E14133" t="str">
            <v>1130009</v>
          </cell>
        </row>
        <row r="14134">
          <cell r="B14134" t="str">
            <v>HULIF3862050000</v>
          </cell>
          <cell r="C14134" t="str">
            <v>HULIF</v>
          </cell>
          <cell r="D14134" t="str">
            <v>3862050000</v>
          </cell>
          <cell r="E14134" t="str">
            <v>1130056</v>
          </cell>
        </row>
        <row r="14135">
          <cell r="B14135" t="str">
            <v>HULIF3862060000</v>
          </cell>
          <cell r="C14135" t="str">
            <v>HULIF</v>
          </cell>
          <cell r="D14135" t="str">
            <v>3862060000</v>
          </cell>
          <cell r="E14135" t="str">
            <v>1130057</v>
          </cell>
        </row>
        <row r="14136">
          <cell r="B14136" t="str">
            <v>HULIF3862070000</v>
          </cell>
          <cell r="C14136" t="str">
            <v>HULIF</v>
          </cell>
          <cell r="D14136" t="str">
            <v>3862070000</v>
          </cell>
          <cell r="E14136" t="str">
            <v>1130053</v>
          </cell>
        </row>
        <row r="14137">
          <cell r="B14137" t="str">
            <v>HULIF3862080000</v>
          </cell>
          <cell r="C14137" t="str">
            <v>HULIF</v>
          </cell>
          <cell r="D14137" t="str">
            <v>3862080000</v>
          </cell>
          <cell r="E14137" t="str">
            <v>1130059</v>
          </cell>
        </row>
        <row r="14138">
          <cell r="B14138" t="str">
            <v>HULIF3868010000</v>
          </cell>
          <cell r="C14138" t="str">
            <v>HULIF</v>
          </cell>
          <cell r="D14138" t="str">
            <v>3868010000</v>
          </cell>
          <cell r="E14138" t="str">
            <v>1130010</v>
          </cell>
        </row>
        <row r="14139">
          <cell r="B14139" t="str">
            <v>HULIF3869020000</v>
          </cell>
          <cell r="C14139" t="str">
            <v>HULIF</v>
          </cell>
          <cell r="D14139" t="str">
            <v>3869020000</v>
          </cell>
          <cell r="E14139" t="str">
            <v>1130012</v>
          </cell>
        </row>
        <row r="14140">
          <cell r="B14140" t="str">
            <v>HULIF3869560000</v>
          </cell>
          <cell r="C14140" t="str">
            <v>HULIF</v>
          </cell>
          <cell r="D14140" t="str">
            <v>3869560000</v>
          </cell>
          <cell r="E14140" t="str">
            <v>1130013</v>
          </cell>
        </row>
        <row r="14141">
          <cell r="B14141" t="str">
            <v>HULIF3871200000</v>
          </cell>
          <cell r="C14141" t="str">
            <v>HULIF</v>
          </cell>
          <cell r="D14141" t="str">
            <v>3871200000</v>
          </cell>
          <cell r="E14141" t="str">
            <v>1160001</v>
          </cell>
        </row>
        <row r="14142">
          <cell r="B14142" t="str">
            <v>HULIF3872200000</v>
          </cell>
          <cell r="C14142" t="str">
            <v>HULIF</v>
          </cell>
          <cell r="D14142" t="str">
            <v>3872200000</v>
          </cell>
          <cell r="E14142" t="str">
            <v>1330001</v>
          </cell>
        </row>
        <row r="14143">
          <cell r="B14143" t="str">
            <v>HULIF3891210000</v>
          </cell>
          <cell r="C14143" t="str">
            <v>HULIF</v>
          </cell>
          <cell r="D14143" t="str">
            <v>3891210000</v>
          </cell>
          <cell r="E14143" t="str">
            <v>1120002</v>
          </cell>
        </row>
        <row r="14144">
          <cell r="B14144" t="str">
            <v>HULIF3891220000</v>
          </cell>
          <cell r="C14144" t="str">
            <v>HULIF</v>
          </cell>
          <cell r="D14144" t="str">
            <v>3891220000</v>
          </cell>
          <cell r="E14144" t="str">
            <v>1120002</v>
          </cell>
        </row>
        <row r="14145">
          <cell r="B14145" t="str">
            <v>HULIF3891230000</v>
          </cell>
          <cell r="C14145" t="str">
            <v>HULIF</v>
          </cell>
          <cell r="D14145" t="str">
            <v>3891230000</v>
          </cell>
          <cell r="E14145" t="str">
            <v>1810001</v>
          </cell>
        </row>
        <row r="14146">
          <cell r="B14146" t="str">
            <v>HULIF3891240000</v>
          </cell>
          <cell r="C14146" t="str">
            <v>HULIF</v>
          </cell>
          <cell r="D14146" t="str">
            <v>3891240000</v>
          </cell>
          <cell r="E14146" t="str">
            <v>1120002</v>
          </cell>
        </row>
        <row r="14147">
          <cell r="B14147" t="str">
            <v>HULIF3891310000</v>
          </cell>
          <cell r="C14147" t="str">
            <v>HULIF</v>
          </cell>
          <cell r="D14147" t="str">
            <v>3891310000</v>
          </cell>
          <cell r="E14147" t="str">
            <v>1810001</v>
          </cell>
        </row>
        <row r="14148">
          <cell r="B14148" t="str">
            <v>HULIF3891320000</v>
          </cell>
          <cell r="C14148" t="str">
            <v>HULIF</v>
          </cell>
          <cell r="D14148" t="str">
            <v>3891320000</v>
          </cell>
          <cell r="E14148" t="str">
            <v>1810001</v>
          </cell>
        </row>
        <row r="14149">
          <cell r="B14149" t="str">
            <v>HULIF3891330000</v>
          </cell>
          <cell r="C14149" t="str">
            <v>HULIF</v>
          </cell>
          <cell r="D14149" t="str">
            <v>3891330000</v>
          </cell>
          <cell r="E14149" t="str">
            <v>1810001</v>
          </cell>
        </row>
        <row r="14150">
          <cell r="B14150" t="str">
            <v>HULIF3891340000</v>
          </cell>
          <cell r="C14150" t="str">
            <v>HULIF</v>
          </cell>
          <cell r="D14150" t="str">
            <v>3891340000</v>
          </cell>
          <cell r="E14150" t="str">
            <v>1810001</v>
          </cell>
        </row>
        <row r="14151">
          <cell r="B14151" t="str">
            <v>HULIF3891350000</v>
          </cell>
          <cell r="C14151" t="str">
            <v>HULIF</v>
          </cell>
          <cell r="D14151" t="str">
            <v>3891350000</v>
          </cell>
          <cell r="E14151" t="str">
            <v>1810001</v>
          </cell>
        </row>
        <row r="14152">
          <cell r="B14152" t="str">
            <v>HULIF3891410000</v>
          </cell>
          <cell r="C14152" t="str">
            <v>HULIF</v>
          </cell>
          <cell r="D14152" t="str">
            <v>3891410000</v>
          </cell>
          <cell r="E14152" t="str">
            <v>2710101</v>
          </cell>
        </row>
        <row r="14153">
          <cell r="B14153" t="str">
            <v>HULIF3891420000</v>
          </cell>
          <cell r="C14153" t="str">
            <v>HULIF</v>
          </cell>
          <cell r="D14153" t="str">
            <v>3891420000</v>
          </cell>
          <cell r="E14153" t="str">
            <v>2710101</v>
          </cell>
        </row>
        <row r="14154">
          <cell r="B14154" t="str">
            <v>HULIF3891430000</v>
          </cell>
          <cell r="C14154" t="str">
            <v>HULIF</v>
          </cell>
          <cell r="D14154" t="str">
            <v>3891430000</v>
          </cell>
          <cell r="E14154" t="str">
            <v>2710101</v>
          </cell>
        </row>
        <row r="14155">
          <cell r="B14155" t="str">
            <v>HULIF3894999000</v>
          </cell>
          <cell r="C14155" t="str">
            <v>HULIF</v>
          </cell>
          <cell r="D14155" t="str">
            <v>3894999000</v>
          </cell>
          <cell r="E14155" t="str">
            <v>1149098</v>
          </cell>
        </row>
        <row r="14156">
          <cell r="B14156" t="str">
            <v>HULIF3896000000</v>
          </cell>
          <cell r="C14156" t="str">
            <v>HULIF</v>
          </cell>
          <cell r="D14156" t="str">
            <v>3896000000</v>
          </cell>
          <cell r="E14156" t="str">
            <v>2712001</v>
          </cell>
        </row>
        <row r="14157">
          <cell r="B14157" t="str">
            <v>HULIF3897000000</v>
          </cell>
          <cell r="C14157" t="str">
            <v>HULIF</v>
          </cell>
          <cell r="D14157" t="str">
            <v>3897000000</v>
          </cell>
          <cell r="E14157" t="str">
            <v>2710101</v>
          </cell>
        </row>
        <row r="14158">
          <cell r="B14158" t="str">
            <v>HULIF3898000000</v>
          </cell>
          <cell r="C14158" t="str">
            <v>HULIF</v>
          </cell>
          <cell r="D14158" t="str">
            <v>3898000000</v>
          </cell>
          <cell r="E14158" t="str">
            <v>1149098</v>
          </cell>
        </row>
        <row r="14159">
          <cell r="B14159" t="str">
            <v>HULIF3899000000</v>
          </cell>
          <cell r="C14159" t="str">
            <v>HULIF</v>
          </cell>
          <cell r="D14159" t="str">
            <v>3899000000</v>
          </cell>
          <cell r="E14159" t="str">
            <v>2710101</v>
          </cell>
        </row>
        <row r="14160">
          <cell r="B14160" t="str">
            <v>HULIF3911110000</v>
          </cell>
          <cell r="C14160" t="str">
            <v>HULIF</v>
          </cell>
          <cell r="D14160" t="str">
            <v>3911110000</v>
          </cell>
          <cell r="E14160" t="str">
            <v>1890001</v>
          </cell>
        </row>
        <row r="14161">
          <cell r="B14161" t="str">
            <v>HULIF3911120000</v>
          </cell>
          <cell r="C14161" t="str">
            <v>HULIF</v>
          </cell>
          <cell r="D14161" t="str">
            <v>3911120000</v>
          </cell>
          <cell r="E14161" t="str">
            <v>1890001</v>
          </cell>
        </row>
        <row r="14162">
          <cell r="B14162" t="str">
            <v>HULIF3911130000</v>
          </cell>
          <cell r="C14162" t="str">
            <v>HULIF</v>
          </cell>
          <cell r="D14162" t="str">
            <v>3911130000</v>
          </cell>
          <cell r="E14162" t="str">
            <v>1840003</v>
          </cell>
        </row>
        <row r="14163">
          <cell r="B14163" t="str">
            <v>HULIF3911210000</v>
          </cell>
          <cell r="C14163" t="str">
            <v>HULIF</v>
          </cell>
          <cell r="D14163" t="str">
            <v>3911210000</v>
          </cell>
          <cell r="E14163" t="str">
            <v>1511005</v>
          </cell>
        </row>
        <row r="14164">
          <cell r="B14164" t="str">
            <v>HULIF3911220000</v>
          </cell>
          <cell r="C14164" t="str">
            <v>HULIF</v>
          </cell>
          <cell r="D14164" t="str">
            <v>3911220000</v>
          </cell>
          <cell r="E14164" t="str">
            <v>1512005</v>
          </cell>
        </row>
        <row r="14165">
          <cell r="B14165" t="str">
            <v>HULIF3911310000</v>
          </cell>
          <cell r="C14165" t="str">
            <v>HULIF</v>
          </cell>
          <cell r="D14165" t="str">
            <v>3911310000</v>
          </cell>
          <cell r="E14165" t="str">
            <v>1511099</v>
          </cell>
        </row>
        <row r="14166">
          <cell r="B14166" t="str">
            <v>HULIF3911320000</v>
          </cell>
          <cell r="C14166" t="str">
            <v>HULIF</v>
          </cell>
          <cell r="D14166" t="str">
            <v>3911320000</v>
          </cell>
          <cell r="E14166" t="str">
            <v>1512099</v>
          </cell>
        </row>
        <row r="14167">
          <cell r="B14167" t="str">
            <v>HULIF3911400000</v>
          </cell>
          <cell r="C14167" t="str">
            <v>HULIF</v>
          </cell>
          <cell r="D14167" t="str">
            <v>3911400000</v>
          </cell>
          <cell r="E14167" t="str">
            <v>1511005</v>
          </cell>
        </row>
        <row r="14168">
          <cell r="B14168" t="str">
            <v>HULIF3912000000</v>
          </cell>
          <cell r="C14168" t="str">
            <v>HULIF</v>
          </cell>
          <cell r="D14168" t="str">
            <v>3912000000</v>
          </cell>
          <cell r="E14168" t="str">
            <v>1149099</v>
          </cell>
        </row>
        <row r="14169">
          <cell r="B14169" t="str">
            <v>HULIF3913000000</v>
          </cell>
          <cell r="C14169" t="str">
            <v>HULIF</v>
          </cell>
          <cell r="D14169" t="str">
            <v>3913000000</v>
          </cell>
          <cell r="E14169" t="str">
            <v>1160099</v>
          </cell>
        </row>
        <row r="14170">
          <cell r="B14170" t="str">
            <v>HULIF3914000000</v>
          </cell>
          <cell r="C14170" t="str">
            <v>HULIF</v>
          </cell>
          <cell r="D14170" t="str">
            <v>3914000000</v>
          </cell>
          <cell r="E14170" t="str">
            <v>1810003</v>
          </cell>
        </row>
        <row r="14171">
          <cell r="B14171" t="str">
            <v>HULIF3920000000</v>
          </cell>
          <cell r="C14171" t="str">
            <v>HULIF</v>
          </cell>
          <cell r="D14171" t="str">
            <v>3920000000</v>
          </cell>
          <cell r="E14171" t="str">
            <v>2790001</v>
          </cell>
        </row>
        <row r="14172">
          <cell r="B14172" t="str">
            <v>HULIF3930000000</v>
          </cell>
          <cell r="C14172" t="str">
            <v>HULIF</v>
          </cell>
          <cell r="D14172" t="str">
            <v>3930000000</v>
          </cell>
          <cell r="E14172" t="str">
            <v>2790001</v>
          </cell>
        </row>
        <row r="14173">
          <cell r="B14173" t="str">
            <v>HULIF3941000000</v>
          </cell>
          <cell r="C14173" t="str">
            <v>HULIF</v>
          </cell>
          <cell r="D14173" t="str">
            <v>3941000000</v>
          </cell>
          <cell r="E14173" t="str">
            <v>2410002</v>
          </cell>
        </row>
        <row r="14174">
          <cell r="B14174" t="str">
            <v>HULIF3942000000</v>
          </cell>
          <cell r="C14174" t="str">
            <v>HULIF</v>
          </cell>
          <cell r="D14174" t="str">
            <v>3942000000</v>
          </cell>
          <cell r="E14174" t="str">
            <v>2420002</v>
          </cell>
        </row>
        <row r="14175">
          <cell r="B14175" t="str">
            <v>HULIF3950000000</v>
          </cell>
          <cell r="C14175" t="str">
            <v>HULIF</v>
          </cell>
          <cell r="D14175" t="str">
            <v>3950000000</v>
          </cell>
          <cell r="E14175" t="str">
            <v>2790001</v>
          </cell>
        </row>
        <row r="14176">
          <cell r="B14176" t="str">
            <v>HULIF3960000000</v>
          </cell>
          <cell r="C14176" t="str">
            <v>HULIF</v>
          </cell>
          <cell r="D14176" t="str">
            <v>3960000000</v>
          </cell>
          <cell r="E14176" t="str">
            <v>2790001</v>
          </cell>
        </row>
        <row r="14177">
          <cell r="B14177" t="str">
            <v>HULIF3980000000</v>
          </cell>
          <cell r="C14177" t="str">
            <v>HULIF</v>
          </cell>
          <cell r="D14177" t="str">
            <v>3980000000</v>
          </cell>
          <cell r="E14177" t="str">
            <v>2790001</v>
          </cell>
        </row>
        <row r="14178">
          <cell r="B14178" t="str">
            <v>HULIF3990000000</v>
          </cell>
          <cell r="C14178" t="str">
            <v>HULIF</v>
          </cell>
          <cell r="D14178" t="str">
            <v>3990000000</v>
          </cell>
          <cell r="E14178" t="str">
            <v>2790001</v>
          </cell>
        </row>
        <row r="14179">
          <cell r="B14179" t="str">
            <v>HULIF4110000000</v>
          </cell>
          <cell r="C14179" t="str">
            <v>HULIF</v>
          </cell>
          <cell r="D14179" t="str">
            <v>4110000000</v>
          </cell>
          <cell r="E14179" t="str">
            <v>3110000</v>
          </cell>
        </row>
        <row r="14180">
          <cell r="B14180" t="str">
            <v>HULIF4111000000</v>
          </cell>
          <cell r="C14180" t="str">
            <v>HULIF</v>
          </cell>
          <cell r="D14180" t="str">
            <v>4111000000</v>
          </cell>
          <cell r="E14180" t="str">
            <v>4711500</v>
          </cell>
        </row>
        <row r="14181">
          <cell r="B14181" t="str">
            <v>HULIF4120000000</v>
          </cell>
          <cell r="C14181" t="str">
            <v>HULIF</v>
          </cell>
          <cell r="D14181" t="str">
            <v>4120000000</v>
          </cell>
          <cell r="E14181" t="str">
            <v>3330000</v>
          </cell>
        </row>
        <row r="14182">
          <cell r="B14182" t="str">
            <v>HULIF4130000000</v>
          </cell>
          <cell r="C14182" t="str">
            <v>HULIF</v>
          </cell>
          <cell r="D14182" t="str">
            <v>4130000000</v>
          </cell>
          <cell r="E14182" t="str">
            <v>3310000</v>
          </cell>
        </row>
        <row r="14183">
          <cell r="B14183" t="str">
            <v>HULIF4140000000</v>
          </cell>
          <cell r="C14183" t="str">
            <v>HULIF</v>
          </cell>
          <cell r="D14183" t="str">
            <v>4140000000</v>
          </cell>
          <cell r="E14183" t="str">
            <v>3120000</v>
          </cell>
        </row>
        <row r="14184">
          <cell r="B14184" t="str">
            <v>HULIF4150000000</v>
          </cell>
          <cell r="C14184" t="str">
            <v>HULIF</v>
          </cell>
          <cell r="D14184" t="str">
            <v>4150000000</v>
          </cell>
          <cell r="E14184" t="str">
            <v>3330000</v>
          </cell>
        </row>
        <row r="14185">
          <cell r="B14185" t="str">
            <v>HULIF4190000000</v>
          </cell>
          <cell r="C14185" t="str">
            <v>HULIF</v>
          </cell>
          <cell r="D14185" t="str">
            <v>4190000000</v>
          </cell>
          <cell r="E14185" t="str">
            <v>3300000</v>
          </cell>
        </row>
        <row r="14186">
          <cell r="B14186" t="str">
            <v>HULIF4212100000</v>
          </cell>
          <cell r="C14186" t="str">
            <v>HULIF</v>
          </cell>
          <cell r="D14186" t="str">
            <v>4212100000</v>
          </cell>
          <cell r="E14186" t="str">
            <v>4402050</v>
          </cell>
        </row>
        <row r="14187">
          <cell r="B14187" t="str">
            <v>HULIF4212210000</v>
          </cell>
          <cell r="C14187" t="str">
            <v>HULIF</v>
          </cell>
          <cell r="D14187" t="str">
            <v>4212210000</v>
          </cell>
          <cell r="E14187" t="str">
            <v>4402030</v>
          </cell>
        </row>
        <row r="14188">
          <cell r="B14188" t="str">
            <v>HULIF4212220000</v>
          </cell>
          <cell r="C14188" t="str">
            <v>HULIF</v>
          </cell>
          <cell r="D14188" t="str">
            <v>4212220000</v>
          </cell>
          <cell r="E14188" t="str">
            <v>4402020</v>
          </cell>
        </row>
        <row r="14189">
          <cell r="B14189" t="str">
            <v>HULIF4212240000</v>
          </cell>
          <cell r="C14189" t="str">
            <v>HULIF</v>
          </cell>
          <cell r="D14189" t="str">
            <v>4212240000</v>
          </cell>
          <cell r="E14189" t="str">
            <v>4402000</v>
          </cell>
        </row>
        <row r="14190">
          <cell r="B14190" t="str">
            <v>HULIF4213000000</v>
          </cell>
          <cell r="C14190" t="str">
            <v>HULIF</v>
          </cell>
          <cell r="D14190" t="str">
            <v>4213000000</v>
          </cell>
          <cell r="E14190" t="str">
            <v>4402030</v>
          </cell>
        </row>
        <row r="14191">
          <cell r="B14191" t="str">
            <v>HULIF4214000000</v>
          </cell>
          <cell r="C14191" t="str">
            <v>HULIF</v>
          </cell>
          <cell r="D14191" t="str">
            <v>4214000000</v>
          </cell>
          <cell r="E14191" t="str">
            <v>4402030</v>
          </cell>
        </row>
        <row r="14192">
          <cell r="B14192" t="str">
            <v>HULIF4215000000</v>
          </cell>
          <cell r="C14192" t="str">
            <v>HULIF</v>
          </cell>
          <cell r="D14192" t="str">
            <v>4215000000</v>
          </cell>
          <cell r="E14192" t="str">
            <v>4799000</v>
          </cell>
        </row>
        <row r="14193">
          <cell r="B14193" t="str">
            <v>HULIF4216000000</v>
          </cell>
          <cell r="C14193" t="str">
            <v>HULIF</v>
          </cell>
          <cell r="D14193" t="str">
            <v>4216000000</v>
          </cell>
          <cell r="E14193" t="str">
            <v>4710000</v>
          </cell>
        </row>
        <row r="14194">
          <cell r="B14194" t="str">
            <v>HULIF4221400000</v>
          </cell>
          <cell r="C14194" t="str">
            <v>HULIF</v>
          </cell>
          <cell r="D14194" t="str">
            <v>4221400000</v>
          </cell>
          <cell r="E14194" t="str">
            <v>4530010</v>
          </cell>
        </row>
        <row r="14195">
          <cell r="B14195" t="str">
            <v>HULIF4221510000</v>
          </cell>
          <cell r="C14195" t="str">
            <v>HULIF</v>
          </cell>
          <cell r="D14195" t="str">
            <v>4221510000</v>
          </cell>
          <cell r="E14195" t="str">
            <v>4511110</v>
          </cell>
        </row>
        <row r="14196">
          <cell r="B14196" t="str">
            <v>HULIF4221520000</v>
          </cell>
          <cell r="C14196" t="str">
            <v>HULIF</v>
          </cell>
          <cell r="D14196" t="str">
            <v>4221520000</v>
          </cell>
          <cell r="E14196" t="str">
            <v>4511110</v>
          </cell>
        </row>
        <row r="14197">
          <cell r="B14197" t="str">
            <v>HULIF4221600000</v>
          </cell>
          <cell r="C14197" t="str">
            <v>HULIF</v>
          </cell>
          <cell r="D14197" t="str">
            <v>4221600000</v>
          </cell>
          <cell r="E14197" t="str">
            <v>4511110</v>
          </cell>
        </row>
        <row r="14198">
          <cell r="B14198" t="str">
            <v>HULIF4221700000</v>
          </cell>
          <cell r="C14198" t="str">
            <v>HULIF</v>
          </cell>
          <cell r="D14198" t="str">
            <v>4221700000</v>
          </cell>
          <cell r="E14198" t="str">
            <v>4511110</v>
          </cell>
        </row>
        <row r="14199">
          <cell r="B14199" t="str">
            <v>HULIF4222100000</v>
          </cell>
          <cell r="C14199" t="str">
            <v>HULIF</v>
          </cell>
          <cell r="D14199" t="str">
            <v>4222100000</v>
          </cell>
          <cell r="E14199" t="str">
            <v>4515000</v>
          </cell>
        </row>
        <row r="14200">
          <cell r="B14200" t="str">
            <v>HULIF4222200000</v>
          </cell>
          <cell r="C14200" t="str">
            <v>HULIF</v>
          </cell>
          <cell r="D14200" t="str">
            <v>4222200000</v>
          </cell>
          <cell r="E14200" t="str">
            <v>4515000</v>
          </cell>
        </row>
        <row r="14201">
          <cell r="B14201" t="str">
            <v>HULIF4222500000</v>
          </cell>
          <cell r="C14201" t="str">
            <v>HULIF</v>
          </cell>
          <cell r="D14201" t="str">
            <v>4222500000</v>
          </cell>
          <cell r="E14201" t="str">
            <v>4525000</v>
          </cell>
        </row>
        <row r="14202">
          <cell r="B14202" t="str">
            <v>HULIF4223100000</v>
          </cell>
          <cell r="C14202" t="str">
            <v>HULIF</v>
          </cell>
          <cell r="D14202" t="str">
            <v>4223100000</v>
          </cell>
          <cell r="E14202" t="str">
            <v>4515000</v>
          </cell>
        </row>
        <row r="14203">
          <cell r="B14203" t="str">
            <v>HULIF4223200000</v>
          </cell>
          <cell r="C14203" t="str">
            <v>HULIF</v>
          </cell>
          <cell r="D14203" t="str">
            <v>4223200000</v>
          </cell>
          <cell r="E14203" t="str">
            <v>4515000</v>
          </cell>
        </row>
        <row r="14204">
          <cell r="B14204" t="str">
            <v>HULIF4223300000</v>
          </cell>
          <cell r="C14204" t="str">
            <v>HULIF</v>
          </cell>
          <cell r="D14204" t="str">
            <v>4223300000</v>
          </cell>
          <cell r="E14204" t="str">
            <v>4515000</v>
          </cell>
        </row>
        <row r="14205">
          <cell r="B14205" t="str">
            <v>HULIF4223400000</v>
          </cell>
          <cell r="C14205" t="str">
            <v>HULIF</v>
          </cell>
          <cell r="D14205" t="str">
            <v>4223400000</v>
          </cell>
          <cell r="E14205" t="str">
            <v>4515000</v>
          </cell>
        </row>
        <row r="14206">
          <cell r="B14206" t="str">
            <v>HULIF4224600000</v>
          </cell>
          <cell r="C14206" t="str">
            <v>HULIF</v>
          </cell>
          <cell r="D14206" t="str">
            <v>4224600000</v>
          </cell>
          <cell r="E14206" t="str">
            <v>4511130</v>
          </cell>
        </row>
        <row r="14207">
          <cell r="B14207" t="str">
            <v>HULIF4224700000</v>
          </cell>
          <cell r="C14207" t="str">
            <v>HULIF</v>
          </cell>
          <cell r="D14207" t="str">
            <v>4224700000</v>
          </cell>
          <cell r="E14207" t="str">
            <v>4511130</v>
          </cell>
        </row>
        <row r="14208">
          <cell r="B14208" t="str">
            <v>HULIF4224800000</v>
          </cell>
          <cell r="C14208" t="str">
            <v>HULIF</v>
          </cell>
          <cell r="D14208" t="str">
            <v>4224800000</v>
          </cell>
          <cell r="E14208" t="str">
            <v>4522130</v>
          </cell>
        </row>
        <row r="14209">
          <cell r="B14209" t="str">
            <v>HULIF4225100000</v>
          </cell>
          <cell r="C14209" t="str">
            <v>HULIF</v>
          </cell>
          <cell r="D14209" t="str">
            <v>4225100000</v>
          </cell>
          <cell r="E14209" t="str">
            <v>4511140</v>
          </cell>
        </row>
        <row r="14210">
          <cell r="B14210" t="str">
            <v>HULIF4225200000</v>
          </cell>
          <cell r="C14210" t="str">
            <v>HULIF</v>
          </cell>
          <cell r="D14210" t="str">
            <v>4225200000</v>
          </cell>
          <cell r="E14210" t="str">
            <v>4511140</v>
          </cell>
        </row>
        <row r="14211">
          <cell r="B14211" t="str">
            <v>HULIF4225300000</v>
          </cell>
          <cell r="C14211" t="str">
            <v>HULIF</v>
          </cell>
          <cell r="D14211" t="str">
            <v>4225300000</v>
          </cell>
          <cell r="E14211" t="str">
            <v>4522140</v>
          </cell>
        </row>
        <row r="14212">
          <cell r="B14212" t="str">
            <v>HULIF4226100000</v>
          </cell>
          <cell r="C14212" t="str">
            <v>HULIF</v>
          </cell>
          <cell r="D14212" t="str">
            <v>4226100000</v>
          </cell>
          <cell r="E14212" t="str">
            <v>4511120</v>
          </cell>
        </row>
        <row r="14213">
          <cell r="B14213" t="str">
            <v>HULIF4226200000</v>
          </cell>
          <cell r="C14213" t="str">
            <v>HULIF</v>
          </cell>
          <cell r="D14213" t="str">
            <v>4226200000</v>
          </cell>
          <cell r="E14213" t="str">
            <v>4511120</v>
          </cell>
        </row>
        <row r="14214">
          <cell r="B14214" t="str">
            <v>HULIF4227000000</v>
          </cell>
          <cell r="C14214" t="str">
            <v>HULIF</v>
          </cell>
          <cell r="D14214" t="str">
            <v>4227000000</v>
          </cell>
          <cell r="E14214" t="str">
            <v>4511110</v>
          </cell>
        </row>
        <row r="14215">
          <cell r="B14215" t="str">
            <v>HULIF4228000000</v>
          </cell>
          <cell r="C14215" t="str">
            <v>HULIF</v>
          </cell>
          <cell r="D14215" t="str">
            <v>4228000000</v>
          </cell>
          <cell r="E14215" t="str">
            <v>2613003</v>
          </cell>
        </row>
        <row r="14216">
          <cell r="B14216" t="str">
            <v>HULIF4229100000</v>
          </cell>
          <cell r="C14216" t="str">
            <v>HULIF</v>
          </cell>
          <cell r="D14216" t="str">
            <v>4229100000</v>
          </cell>
          <cell r="E14216" t="str">
            <v>4519000</v>
          </cell>
        </row>
        <row r="14217">
          <cell r="B14217" t="str">
            <v>HULIF4229210000</v>
          </cell>
          <cell r="C14217" t="str">
            <v>HULIF</v>
          </cell>
          <cell r="D14217" t="str">
            <v>4229210000</v>
          </cell>
          <cell r="E14217" t="str">
            <v>4519000</v>
          </cell>
        </row>
        <row r="14218">
          <cell r="B14218" t="str">
            <v>HULIF4229220000</v>
          </cell>
          <cell r="C14218" t="str">
            <v>HULIF</v>
          </cell>
          <cell r="D14218" t="str">
            <v>4229220000</v>
          </cell>
          <cell r="E14218" t="str">
            <v>4519000</v>
          </cell>
        </row>
        <row r="14219">
          <cell r="B14219" t="str">
            <v>HULIF4229230000</v>
          </cell>
          <cell r="C14219" t="str">
            <v>HULIF</v>
          </cell>
          <cell r="D14219" t="str">
            <v>4229230000</v>
          </cell>
          <cell r="E14219" t="str">
            <v>4519000</v>
          </cell>
        </row>
        <row r="14220">
          <cell r="B14220" t="str">
            <v>HULIF4229310000</v>
          </cell>
          <cell r="C14220" t="str">
            <v>HULIF</v>
          </cell>
          <cell r="D14220" t="str">
            <v>4229310000</v>
          </cell>
          <cell r="E14220" t="str">
            <v>4519000</v>
          </cell>
        </row>
        <row r="14221">
          <cell r="B14221" t="str">
            <v>HULIF4229320000</v>
          </cell>
          <cell r="C14221" t="str">
            <v>HULIF</v>
          </cell>
          <cell r="D14221" t="str">
            <v>4229320000</v>
          </cell>
          <cell r="E14221" t="str">
            <v>4519000</v>
          </cell>
        </row>
        <row r="14222">
          <cell r="B14222" t="str">
            <v>HULIF4229400000</v>
          </cell>
          <cell r="C14222" t="str">
            <v>HULIF</v>
          </cell>
          <cell r="D14222" t="str">
            <v>4229400000</v>
          </cell>
          <cell r="E14222" t="str">
            <v>4519000</v>
          </cell>
        </row>
        <row r="14223">
          <cell r="B14223" t="str">
            <v>HULIF4229510000</v>
          </cell>
          <cell r="C14223" t="str">
            <v>HULIF</v>
          </cell>
          <cell r="D14223" t="str">
            <v>4229510000</v>
          </cell>
          <cell r="E14223" t="str">
            <v>4519000</v>
          </cell>
        </row>
        <row r="14224">
          <cell r="B14224" t="str">
            <v>HULIF4229520000</v>
          </cell>
          <cell r="C14224" t="str">
            <v>HULIF</v>
          </cell>
          <cell r="D14224" t="str">
            <v>4229520000</v>
          </cell>
          <cell r="E14224" t="str">
            <v>4519000</v>
          </cell>
        </row>
        <row r="14225">
          <cell r="B14225" t="str">
            <v>HULIF4229530000</v>
          </cell>
          <cell r="C14225" t="str">
            <v>HULIF</v>
          </cell>
          <cell r="D14225" t="str">
            <v>4229530000</v>
          </cell>
          <cell r="E14225" t="str">
            <v>4519000</v>
          </cell>
        </row>
        <row r="14226">
          <cell r="B14226" t="str">
            <v>HULIF4229540000</v>
          </cell>
          <cell r="C14226" t="str">
            <v>HULIF</v>
          </cell>
          <cell r="D14226" t="str">
            <v>4229540000</v>
          </cell>
          <cell r="E14226" t="str">
            <v>4519000</v>
          </cell>
        </row>
        <row r="14227">
          <cell r="B14227" t="str">
            <v>HULIF4229550000</v>
          </cell>
          <cell r="C14227" t="str">
            <v>HULIF</v>
          </cell>
          <cell r="D14227" t="str">
            <v>4229550000</v>
          </cell>
          <cell r="E14227" t="str">
            <v>4519000</v>
          </cell>
        </row>
        <row r="14228">
          <cell r="B14228" t="str">
            <v>HULIF4229560000</v>
          </cell>
          <cell r="C14228" t="str">
            <v>HULIF</v>
          </cell>
          <cell r="D14228" t="str">
            <v>4229560000</v>
          </cell>
          <cell r="E14228" t="str">
            <v>4519000</v>
          </cell>
        </row>
        <row r="14229">
          <cell r="B14229" t="str">
            <v>HULIF4229570000</v>
          </cell>
          <cell r="C14229" t="str">
            <v>HULIF</v>
          </cell>
          <cell r="D14229" t="str">
            <v>4229570000</v>
          </cell>
          <cell r="E14229" t="str">
            <v>4519000</v>
          </cell>
        </row>
        <row r="14230">
          <cell r="B14230" t="str">
            <v>HULIF4321000000</v>
          </cell>
          <cell r="C14230" t="str">
            <v>HULIF</v>
          </cell>
          <cell r="D14230" t="str">
            <v>4321000000</v>
          </cell>
          <cell r="E14230" t="str">
            <v>4850001</v>
          </cell>
        </row>
        <row r="14231">
          <cell r="B14231" t="str">
            <v>HULIF4323000000</v>
          </cell>
          <cell r="C14231" t="str">
            <v>HULIF</v>
          </cell>
          <cell r="D14231" t="str">
            <v>4323000000</v>
          </cell>
          <cell r="E14231" t="str">
            <v>4714001</v>
          </cell>
        </row>
        <row r="14232">
          <cell r="B14232" t="str">
            <v>HULIF4411000000</v>
          </cell>
          <cell r="C14232" t="str">
            <v>HULIF</v>
          </cell>
          <cell r="D14232" t="str">
            <v>4411000000</v>
          </cell>
          <cell r="E14232" t="str">
            <v>4610000</v>
          </cell>
        </row>
        <row r="14233">
          <cell r="B14233" t="str">
            <v>HULIF4412000000</v>
          </cell>
          <cell r="C14233" t="str">
            <v>HULIF</v>
          </cell>
          <cell r="D14233" t="str">
            <v>4412000000</v>
          </cell>
          <cell r="E14233" t="str">
            <v>4710000</v>
          </cell>
        </row>
        <row r="14234">
          <cell r="B14234" t="str">
            <v>HULIF4413000000</v>
          </cell>
          <cell r="C14234" t="str">
            <v>HULIF</v>
          </cell>
          <cell r="D14234" t="str">
            <v>4413000000</v>
          </cell>
          <cell r="E14234" t="str">
            <v>4610000</v>
          </cell>
        </row>
        <row r="14235">
          <cell r="B14235" t="str">
            <v>HULIF4414000000</v>
          </cell>
          <cell r="C14235" t="str">
            <v>HULIF</v>
          </cell>
          <cell r="D14235" t="str">
            <v>4414000000</v>
          </cell>
          <cell r="E14235" t="str">
            <v>4610000</v>
          </cell>
        </row>
        <row r="14236">
          <cell r="B14236" t="str">
            <v>HULIF4415000000</v>
          </cell>
          <cell r="C14236" t="str">
            <v>HULIF</v>
          </cell>
          <cell r="D14236" t="str">
            <v>4415000000</v>
          </cell>
          <cell r="E14236" t="str">
            <v>4610000</v>
          </cell>
        </row>
        <row r="14237">
          <cell r="B14237" t="str">
            <v>HULIF4416000000</v>
          </cell>
          <cell r="C14237" t="str">
            <v>HULIF</v>
          </cell>
          <cell r="D14237" t="str">
            <v>4416000000</v>
          </cell>
          <cell r="E14237" t="str">
            <v>4610000</v>
          </cell>
        </row>
        <row r="14238">
          <cell r="B14238" t="str">
            <v>HULIF4419000000</v>
          </cell>
          <cell r="C14238" t="str">
            <v>HULIF</v>
          </cell>
          <cell r="D14238" t="str">
            <v>4419000000</v>
          </cell>
          <cell r="E14238" t="str">
            <v>4610000</v>
          </cell>
        </row>
        <row r="14239">
          <cell r="B14239" t="str">
            <v>HULIF4431111000</v>
          </cell>
          <cell r="C14239" t="str">
            <v>HULIF</v>
          </cell>
          <cell r="D14239" t="str">
            <v>4431111000</v>
          </cell>
          <cell r="E14239" t="str">
            <v>4605500</v>
          </cell>
        </row>
        <row r="14240">
          <cell r="B14240" t="str">
            <v>HULIF4431112000</v>
          </cell>
          <cell r="C14240" t="str">
            <v>HULIF</v>
          </cell>
          <cell r="D14240" t="str">
            <v>4431112000</v>
          </cell>
          <cell r="E14240" t="str">
            <v>4605500</v>
          </cell>
        </row>
        <row r="14241">
          <cell r="B14241" t="str">
            <v>HULIF4431114000</v>
          </cell>
          <cell r="C14241" t="str">
            <v>HULIF</v>
          </cell>
          <cell r="D14241" t="str">
            <v>4431114000</v>
          </cell>
          <cell r="E14241" t="str">
            <v>4605500</v>
          </cell>
        </row>
        <row r="14242">
          <cell r="B14242" t="str">
            <v>HULIF4431115000</v>
          </cell>
          <cell r="C14242" t="str">
            <v>HULIF</v>
          </cell>
          <cell r="D14242" t="str">
            <v>4431115000</v>
          </cell>
          <cell r="E14242" t="str">
            <v>4313500</v>
          </cell>
        </row>
        <row r="14243">
          <cell r="B14243" t="str">
            <v>HULIF4431116000</v>
          </cell>
          <cell r="C14243" t="str">
            <v>HULIF</v>
          </cell>
          <cell r="D14243" t="str">
            <v>4431116000</v>
          </cell>
          <cell r="E14243" t="str">
            <v>4313500</v>
          </cell>
        </row>
        <row r="14244">
          <cell r="B14244" t="str">
            <v>HULIF4431120000</v>
          </cell>
          <cell r="C14244" t="str">
            <v>HULIF</v>
          </cell>
          <cell r="D14244" t="str">
            <v>4431120000</v>
          </cell>
          <cell r="E14244" t="str">
            <v>4605500</v>
          </cell>
        </row>
        <row r="14245">
          <cell r="B14245" t="str">
            <v>HULIF4431130000</v>
          </cell>
          <cell r="C14245" t="str">
            <v>HULIF</v>
          </cell>
          <cell r="D14245" t="str">
            <v>4431130000</v>
          </cell>
          <cell r="E14245" t="str">
            <v>4605100</v>
          </cell>
        </row>
        <row r="14246">
          <cell r="B14246" t="str">
            <v>HULIF4431200000</v>
          </cell>
          <cell r="C14246" t="str">
            <v>HULIF</v>
          </cell>
          <cell r="D14246" t="str">
            <v>4431200000</v>
          </cell>
          <cell r="E14246" t="str">
            <v>4605500</v>
          </cell>
        </row>
        <row r="14247">
          <cell r="B14247" t="str">
            <v>HULIF4431910000</v>
          </cell>
          <cell r="C14247" t="str">
            <v>HULIF</v>
          </cell>
          <cell r="D14247" t="str">
            <v>4431910000</v>
          </cell>
          <cell r="E14247" t="str">
            <v>4605500</v>
          </cell>
        </row>
        <row r="14248">
          <cell r="B14248" t="str">
            <v>HULIF4431920000</v>
          </cell>
          <cell r="C14248" t="str">
            <v>HULIF</v>
          </cell>
          <cell r="D14248" t="str">
            <v>4431920000</v>
          </cell>
          <cell r="E14248" t="str">
            <v>4605500</v>
          </cell>
        </row>
        <row r="14249">
          <cell r="B14249" t="str">
            <v>HULIF4431930000</v>
          </cell>
          <cell r="C14249" t="str">
            <v>HULIF</v>
          </cell>
          <cell r="D14249" t="str">
            <v>4431930000</v>
          </cell>
          <cell r="E14249" t="str">
            <v>4605100</v>
          </cell>
        </row>
        <row r="14250">
          <cell r="B14250" t="str">
            <v>HULIF4441000000</v>
          </cell>
          <cell r="C14250" t="str">
            <v>HULIF</v>
          </cell>
          <cell r="D14250" t="str">
            <v>4441000000</v>
          </cell>
          <cell r="E14250" t="str">
            <v>2620101</v>
          </cell>
        </row>
        <row r="14251">
          <cell r="B14251" t="str">
            <v>HULIF4521000000</v>
          </cell>
          <cell r="C14251" t="str">
            <v>HULIF</v>
          </cell>
          <cell r="D14251" t="str">
            <v>4521000000</v>
          </cell>
          <cell r="E14251" t="str">
            <v>4711101</v>
          </cell>
        </row>
        <row r="14252">
          <cell r="B14252" t="str">
            <v>HULIF4522000000</v>
          </cell>
          <cell r="C14252" t="str">
            <v>HULIF</v>
          </cell>
          <cell r="D14252" t="str">
            <v>4522000000</v>
          </cell>
          <cell r="E14252" t="str">
            <v>4711501</v>
          </cell>
        </row>
        <row r="14253">
          <cell r="B14253" t="str">
            <v>HULIF4523000000</v>
          </cell>
          <cell r="C14253" t="str">
            <v>HULIF</v>
          </cell>
          <cell r="D14253" t="str">
            <v>4523000000</v>
          </cell>
          <cell r="E14253" t="str">
            <v>4711502</v>
          </cell>
        </row>
        <row r="14254">
          <cell r="B14254" t="str">
            <v>HULIF4531000000</v>
          </cell>
          <cell r="C14254" t="str">
            <v>HULIF</v>
          </cell>
          <cell r="D14254" t="str">
            <v>4531000000</v>
          </cell>
          <cell r="E14254" t="str">
            <v>4712101</v>
          </cell>
        </row>
        <row r="14255">
          <cell r="B14255" t="str">
            <v>HULIF4532000000</v>
          </cell>
          <cell r="C14255" t="str">
            <v>HULIF</v>
          </cell>
          <cell r="D14255" t="str">
            <v>4532000000</v>
          </cell>
          <cell r="E14255" t="str">
            <v>4712501</v>
          </cell>
        </row>
        <row r="14256">
          <cell r="B14256" t="str">
            <v>HULIF4541000000</v>
          </cell>
          <cell r="C14256" t="str">
            <v>HULIF</v>
          </cell>
          <cell r="D14256" t="str">
            <v>4541000000</v>
          </cell>
          <cell r="E14256" t="str">
            <v>4711500</v>
          </cell>
        </row>
        <row r="14257">
          <cell r="B14257" t="str">
            <v>HULIF4542100000</v>
          </cell>
          <cell r="C14257" t="str">
            <v>HULIF</v>
          </cell>
          <cell r="D14257" t="str">
            <v>4542100000</v>
          </cell>
          <cell r="E14257" t="str">
            <v>4730000</v>
          </cell>
        </row>
        <row r="14258">
          <cell r="B14258" t="str">
            <v>HULIF4551000000</v>
          </cell>
          <cell r="C14258" t="str">
            <v>HULIF</v>
          </cell>
          <cell r="D14258" t="str">
            <v>4551000000</v>
          </cell>
          <cell r="E14258" t="str">
            <v>4618000</v>
          </cell>
        </row>
        <row r="14259">
          <cell r="B14259" t="str">
            <v>HULIF4552000000</v>
          </cell>
          <cell r="C14259" t="str">
            <v>HULIF</v>
          </cell>
          <cell r="D14259" t="str">
            <v>4552000000</v>
          </cell>
          <cell r="E14259" t="str">
            <v>4618000</v>
          </cell>
        </row>
        <row r="14260">
          <cell r="B14260" t="str">
            <v>HULIF4553000000</v>
          </cell>
          <cell r="C14260" t="str">
            <v>HULIF</v>
          </cell>
          <cell r="D14260" t="str">
            <v>4553000000</v>
          </cell>
          <cell r="E14260" t="str">
            <v>4618000</v>
          </cell>
        </row>
        <row r="14261">
          <cell r="B14261" t="str">
            <v>HULIF4554000000</v>
          </cell>
          <cell r="C14261" t="str">
            <v>HULIF</v>
          </cell>
          <cell r="D14261" t="str">
            <v>4554000000</v>
          </cell>
          <cell r="E14261" t="str">
            <v>4618000</v>
          </cell>
        </row>
        <row r="14262">
          <cell r="B14262" t="str">
            <v>HULIF4561000000</v>
          </cell>
          <cell r="C14262" t="str">
            <v>HULIF</v>
          </cell>
          <cell r="D14262" t="str">
            <v>4561000000</v>
          </cell>
          <cell r="E14262" t="str">
            <v>4618000</v>
          </cell>
        </row>
        <row r="14263">
          <cell r="B14263" t="str">
            <v>HULIF4562000000</v>
          </cell>
          <cell r="C14263" t="str">
            <v>HULIF</v>
          </cell>
          <cell r="D14263" t="str">
            <v>4562000000</v>
          </cell>
          <cell r="E14263" t="str">
            <v>4618000</v>
          </cell>
        </row>
        <row r="14264">
          <cell r="B14264" t="str">
            <v>HULIF4569000000</v>
          </cell>
          <cell r="C14264" t="str">
            <v>HULIF</v>
          </cell>
          <cell r="D14264" t="str">
            <v>4569000000</v>
          </cell>
          <cell r="E14264" t="str">
            <v>4723100</v>
          </cell>
        </row>
        <row r="14265">
          <cell r="B14265" t="str">
            <v>HULIF4591000000</v>
          </cell>
          <cell r="C14265" t="str">
            <v>HULIF</v>
          </cell>
          <cell r="D14265" t="str">
            <v>4591000000</v>
          </cell>
          <cell r="E14265" t="str">
            <v>4711102</v>
          </cell>
        </row>
        <row r="14266">
          <cell r="B14266" t="str">
            <v>HULIF4592000000</v>
          </cell>
          <cell r="C14266" t="str">
            <v>HULIF</v>
          </cell>
          <cell r="D14266" t="str">
            <v>4592000000</v>
          </cell>
          <cell r="E14266" t="str">
            <v>4711102</v>
          </cell>
        </row>
        <row r="14267">
          <cell r="B14267" t="str">
            <v>HULIF4593000000</v>
          </cell>
          <cell r="C14267" t="str">
            <v>HULIF</v>
          </cell>
          <cell r="D14267" t="str">
            <v>4593000000</v>
          </cell>
          <cell r="E14267" t="str">
            <v>4712195</v>
          </cell>
        </row>
        <row r="14268">
          <cell r="B14268" t="str">
            <v>HULIF4594000000</v>
          </cell>
          <cell r="C14268" t="str">
            <v>HULIF</v>
          </cell>
          <cell r="D14268" t="str">
            <v>4594000000</v>
          </cell>
          <cell r="E14268" t="str">
            <v>4714001</v>
          </cell>
        </row>
        <row r="14269">
          <cell r="B14269" t="str">
            <v>HULIF4594200000</v>
          </cell>
          <cell r="C14269" t="str">
            <v>HULIF</v>
          </cell>
          <cell r="D14269" t="str">
            <v>4594200000</v>
          </cell>
          <cell r="E14269" t="str">
            <v>4714002</v>
          </cell>
        </row>
        <row r="14270">
          <cell r="B14270" t="str">
            <v>HULIF4594300000</v>
          </cell>
          <cell r="C14270" t="str">
            <v>HULIF</v>
          </cell>
          <cell r="D14270" t="str">
            <v>4594300000</v>
          </cell>
          <cell r="E14270" t="str">
            <v>4714002</v>
          </cell>
        </row>
        <row r="14271">
          <cell r="B14271" t="str">
            <v>HULIF4594400000</v>
          </cell>
          <cell r="C14271" t="str">
            <v>HULIF</v>
          </cell>
          <cell r="D14271" t="str">
            <v>4594400000</v>
          </cell>
          <cell r="E14271" t="str">
            <v>4714002</v>
          </cell>
        </row>
        <row r="14272">
          <cell r="B14272" t="str">
            <v>HULIF4594500000</v>
          </cell>
          <cell r="C14272" t="str">
            <v>HULIF</v>
          </cell>
          <cell r="D14272" t="str">
            <v>4594500000</v>
          </cell>
          <cell r="E14272" t="str">
            <v>4714002</v>
          </cell>
        </row>
        <row r="14273">
          <cell r="B14273" t="str">
            <v>HULIF4594600000</v>
          </cell>
          <cell r="C14273" t="str">
            <v>HULIF</v>
          </cell>
          <cell r="D14273" t="str">
            <v>4594600000</v>
          </cell>
          <cell r="E14273" t="str">
            <v>4714002</v>
          </cell>
        </row>
        <row r="14274">
          <cell r="B14274" t="str">
            <v>HULIF4594700000</v>
          </cell>
          <cell r="C14274" t="str">
            <v>HULIF</v>
          </cell>
          <cell r="D14274" t="str">
            <v>4594700000</v>
          </cell>
          <cell r="E14274" t="str">
            <v>4714002</v>
          </cell>
        </row>
        <row r="14275">
          <cell r="B14275" t="str">
            <v>HULIF4594800000</v>
          </cell>
          <cell r="C14275" t="str">
            <v>HULIF</v>
          </cell>
          <cell r="D14275" t="str">
            <v>4594800000</v>
          </cell>
          <cell r="E14275" t="str">
            <v>4714002</v>
          </cell>
        </row>
        <row r="14276">
          <cell r="B14276" t="str">
            <v>HULIF4594900000</v>
          </cell>
          <cell r="C14276" t="str">
            <v>HULIF</v>
          </cell>
          <cell r="D14276" t="str">
            <v>4594900000</v>
          </cell>
          <cell r="E14276" t="str">
            <v>4714002</v>
          </cell>
        </row>
        <row r="14277">
          <cell r="B14277" t="str">
            <v>HULIF4595000000</v>
          </cell>
          <cell r="C14277" t="str">
            <v>HULIF</v>
          </cell>
          <cell r="D14277" t="str">
            <v>4595000000</v>
          </cell>
          <cell r="E14277" t="str">
            <v>4714002</v>
          </cell>
        </row>
        <row r="14278">
          <cell r="B14278" t="str">
            <v>HULIF4596000000</v>
          </cell>
          <cell r="C14278" t="str">
            <v>HULIF</v>
          </cell>
          <cell r="D14278" t="str">
            <v>4596000000</v>
          </cell>
          <cell r="E14278" t="str">
            <v>4711190</v>
          </cell>
        </row>
        <row r="14279">
          <cell r="B14279" t="str">
            <v>HULIF4597000000</v>
          </cell>
          <cell r="C14279" t="str">
            <v>HULIF</v>
          </cell>
          <cell r="D14279" t="str">
            <v>4597000000</v>
          </cell>
          <cell r="E14279" t="str">
            <v>4712100</v>
          </cell>
        </row>
        <row r="14280">
          <cell r="B14280" t="str">
            <v>HULIF4598000000</v>
          </cell>
          <cell r="C14280" t="str">
            <v>HULIF</v>
          </cell>
          <cell r="D14280" t="str">
            <v>4598000000</v>
          </cell>
          <cell r="E14280" t="str">
            <v>4711100</v>
          </cell>
        </row>
        <row r="14281">
          <cell r="B14281" t="str">
            <v>HULIF4631100000</v>
          </cell>
          <cell r="C14281" t="str">
            <v>HULIF</v>
          </cell>
          <cell r="D14281" t="str">
            <v>4631100000</v>
          </cell>
          <cell r="E14281" t="str">
            <v>2760003</v>
          </cell>
        </row>
        <row r="14282">
          <cell r="B14282" t="str">
            <v>HULIF4631200000</v>
          </cell>
          <cell r="C14282" t="str">
            <v>HULIF</v>
          </cell>
          <cell r="D14282" t="str">
            <v>4631200000</v>
          </cell>
          <cell r="E14282" t="str">
            <v>2760003</v>
          </cell>
        </row>
        <row r="14283">
          <cell r="B14283" t="str">
            <v>HULIF4631300000</v>
          </cell>
          <cell r="C14283" t="str">
            <v>HULIF</v>
          </cell>
          <cell r="D14283" t="str">
            <v>4631300000</v>
          </cell>
          <cell r="E14283" t="str">
            <v>2760003</v>
          </cell>
        </row>
        <row r="14284">
          <cell r="B14284" t="str">
            <v>HULIF4631400000</v>
          </cell>
          <cell r="C14284" t="str">
            <v>HULIF</v>
          </cell>
          <cell r="D14284" t="str">
            <v>4631400000</v>
          </cell>
          <cell r="E14284" t="str">
            <v>2760003</v>
          </cell>
        </row>
        <row r="14285">
          <cell r="B14285" t="str">
            <v>HULIF4632100000</v>
          </cell>
          <cell r="C14285" t="str">
            <v>HULIF</v>
          </cell>
          <cell r="D14285" t="str">
            <v>4632100000</v>
          </cell>
          <cell r="E14285" t="str">
            <v>4750001</v>
          </cell>
        </row>
        <row r="14286">
          <cell r="B14286" t="str">
            <v>HULIF4632200000</v>
          </cell>
          <cell r="C14286" t="str">
            <v>HULIF</v>
          </cell>
          <cell r="D14286" t="str">
            <v>4632200000</v>
          </cell>
          <cell r="E14286" t="str">
            <v>4750001</v>
          </cell>
        </row>
        <row r="14287">
          <cell r="B14287" t="str">
            <v>HULIF4632300000</v>
          </cell>
          <cell r="C14287" t="str">
            <v>HULIF</v>
          </cell>
          <cell r="D14287" t="str">
            <v>4632300000</v>
          </cell>
          <cell r="E14287" t="str">
            <v>4750001</v>
          </cell>
        </row>
        <row r="14288">
          <cell r="B14288" t="str">
            <v>HULIF4632400000</v>
          </cell>
          <cell r="C14288" t="str">
            <v>HULIF</v>
          </cell>
          <cell r="D14288" t="str">
            <v>4632400000</v>
          </cell>
          <cell r="E14288" t="str">
            <v>4750001</v>
          </cell>
        </row>
        <row r="14289">
          <cell r="B14289" t="str">
            <v>HULIF4632500000</v>
          </cell>
          <cell r="C14289" t="str">
            <v>HULIF</v>
          </cell>
          <cell r="D14289" t="str">
            <v>4632500000</v>
          </cell>
          <cell r="E14289" t="str">
            <v>4750001</v>
          </cell>
        </row>
        <row r="14290">
          <cell r="B14290" t="str">
            <v>HULIF4632600000</v>
          </cell>
          <cell r="C14290" t="str">
            <v>HULIF</v>
          </cell>
          <cell r="D14290" t="str">
            <v>4632600000</v>
          </cell>
          <cell r="E14290" t="str">
            <v>4750001</v>
          </cell>
        </row>
        <row r="14291">
          <cell r="B14291" t="str">
            <v>HULIF4632700000</v>
          </cell>
          <cell r="C14291" t="str">
            <v>HULIF</v>
          </cell>
          <cell r="D14291" t="str">
            <v>4632700000</v>
          </cell>
          <cell r="E14291" t="str">
            <v>4750001</v>
          </cell>
        </row>
        <row r="14292">
          <cell r="B14292" t="str">
            <v>HULIF4632900000</v>
          </cell>
          <cell r="C14292" t="str">
            <v>HULIF</v>
          </cell>
          <cell r="D14292" t="str">
            <v>4632900000</v>
          </cell>
          <cell r="E14292" t="str">
            <v>4750001</v>
          </cell>
        </row>
        <row r="14293">
          <cell r="B14293" t="str">
            <v>HULIF4632910000</v>
          </cell>
          <cell r="C14293" t="str">
            <v>HULIF</v>
          </cell>
          <cell r="D14293" t="str">
            <v>4632910000</v>
          </cell>
          <cell r="E14293" t="str">
            <v>4750001</v>
          </cell>
        </row>
        <row r="14294">
          <cell r="B14294" t="str">
            <v>HULIF4632920000</v>
          </cell>
          <cell r="C14294" t="str">
            <v>HULIF</v>
          </cell>
          <cell r="D14294" t="str">
            <v>4632920000</v>
          </cell>
          <cell r="E14294" t="str">
            <v>4750001</v>
          </cell>
        </row>
        <row r="14295">
          <cell r="B14295" t="str">
            <v>HULIF4634100000</v>
          </cell>
          <cell r="C14295" t="str">
            <v>HULIF</v>
          </cell>
          <cell r="D14295" t="str">
            <v>4634100000</v>
          </cell>
          <cell r="E14295" t="str">
            <v>4750001</v>
          </cell>
        </row>
        <row r="14296">
          <cell r="B14296" t="str">
            <v>HULIF4634300000</v>
          </cell>
          <cell r="C14296" t="str">
            <v>HULIF</v>
          </cell>
          <cell r="D14296" t="str">
            <v>4634300000</v>
          </cell>
          <cell r="E14296" t="str">
            <v>4750001</v>
          </cell>
        </row>
        <row r="14297">
          <cell r="B14297" t="str">
            <v>HULIF4634400000</v>
          </cell>
          <cell r="C14297" t="str">
            <v>HULIF</v>
          </cell>
          <cell r="D14297" t="str">
            <v>4634400000</v>
          </cell>
          <cell r="E14297" t="str">
            <v>4750001</v>
          </cell>
        </row>
        <row r="14298">
          <cell r="B14298" t="str">
            <v>HULIF4634500000</v>
          </cell>
          <cell r="C14298" t="str">
            <v>HULIF</v>
          </cell>
          <cell r="D14298" t="str">
            <v>4634500000</v>
          </cell>
          <cell r="E14298" t="str">
            <v>2760003</v>
          </cell>
        </row>
        <row r="14299">
          <cell r="B14299" t="str">
            <v>HULIF4634600000</v>
          </cell>
          <cell r="C14299" t="str">
            <v>HULIF</v>
          </cell>
          <cell r="D14299" t="str">
            <v>4634600000</v>
          </cell>
          <cell r="E14299" t="str">
            <v>4750001</v>
          </cell>
        </row>
        <row r="14300">
          <cell r="B14300" t="str">
            <v>HULIF4634700000</v>
          </cell>
          <cell r="C14300" t="str">
            <v>HULIF</v>
          </cell>
          <cell r="D14300" t="str">
            <v>4634700000</v>
          </cell>
          <cell r="E14300" t="str">
            <v>4750001</v>
          </cell>
        </row>
        <row r="14301">
          <cell r="B14301" t="str">
            <v>HULIF4634800000</v>
          </cell>
          <cell r="C14301" t="str">
            <v>HULIF</v>
          </cell>
          <cell r="D14301" t="str">
            <v>4634800000</v>
          </cell>
          <cell r="E14301" t="str">
            <v>4750001</v>
          </cell>
        </row>
        <row r="14302">
          <cell r="B14302" t="str">
            <v>HULIF4634900000</v>
          </cell>
          <cell r="C14302" t="str">
            <v>HULIF</v>
          </cell>
          <cell r="D14302" t="str">
            <v>4634900000</v>
          </cell>
          <cell r="E14302" t="str">
            <v>4750001</v>
          </cell>
        </row>
        <row r="14303">
          <cell r="B14303" t="str">
            <v>HULIF4635100000</v>
          </cell>
          <cell r="C14303" t="str">
            <v>HULIF</v>
          </cell>
          <cell r="D14303" t="str">
            <v>4635100000</v>
          </cell>
          <cell r="E14303" t="str">
            <v>4750001</v>
          </cell>
        </row>
        <row r="14304">
          <cell r="B14304" t="str">
            <v>HULIF4635300000</v>
          </cell>
          <cell r="C14304" t="str">
            <v>HULIF</v>
          </cell>
          <cell r="D14304" t="str">
            <v>4635300000</v>
          </cell>
          <cell r="E14304" t="str">
            <v>4750001</v>
          </cell>
        </row>
        <row r="14305">
          <cell r="B14305" t="str">
            <v>HULIF4635400000</v>
          </cell>
          <cell r="C14305" t="str">
            <v>HULIF</v>
          </cell>
          <cell r="D14305" t="str">
            <v>4635400000</v>
          </cell>
          <cell r="E14305" t="str">
            <v>4750001</v>
          </cell>
        </row>
        <row r="14306">
          <cell r="B14306" t="str">
            <v>HULIF4635500000</v>
          </cell>
          <cell r="C14306" t="str">
            <v>HULIF</v>
          </cell>
          <cell r="D14306" t="str">
            <v>4635500000</v>
          </cell>
          <cell r="E14306" t="str">
            <v>2760003</v>
          </cell>
        </row>
        <row r="14307">
          <cell r="B14307" t="str">
            <v>HULIF4635600000</v>
          </cell>
          <cell r="C14307" t="str">
            <v>HULIF</v>
          </cell>
          <cell r="D14307" t="str">
            <v>4635600000</v>
          </cell>
          <cell r="E14307" t="str">
            <v>4750001</v>
          </cell>
        </row>
        <row r="14308">
          <cell r="B14308" t="str">
            <v>HULIF4635700000</v>
          </cell>
          <cell r="C14308" t="str">
            <v>HULIF</v>
          </cell>
          <cell r="D14308" t="str">
            <v>4635700000</v>
          </cell>
          <cell r="E14308" t="str">
            <v>4750001</v>
          </cell>
        </row>
        <row r="14309">
          <cell r="B14309" t="str">
            <v>HULIF4635800000</v>
          </cell>
          <cell r="C14309" t="str">
            <v>HULIF</v>
          </cell>
          <cell r="D14309" t="str">
            <v>4635800000</v>
          </cell>
          <cell r="E14309" t="str">
            <v>4750001</v>
          </cell>
        </row>
        <row r="14310">
          <cell r="B14310" t="str">
            <v>HULIF4635900000</v>
          </cell>
          <cell r="C14310" t="str">
            <v>HULIF</v>
          </cell>
          <cell r="D14310" t="str">
            <v>4635900000</v>
          </cell>
          <cell r="E14310" t="str">
            <v>4750001</v>
          </cell>
        </row>
        <row r="14311">
          <cell r="B14311" t="str">
            <v>HULIF4636000000</v>
          </cell>
          <cell r="C14311" t="str">
            <v>HULIF</v>
          </cell>
          <cell r="D14311" t="str">
            <v>4636000000</v>
          </cell>
          <cell r="E14311" t="str">
            <v>2750002</v>
          </cell>
        </row>
        <row r="14312">
          <cell r="B14312" t="str">
            <v>HULIF4637000000</v>
          </cell>
          <cell r="C14312" t="str">
            <v>HULIF</v>
          </cell>
          <cell r="D14312" t="str">
            <v>4637000000</v>
          </cell>
          <cell r="E14312" t="str">
            <v>4750002</v>
          </cell>
        </row>
        <row r="14313">
          <cell r="B14313" t="str">
            <v>HULIF4637100000</v>
          </cell>
          <cell r="C14313" t="str">
            <v>HULIF</v>
          </cell>
          <cell r="D14313" t="str">
            <v>4637100000</v>
          </cell>
          <cell r="E14313" t="str">
            <v>4750003</v>
          </cell>
        </row>
        <row r="14314">
          <cell r="B14314" t="str">
            <v>HULIF4638000000</v>
          </cell>
          <cell r="C14314" t="str">
            <v>HULIF</v>
          </cell>
          <cell r="D14314" t="str">
            <v>4638000000</v>
          </cell>
          <cell r="E14314" t="str">
            <v>4750000</v>
          </cell>
        </row>
        <row r="14315">
          <cell r="B14315" t="str">
            <v>HULIF4639110000</v>
          </cell>
          <cell r="C14315" t="str">
            <v>HULIF</v>
          </cell>
          <cell r="D14315" t="str">
            <v>4639110000</v>
          </cell>
          <cell r="E14315" t="str">
            <v>2760003</v>
          </cell>
        </row>
        <row r="14316">
          <cell r="B14316" t="str">
            <v>HULIF4639120000</v>
          </cell>
          <cell r="C14316" t="str">
            <v>HULIF</v>
          </cell>
          <cell r="D14316" t="str">
            <v>4639120000</v>
          </cell>
          <cell r="E14316" t="str">
            <v>4750001</v>
          </cell>
        </row>
        <row r="14317">
          <cell r="B14317" t="str">
            <v>HULIF4639130000</v>
          </cell>
          <cell r="C14317" t="str">
            <v>HULIF</v>
          </cell>
          <cell r="D14317" t="str">
            <v>4639130000</v>
          </cell>
          <cell r="E14317" t="str">
            <v>4750001</v>
          </cell>
        </row>
        <row r="14318">
          <cell r="B14318" t="str">
            <v>HULIF4639140000</v>
          </cell>
          <cell r="C14318" t="str">
            <v>HULIF</v>
          </cell>
          <cell r="D14318" t="str">
            <v>4639140000</v>
          </cell>
          <cell r="E14318" t="str">
            <v>4750001</v>
          </cell>
        </row>
        <row r="14319">
          <cell r="B14319" t="str">
            <v>HULIF4639210000</v>
          </cell>
          <cell r="C14319" t="str">
            <v>HULIF</v>
          </cell>
          <cell r="D14319" t="str">
            <v>4639210000</v>
          </cell>
          <cell r="E14319" t="str">
            <v>2760003</v>
          </cell>
        </row>
        <row r="14320">
          <cell r="B14320" t="str">
            <v>HULIF4639220000</v>
          </cell>
          <cell r="C14320" t="str">
            <v>HULIF</v>
          </cell>
          <cell r="D14320" t="str">
            <v>4639220000</v>
          </cell>
          <cell r="E14320" t="str">
            <v>4750001</v>
          </cell>
        </row>
        <row r="14321">
          <cell r="B14321" t="str">
            <v>HULIF4639230000</v>
          </cell>
          <cell r="C14321" t="str">
            <v>HULIF</v>
          </cell>
          <cell r="D14321" t="str">
            <v>4639230000</v>
          </cell>
          <cell r="E14321" t="str">
            <v>4750001</v>
          </cell>
        </row>
        <row r="14322">
          <cell r="B14322" t="str">
            <v>HULIF4639240000</v>
          </cell>
          <cell r="C14322" t="str">
            <v>HULIF</v>
          </cell>
          <cell r="D14322" t="str">
            <v>4639240000</v>
          </cell>
          <cell r="E14322" t="str">
            <v>4750001</v>
          </cell>
        </row>
        <row r="14323">
          <cell r="B14323" t="str">
            <v>HULIF4640000000</v>
          </cell>
          <cell r="C14323" t="str">
            <v>HULIF</v>
          </cell>
          <cell r="D14323" t="str">
            <v>4640000000</v>
          </cell>
          <cell r="E14323" t="str">
            <v>4740500</v>
          </cell>
        </row>
        <row r="14324">
          <cell r="B14324" t="str">
            <v>HULIF4651000000</v>
          </cell>
          <cell r="C14324" t="str">
            <v>HULIF</v>
          </cell>
          <cell r="D14324" t="str">
            <v>4651000000</v>
          </cell>
          <cell r="E14324" t="str">
            <v>4711100</v>
          </cell>
        </row>
        <row r="14325">
          <cell r="B14325" t="str">
            <v>HULIF4652000000</v>
          </cell>
          <cell r="C14325" t="str">
            <v>HULIF</v>
          </cell>
          <cell r="D14325" t="str">
            <v>4652000000</v>
          </cell>
          <cell r="E14325" t="str">
            <v>4711100</v>
          </cell>
        </row>
        <row r="14326">
          <cell r="B14326" t="str">
            <v>HULIF4710000000</v>
          </cell>
          <cell r="C14326" t="str">
            <v>HULIF</v>
          </cell>
          <cell r="D14326" t="str">
            <v>4710000000</v>
          </cell>
          <cell r="E14326" t="str">
            <v>4714001</v>
          </cell>
        </row>
        <row r="14327">
          <cell r="B14327" t="str">
            <v>HULIF4726000000</v>
          </cell>
          <cell r="C14327" t="str">
            <v>HULIF</v>
          </cell>
          <cell r="D14327" t="str">
            <v>4726000000</v>
          </cell>
          <cell r="E14327" t="str">
            <v>4750001</v>
          </cell>
        </row>
        <row r="14328">
          <cell r="B14328" t="str">
            <v>HULIF4731100000</v>
          </cell>
          <cell r="C14328" t="str">
            <v>HULIF</v>
          </cell>
          <cell r="D14328" t="str">
            <v>4731100000</v>
          </cell>
          <cell r="E14328" t="str">
            <v>4750001</v>
          </cell>
        </row>
        <row r="14329">
          <cell r="B14329" t="str">
            <v>HULIF4732300000</v>
          </cell>
          <cell r="C14329" t="str">
            <v>HULIF</v>
          </cell>
          <cell r="D14329" t="str">
            <v>4732300000</v>
          </cell>
          <cell r="E14329" t="str">
            <v>4750001</v>
          </cell>
        </row>
        <row r="14330">
          <cell r="B14330" t="str">
            <v>HULIF4732900000</v>
          </cell>
          <cell r="C14330" t="str">
            <v>HULIF</v>
          </cell>
          <cell r="D14330" t="str">
            <v>4732900000</v>
          </cell>
          <cell r="E14330" t="str">
            <v>4750001</v>
          </cell>
        </row>
        <row r="14331">
          <cell r="B14331" t="str">
            <v>HULIF4734000000</v>
          </cell>
          <cell r="C14331" t="str">
            <v>HULIF</v>
          </cell>
          <cell r="D14331" t="str">
            <v>4734000000</v>
          </cell>
          <cell r="E14331" t="str">
            <v>4750001</v>
          </cell>
        </row>
        <row r="14332">
          <cell r="B14332" t="str">
            <v>HULIF4735000000</v>
          </cell>
          <cell r="C14332" t="str">
            <v>HULIF</v>
          </cell>
          <cell r="D14332" t="str">
            <v>4735000000</v>
          </cell>
          <cell r="E14332" t="str">
            <v>4750001</v>
          </cell>
        </row>
        <row r="14333">
          <cell r="B14333" t="str">
            <v>HULIF4736000000</v>
          </cell>
          <cell r="C14333" t="str">
            <v>HULIF</v>
          </cell>
          <cell r="D14333" t="str">
            <v>4736000000</v>
          </cell>
          <cell r="E14333" t="str">
            <v>4750001</v>
          </cell>
        </row>
        <row r="14334">
          <cell r="B14334" t="str">
            <v>HULIF4737000000</v>
          </cell>
          <cell r="C14334" t="str">
            <v>HULIF</v>
          </cell>
          <cell r="D14334" t="str">
            <v>4737000000</v>
          </cell>
          <cell r="E14334" t="str">
            <v>4750001</v>
          </cell>
        </row>
        <row r="14335">
          <cell r="B14335" t="str">
            <v>HULIF4738000000</v>
          </cell>
          <cell r="C14335" t="str">
            <v>HULIF</v>
          </cell>
          <cell r="D14335" t="str">
            <v>4738000000</v>
          </cell>
          <cell r="E14335" t="str">
            <v>4750001</v>
          </cell>
        </row>
        <row r="14336">
          <cell r="B14336" t="str">
            <v>HULIF4739000000</v>
          </cell>
          <cell r="C14336" t="str">
            <v>HULIF</v>
          </cell>
          <cell r="D14336" t="str">
            <v>4739000000</v>
          </cell>
          <cell r="E14336" t="str">
            <v>4750001</v>
          </cell>
        </row>
        <row r="14337">
          <cell r="B14337" t="str">
            <v>HULIF4741000000</v>
          </cell>
          <cell r="C14337" t="str">
            <v>HULIF</v>
          </cell>
          <cell r="D14337" t="str">
            <v>4741000000</v>
          </cell>
          <cell r="E14337" t="str">
            <v>4714001</v>
          </cell>
        </row>
        <row r="14338">
          <cell r="B14338" t="str">
            <v>HULIF4742000000</v>
          </cell>
          <cell r="C14338" t="str">
            <v>HULIF</v>
          </cell>
          <cell r="D14338" t="str">
            <v>4742000000</v>
          </cell>
          <cell r="E14338" t="str">
            <v>4714001</v>
          </cell>
        </row>
        <row r="14339">
          <cell r="B14339" t="str">
            <v>HULIF4743000000</v>
          </cell>
          <cell r="C14339" t="str">
            <v>HULIF</v>
          </cell>
          <cell r="D14339" t="str">
            <v>4743000000</v>
          </cell>
          <cell r="E14339" t="str">
            <v>4714001</v>
          </cell>
        </row>
        <row r="14340">
          <cell r="B14340" t="str">
            <v>HULIF4744000000</v>
          </cell>
          <cell r="C14340" t="str">
            <v>HULIF</v>
          </cell>
          <cell r="D14340" t="str">
            <v>4744000000</v>
          </cell>
          <cell r="E14340" t="str">
            <v>4714001</v>
          </cell>
        </row>
        <row r="14341">
          <cell r="B14341" t="str">
            <v>HULIF4751000000</v>
          </cell>
          <cell r="C14341" t="str">
            <v>HULIF</v>
          </cell>
          <cell r="D14341" t="str">
            <v>4751000000</v>
          </cell>
          <cell r="E14341" t="str">
            <v>4711100</v>
          </cell>
        </row>
        <row r="14342">
          <cell r="B14342" t="str">
            <v>HULIF4752000000</v>
          </cell>
          <cell r="C14342" t="str">
            <v>HULIF</v>
          </cell>
          <cell r="D14342" t="str">
            <v>4752000000</v>
          </cell>
          <cell r="E14342" t="str">
            <v>4711100</v>
          </cell>
        </row>
        <row r="14343">
          <cell r="B14343" t="str">
            <v>HULIF4771000000</v>
          </cell>
          <cell r="C14343" t="str">
            <v>HULIF</v>
          </cell>
          <cell r="D14343" t="str">
            <v>4771000000</v>
          </cell>
          <cell r="E14343" t="str">
            <v>4714001</v>
          </cell>
        </row>
        <row r="14344">
          <cell r="B14344" t="str">
            <v>HULIF4773000000</v>
          </cell>
          <cell r="C14344" t="str">
            <v>HULIF</v>
          </cell>
          <cell r="D14344" t="str">
            <v>4773000000</v>
          </cell>
          <cell r="E14344" t="str">
            <v>4714001</v>
          </cell>
        </row>
        <row r="14345">
          <cell r="B14345" t="str">
            <v>HULIF4774000000</v>
          </cell>
          <cell r="C14345" t="str">
            <v>HULIF</v>
          </cell>
          <cell r="D14345" t="str">
            <v>4774000000</v>
          </cell>
          <cell r="E14345" t="str">
            <v>4714001</v>
          </cell>
        </row>
        <row r="14346">
          <cell r="B14346" t="str">
            <v>HULIF4776000000</v>
          </cell>
          <cell r="C14346" t="str">
            <v>HULIF</v>
          </cell>
          <cell r="D14346" t="str">
            <v>4776000000</v>
          </cell>
          <cell r="E14346" t="str">
            <v>4714001</v>
          </cell>
        </row>
        <row r="14347">
          <cell r="B14347" t="str">
            <v>HULIF4811100000</v>
          </cell>
          <cell r="C14347" t="str">
            <v>HULIF</v>
          </cell>
          <cell r="D14347" t="str">
            <v>4811100000</v>
          </cell>
          <cell r="E14347" t="str">
            <v>1511006</v>
          </cell>
        </row>
        <row r="14348">
          <cell r="B14348" t="str">
            <v>HULIF4811200000</v>
          </cell>
          <cell r="C14348" t="str">
            <v>HULIF</v>
          </cell>
          <cell r="D14348" t="str">
            <v>4811200000</v>
          </cell>
          <cell r="E14348" t="str">
            <v>1512005</v>
          </cell>
        </row>
        <row r="14349">
          <cell r="B14349" t="str">
            <v>HULIF4821000000</v>
          </cell>
          <cell r="C14349" t="str">
            <v>HULIF</v>
          </cell>
          <cell r="D14349" t="str">
            <v>4821000000</v>
          </cell>
          <cell r="E14349" t="str">
            <v>4799000</v>
          </cell>
        </row>
        <row r="14350">
          <cell r="B14350" t="str">
            <v>HULIF4822000000</v>
          </cell>
          <cell r="C14350" t="str">
            <v>HULIF</v>
          </cell>
          <cell r="D14350" t="str">
            <v>4822000000</v>
          </cell>
          <cell r="E14350" t="str">
            <v>4799000</v>
          </cell>
        </row>
        <row r="14351">
          <cell r="B14351" t="str">
            <v>HULIF4823000000</v>
          </cell>
          <cell r="C14351" t="str">
            <v>HULIF</v>
          </cell>
          <cell r="D14351" t="str">
            <v>4823000000</v>
          </cell>
          <cell r="E14351" t="str">
            <v>4799000</v>
          </cell>
        </row>
        <row r="14352">
          <cell r="B14352" t="str">
            <v>HULIF4824100000</v>
          </cell>
          <cell r="C14352" t="str">
            <v>HULIF</v>
          </cell>
          <cell r="D14352" t="str">
            <v>4824100000</v>
          </cell>
          <cell r="E14352" t="str">
            <v>4799000</v>
          </cell>
        </row>
        <row r="14353">
          <cell r="B14353" t="str">
            <v>HULIF4825100000</v>
          </cell>
          <cell r="C14353" t="str">
            <v>HULIF</v>
          </cell>
          <cell r="D14353" t="str">
            <v>4825100000</v>
          </cell>
          <cell r="E14353" t="str">
            <v>4781000</v>
          </cell>
        </row>
        <row r="14354">
          <cell r="B14354" t="str">
            <v>HULIF4825200000</v>
          </cell>
          <cell r="C14354" t="str">
            <v>HULIF</v>
          </cell>
          <cell r="D14354" t="str">
            <v>4825200000</v>
          </cell>
          <cell r="E14354" t="str">
            <v>4781000</v>
          </cell>
        </row>
        <row r="14355">
          <cell r="B14355" t="str">
            <v>HULIF4826000000</v>
          </cell>
          <cell r="C14355" t="str">
            <v>HULIF</v>
          </cell>
          <cell r="D14355" t="str">
            <v>4826000000</v>
          </cell>
          <cell r="E14355" t="str">
            <v>4799000</v>
          </cell>
        </row>
        <row r="14356">
          <cell r="B14356" t="str">
            <v>HULIF4830000000</v>
          </cell>
          <cell r="C14356" t="str">
            <v>HULIF</v>
          </cell>
          <cell r="D14356" t="str">
            <v>4830000000</v>
          </cell>
          <cell r="E14356" t="str">
            <v>4781000</v>
          </cell>
        </row>
        <row r="14357">
          <cell r="B14357" t="str">
            <v>HULIF4840000000</v>
          </cell>
          <cell r="C14357" t="str">
            <v>HULIF</v>
          </cell>
          <cell r="D14357" t="str">
            <v>4840000000</v>
          </cell>
          <cell r="E14357" t="str">
            <v>4799000</v>
          </cell>
        </row>
        <row r="14358">
          <cell r="B14358" t="str">
            <v>HULIF4850000000</v>
          </cell>
          <cell r="C14358" t="str">
            <v>HULIF</v>
          </cell>
          <cell r="D14358" t="str">
            <v>4850000000</v>
          </cell>
          <cell r="E14358" t="str">
            <v>4519001</v>
          </cell>
        </row>
        <row r="14359">
          <cell r="B14359" t="str">
            <v>HULIF4860000000</v>
          </cell>
          <cell r="C14359" t="str">
            <v>HULIF</v>
          </cell>
          <cell r="D14359" t="str">
            <v>4860000000</v>
          </cell>
          <cell r="E14359" t="str">
            <v>4519001</v>
          </cell>
        </row>
        <row r="14360">
          <cell r="B14360" t="str">
            <v>HULIF4870000000</v>
          </cell>
          <cell r="C14360" t="str">
            <v>HULIF</v>
          </cell>
          <cell r="D14360" t="str">
            <v>4870000000</v>
          </cell>
          <cell r="E14360" t="str">
            <v>4519001</v>
          </cell>
        </row>
        <row r="14361">
          <cell r="B14361" t="str">
            <v>HULIF4880000000</v>
          </cell>
          <cell r="C14361" t="str">
            <v>HULIF</v>
          </cell>
          <cell r="D14361" t="str">
            <v>4880000000</v>
          </cell>
          <cell r="E14361" t="str">
            <v>4519001</v>
          </cell>
        </row>
        <row r="14362">
          <cell r="B14362" t="str">
            <v>HULIF4891000000</v>
          </cell>
          <cell r="C14362" t="str">
            <v>HULIF</v>
          </cell>
          <cell r="D14362" t="str">
            <v>4891000000</v>
          </cell>
          <cell r="E14362" t="str">
            <v>4799000</v>
          </cell>
        </row>
        <row r="14363">
          <cell r="B14363" t="str">
            <v>HULIF4892000000</v>
          </cell>
          <cell r="C14363" t="str">
            <v>HULIF</v>
          </cell>
          <cell r="D14363" t="str">
            <v>4892000000</v>
          </cell>
          <cell r="E14363" t="str">
            <v>4711500</v>
          </cell>
        </row>
        <row r="14364">
          <cell r="B14364" t="str">
            <v>HULIF4893000000</v>
          </cell>
          <cell r="C14364" t="str">
            <v>HULIF</v>
          </cell>
          <cell r="D14364" t="str">
            <v>4893000000</v>
          </cell>
          <cell r="E14364" t="str">
            <v>4711003</v>
          </cell>
        </row>
        <row r="14365">
          <cell r="B14365" t="str">
            <v>HULIF4894000000</v>
          </cell>
          <cell r="C14365" t="str">
            <v>HULIF</v>
          </cell>
          <cell r="D14365" t="str">
            <v>4894000000</v>
          </cell>
          <cell r="E14365" t="str">
            <v>4711001</v>
          </cell>
        </row>
        <row r="14366">
          <cell r="B14366" t="str">
            <v>HULIF5110100000</v>
          </cell>
          <cell r="C14366" t="str">
            <v>HULIF</v>
          </cell>
          <cell r="D14366" t="str">
            <v>5110100000</v>
          </cell>
          <cell r="E14366" t="str">
            <v>7840300</v>
          </cell>
        </row>
        <row r="14367">
          <cell r="B14367" t="str">
            <v>HULIF5110200000</v>
          </cell>
          <cell r="C14367" t="str">
            <v>HULIF</v>
          </cell>
          <cell r="D14367" t="str">
            <v>5110200000</v>
          </cell>
          <cell r="E14367" t="str">
            <v>7840500</v>
          </cell>
        </row>
        <row r="14368">
          <cell r="B14368" t="str">
            <v>HULIF5110300000</v>
          </cell>
          <cell r="C14368" t="str">
            <v>HULIF</v>
          </cell>
          <cell r="D14368" t="str">
            <v>5110300000</v>
          </cell>
          <cell r="E14368" t="str">
            <v>7840500</v>
          </cell>
        </row>
        <row r="14369">
          <cell r="B14369" t="str">
            <v>HULIF5110400000</v>
          </cell>
          <cell r="C14369" t="str">
            <v>HULIF</v>
          </cell>
          <cell r="D14369" t="str">
            <v>5110400000</v>
          </cell>
          <cell r="E14369" t="str">
            <v>7840500</v>
          </cell>
        </row>
        <row r="14370">
          <cell r="B14370" t="str">
            <v>HULIF5110600000</v>
          </cell>
          <cell r="C14370" t="str">
            <v>HULIF</v>
          </cell>
          <cell r="D14370" t="str">
            <v>5110600000</v>
          </cell>
          <cell r="E14370" t="str">
            <v>7840600</v>
          </cell>
        </row>
        <row r="14371">
          <cell r="B14371" t="str">
            <v>HULIF5110700000</v>
          </cell>
          <cell r="C14371" t="str">
            <v>HULIF</v>
          </cell>
          <cell r="D14371" t="str">
            <v>5110700000</v>
          </cell>
          <cell r="E14371" t="str">
            <v>7840600</v>
          </cell>
        </row>
        <row r="14372">
          <cell r="B14372" t="str">
            <v>HULIF5110800000</v>
          </cell>
          <cell r="C14372" t="str">
            <v>HULIF</v>
          </cell>
          <cell r="D14372" t="str">
            <v>5110800000</v>
          </cell>
          <cell r="E14372" t="str">
            <v>7830200</v>
          </cell>
        </row>
        <row r="14373">
          <cell r="B14373" t="str">
            <v>HULIF5110900000</v>
          </cell>
          <cell r="C14373" t="str">
            <v>HULIF</v>
          </cell>
          <cell r="D14373" t="str">
            <v>5110900000</v>
          </cell>
          <cell r="E14373" t="str">
            <v>7840400</v>
          </cell>
        </row>
        <row r="14374">
          <cell r="B14374" t="str">
            <v>HULIF5111100000</v>
          </cell>
          <cell r="C14374" t="str">
            <v>HULIF</v>
          </cell>
          <cell r="D14374" t="str">
            <v>5111100000</v>
          </cell>
          <cell r="E14374" t="str">
            <v>7871700</v>
          </cell>
        </row>
        <row r="14375">
          <cell r="B14375" t="str">
            <v>HULIF5121100000</v>
          </cell>
          <cell r="C14375" t="str">
            <v>HULIF</v>
          </cell>
          <cell r="D14375" t="str">
            <v>5121100000</v>
          </cell>
          <cell r="E14375" t="str">
            <v>7840200</v>
          </cell>
        </row>
        <row r="14376">
          <cell r="B14376" t="str">
            <v>HULIF5121200000</v>
          </cell>
          <cell r="C14376" t="str">
            <v>HULIF</v>
          </cell>
          <cell r="D14376" t="str">
            <v>5121200000</v>
          </cell>
          <cell r="E14376" t="str">
            <v>7840300</v>
          </cell>
        </row>
        <row r="14377">
          <cell r="B14377" t="str">
            <v>HULIF5121300000</v>
          </cell>
          <cell r="C14377" t="str">
            <v>HULIF</v>
          </cell>
          <cell r="D14377" t="str">
            <v>5121300000</v>
          </cell>
          <cell r="E14377" t="str">
            <v>7830100</v>
          </cell>
        </row>
        <row r="14378">
          <cell r="B14378" t="str">
            <v>HULIF5122100000</v>
          </cell>
          <cell r="C14378" t="str">
            <v>HULIF</v>
          </cell>
          <cell r="D14378" t="str">
            <v>5122100000</v>
          </cell>
          <cell r="E14378" t="str">
            <v>7860100</v>
          </cell>
        </row>
        <row r="14379">
          <cell r="B14379" t="str">
            <v>HULIF5122200000</v>
          </cell>
          <cell r="C14379" t="str">
            <v>HULIF</v>
          </cell>
          <cell r="D14379" t="str">
            <v>5122200000</v>
          </cell>
          <cell r="E14379" t="str">
            <v>7860100</v>
          </cell>
        </row>
        <row r="14380">
          <cell r="B14380" t="str">
            <v>HULIF5123100000</v>
          </cell>
          <cell r="C14380" t="str">
            <v>HULIF</v>
          </cell>
          <cell r="D14380" t="str">
            <v>5123100000</v>
          </cell>
          <cell r="E14380" t="str">
            <v>7860200</v>
          </cell>
        </row>
        <row r="14381">
          <cell r="B14381" t="str">
            <v>HULIF5123200000</v>
          </cell>
          <cell r="C14381" t="str">
            <v>HULIF</v>
          </cell>
          <cell r="D14381" t="str">
            <v>5123200000</v>
          </cell>
          <cell r="E14381" t="str">
            <v>7860200</v>
          </cell>
        </row>
        <row r="14382">
          <cell r="B14382" t="str">
            <v>HULIF5124100000</v>
          </cell>
          <cell r="C14382" t="str">
            <v>HULIF</v>
          </cell>
          <cell r="D14382" t="str">
            <v>5124100000</v>
          </cell>
          <cell r="E14382" t="str">
            <v>7840400</v>
          </cell>
        </row>
        <row r="14383">
          <cell r="B14383" t="str">
            <v>HULIF5124410000</v>
          </cell>
          <cell r="C14383" t="str">
            <v>HULIF</v>
          </cell>
          <cell r="D14383" t="str">
            <v>5124410000</v>
          </cell>
          <cell r="E14383" t="str">
            <v>7830500</v>
          </cell>
        </row>
        <row r="14384">
          <cell r="B14384" t="str">
            <v>HULIF5124450000</v>
          </cell>
          <cell r="C14384" t="str">
            <v>HULIF</v>
          </cell>
          <cell r="D14384" t="str">
            <v>5124450000</v>
          </cell>
          <cell r="E14384" t="str">
            <v>7830500</v>
          </cell>
        </row>
        <row r="14385">
          <cell r="B14385" t="str">
            <v>HULIF5124510000</v>
          </cell>
          <cell r="C14385" t="str">
            <v>HULIF</v>
          </cell>
          <cell r="D14385" t="str">
            <v>5124510000</v>
          </cell>
          <cell r="E14385" t="str">
            <v>7840700</v>
          </cell>
        </row>
        <row r="14386">
          <cell r="B14386" t="str">
            <v>HULIF5124520000</v>
          </cell>
          <cell r="C14386" t="str">
            <v>HULIF</v>
          </cell>
          <cell r="D14386" t="str">
            <v>5124520000</v>
          </cell>
          <cell r="E14386" t="str">
            <v>7840400</v>
          </cell>
        </row>
        <row r="14387">
          <cell r="B14387" t="str">
            <v>HULIF5125211000</v>
          </cell>
          <cell r="C14387" t="str">
            <v>HULIF</v>
          </cell>
          <cell r="D14387" t="str">
            <v>5125211000</v>
          </cell>
          <cell r="E14387" t="str">
            <v>7614000</v>
          </cell>
        </row>
        <row r="14388">
          <cell r="B14388" t="str">
            <v>HULIF5125212000</v>
          </cell>
          <cell r="C14388" t="str">
            <v>HULIF</v>
          </cell>
          <cell r="D14388" t="str">
            <v>5125212000</v>
          </cell>
          <cell r="E14388" t="str">
            <v>7614000</v>
          </cell>
        </row>
        <row r="14389">
          <cell r="B14389" t="str">
            <v>HULIF5125213000</v>
          </cell>
          <cell r="C14389" t="str">
            <v>HULIF</v>
          </cell>
          <cell r="D14389" t="str">
            <v>5125213000</v>
          </cell>
          <cell r="E14389" t="str">
            <v>7614000</v>
          </cell>
        </row>
        <row r="14390">
          <cell r="B14390" t="str">
            <v>HULIF5125217000</v>
          </cell>
          <cell r="C14390" t="str">
            <v>HULIF</v>
          </cell>
          <cell r="D14390" t="str">
            <v>5125217000</v>
          </cell>
          <cell r="E14390" t="str">
            <v>7614000</v>
          </cell>
        </row>
        <row r="14391">
          <cell r="B14391" t="str">
            <v>HULIF5125251000</v>
          </cell>
          <cell r="C14391" t="str">
            <v>HULIF</v>
          </cell>
          <cell r="D14391" t="str">
            <v>5125251000</v>
          </cell>
          <cell r="E14391" t="str">
            <v>7614000</v>
          </cell>
        </row>
        <row r="14392">
          <cell r="B14392" t="str">
            <v>HULIF5125252000</v>
          </cell>
          <cell r="C14392" t="str">
            <v>HULIF</v>
          </cell>
          <cell r="D14392" t="str">
            <v>5125252000</v>
          </cell>
          <cell r="E14392" t="str">
            <v>7614000</v>
          </cell>
        </row>
        <row r="14393">
          <cell r="B14393" t="str">
            <v>HULIF5125261000</v>
          </cell>
          <cell r="C14393" t="str">
            <v>HULIF</v>
          </cell>
          <cell r="D14393" t="str">
            <v>5125261000</v>
          </cell>
          <cell r="E14393" t="str">
            <v>7611000</v>
          </cell>
        </row>
        <row r="14394">
          <cell r="B14394" t="str">
            <v>HULIF5125262000</v>
          </cell>
          <cell r="C14394" t="str">
            <v>HULIF</v>
          </cell>
          <cell r="D14394" t="str">
            <v>5125262000</v>
          </cell>
          <cell r="E14394" t="str">
            <v>7611000</v>
          </cell>
        </row>
        <row r="14395">
          <cell r="B14395" t="str">
            <v>HULIF5125263000</v>
          </cell>
          <cell r="C14395" t="str">
            <v>HULIF</v>
          </cell>
          <cell r="D14395" t="str">
            <v>5125263000</v>
          </cell>
          <cell r="E14395" t="str">
            <v>7611000</v>
          </cell>
        </row>
        <row r="14396">
          <cell r="B14396" t="str">
            <v>HULIF5125291000</v>
          </cell>
          <cell r="C14396" t="str">
            <v>HULIF</v>
          </cell>
          <cell r="D14396" t="str">
            <v>5125291000</v>
          </cell>
          <cell r="E14396" t="str">
            <v>7614000</v>
          </cell>
        </row>
        <row r="14397">
          <cell r="B14397" t="str">
            <v>HULIF5125310000</v>
          </cell>
          <cell r="C14397" t="str">
            <v>HULIF</v>
          </cell>
          <cell r="D14397" t="str">
            <v>5125310000</v>
          </cell>
          <cell r="E14397" t="str">
            <v>7611000</v>
          </cell>
        </row>
        <row r="14398">
          <cell r="B14398" t="str">
            <v>HULIF5125340000</v>
          </cell>
          <cell r="C14398" t="str">
            <v>HULIF</v>
          </cell>
          <cell r="D14398" t="str">
            <v>5125340000</v>
          </cell>
          <cell r="E14398" t="str">
            <v>7611000</v>
          </cell>
        </row>
        <row r="14399">
          <cell r="B14399" t="str">
            <v>HULIF5125361100</v>
          </cell>
          <cell r="C14399" t="str">
            <v>HULIF</v>
          </cell>
          <cell r="D14399" t="str">
            <v>5125361100</v>
          </cell>
          <cell r="E14399" t="str">
            <v>7611000</v>
          </cell>
        </row>
        <row r="14400">
          <cell r="B14400" t="str">
            <v>HULIF5125361200</v>
          </cell>
          <cell r="C14400" t="str">
            <v>HULIF</v>
          </cell>
          <cell r="D14400" t="str">
            <v>5125361200</v>
          </cell>
          <cell r="E14400" t="str">
            <v>7614000</v>
          </cell>
        </row>
        <row r="14401">
          <cell r="B14401" t="str">
            <v>HULIF5125362000</v>
          </cell>
          <cell r="C14401" t="str">
            <v>HULIF</v>
          </cell>
          <cell r="D14401" t="str">
            <v>5125362000</v>
          </cell>
          <cell r="E14401" t="str">
            <v>7886004</v>
          </cell>
        </row>
        <row r="14402">
          <cell r="B14402" t="str">
            <v>HULIF5125370000</v>
          </cell>
          <cell r="C14402" t="str">
            <v>HULIF</v>
          </cell>
          <cell r="D14402" t="str">
            <v>5125370000</v>
          </cell>
          <cell r="E14402" t="str">
            <v>7611000</v>
          </cell>
        </row>
        <row r="14403">
          <cell r="B14403" t="str">
            <v>HULIF5125371000</v>
          </cell>
          <cell r="C14403" t="str">
            <v>HULIF</v>
          </cell>
          <cell r="D14403" t="str">
            <v>5125371000</v>
          </cell>
          <cell r="E14403" t="str">
            <v>7613000</v>
          </cell>
        </row>
        <row r="14404">
          <cell r="B14404" t="str">
            <v>HULIF5125372000</v>
          </cell>
          <cell r="C14404" t="str">
            <v>HULIF</v>
          </cell>
          <cell r="D14404" t="str">
            <v>5125372000</v>
          </cell>
          <cell r="E14404" t="str">
            <v>7613000</v>
          </cell>
        </row>
        <row r="14405">
          <cell r="B14405" t="str">
            <v>HULIF5125373000</v>
          </cell>
          <cell r="C14405" t="str">
            <v>HULIF</v>
          </cell>
          <cell r="D14405" t="str">
            <v>5125373000</v>
          </cell>
          <cell r="E14405" t="str">
            <v>7633000</v>
          </cell>
        </row>
        <row r="14406">
          <cell r="B14406" t="str">
            <v>HULIF5125374000</v>
          </cell>
          <cell r="C14406" t="str">
            <v>HULIF</v>
          </cell>
          <cell r="D14406" t="str">
            <v>5125374000</v>
          </cell>
          <cell r="E14406" t="str">
            <v>7633000</v>
          </cell>
        </row>
        <row r="14407">
          <cell r="B14407" t="str">
            <v>HULIF5125411000</v>
          </cell>
          <cell r="C14407" t="str">
            <v>HULIF</v>
          </cell>
          <cell r="D14407" t="str">
            <v>5125411000</v>
          </cell>
          <cell r="E14407" t="str">
            <v>7614000</v>
          </cell>
        </row>
        <row r="14408">
          <cell r="B14408" t="str">
            <v>HULIF5125413000</v>
          </cell>
          <cell r="C14408" t="str">
            <v>HULIF</v>
          </cell>
          <cell r="D14408" t="str">
            <v>5125413000</v>
          </cell>
          <cell r="E14408" t="str">
            <v>7614000</v>
          </cell>
        </row>
        <row r="14409">
          <cell r="B14409" t="str">
            <v>HULIF5125421000</v>
          </cell>
          <cell r="C14409" t="str">
            <v>HULIF</v>
          </cell>
          <cell r="D14409" t="str">
            <v>5125421000</v>
          </cell>
          <cell r="E14409" t="str">
            <v>7614000</v>
          </cell>
        </row>
        <row r="14410">
          <cell r="B14410" t="str">
            <v>HULIF5125431000</v>
          </cell>
          <cell r="C14410" t="str">
            <v>HULIF</v>
          </cell>
          <cell r="D14410" t="str">
            <v>5125431000</v>
          </cell>
          <cell r="E14410" t="str">
            <v>7614000</v>
          </cell>
        </row>
        <row r="14411">
          <cell r="B14411" t="str">
            <v>HULIF5125441000</v>
          </cell>
          <cell r="C14411" t="str">
            <v>HULIF</v>
          </cell>
          <cell r="D14411" t="str">
            <v>5125441000</v>
          </cell>
          <cell r="E14411" t="str">
            <v>7614000</v>
          </cell>
        </row>
        <row r="14412">
          <cell r="B14412" t="str">
            <v>HULIF5125452000</v>
          </cell>
          <cell r="C14412" t="str">
            <v>HULIF</v>
          </cell>
          <cell r="D14412" t="str">
            <v>5125452000</v>
          </cell>
          <cell r="E14412" t="str">
            <v>7614000</v>
          </cell>
        </row>
        <row r="14413">
          <cell r="B14413" t="str">
            <v>HULIF5125460000</v>
          </cell>
          <cell r="C14413" t="str">
            <v>HULIF</v>
          </cell>
          <cell r="D14413" t="str">
            <v>5125460000</v>
          </cell>
          <cell r="E14413" t="str">
            <v>7614000</v>
          </cell>
        </row>
        <row r="14414">
          <cell r="B14414" t="str">
            <v>HULIF5125491000</v>
          </cell>
          <cell r="C14414" t="str">
            <v>HULIF</v>
          </cell>
          <cell r="D14414" t="str">
            <v>5125491000</v>
          </cell>
          <cell r="E14414" t="str">
            <v>7614000</v>
          </cell>
        </row>
        <row r="14415">
          <cell r="B14415" t="str">
            <v>HULIF5125611000</v>
          </cell>
          <cell r="C14415" t="str">
            <v>HULIF</v>
          </cell>
          <cell r="D14415" t="str">
            <v>5125611000</v>
          </cell>
          <cell r="E14415" t="str">
            <v>7614000</v>
          </cell>
        </row>
        <row r="14416">
          <cell r="B14416" t="str">
            <v>HULIF5125612000</v>
          </cell>
          <cell r="C14416" t="str">
            <v>HULIF</v>
          </cell>
          <cell r="D14416" t="str">
            <v>5125612000</v>
          </cell>
          <cell r="E14416" t="str">
            <v>7614000</v>
          </cell>
        </row>
        <row r="14417">
          <cell r="B14417" t="str">
            <v>HULIF5125613000</v>
          </cell>
          <cell r="C14417" t="str">
            <v>HULIF</v>
          </cell>
          <cell r="D14417" t="str">
            <v>5125613000</v>
          </cell>
          <cell r="E14417" t="str">
            <v>7614000</v>
          </cell>
        </row>
        <row r="14418">
          <cell r="B14418" t="str">
            <v>HULIF5125615000</v>
          </cell>
          <cell r="C14418" t="str">
            <v>HULIF</v>
          </cell>
          <cell r="D14418" t="str">
            <v>5125615000</v>
          </cell>
          <cell r="E14418" t="str">
            <v>7614000</v>
          </cell>
        </row>
        <row r="14419">
          <cell r="B14419" t="str">
            <v>HULIF5125691000</v>
          </cell>
          <cell r="C14419" t="str">
            <v>HULIF</v>
          </cell>
          <cell r="D14419" t="str">
            <v>5125691000</v>
          </cell>
          <cell r="E14419" t="str">
            <v>7614000</v>
          </cell>
        </row>
        <row r="14420">
          <cell r="B14420" t="str">
            <v>HULIF5125692000</v>
          </cell>
          <cell r="C14420" t="str">
            <v>HULIF</v>
          </cell>
          <cell r="D14420" t="str">
            <v>5125692000</v>
          </cell>
          <cell r="E14420" t="str">
            <v>7614000</v>
          </cell>
        </row>
        <row r="14421">
          <cell r="B14421" t="str">
            <v>HULIF5126100000</v>
          </cell>
          <cell r="C14421" t="str">
            <v>HULIF</v>
          </cell>
          <cell r="D14421" t="str">
            <v>5126100000</v>
          </cell>
          <cell r="E14421" t="str">
            <v>7500100</v>
          </cell>
        </row>
        <row r="14422">
          <cell r="B14422" t="str">
            <v>HULIF5126200000</v>
          </cell>
          <cell r="C14422" t="str">
            <v>HULIF</v>
          </cell>
          <cell r="D14422" t="str">
            <v>5126200000</v>
          </cell>
          <cell r="E14422" t="str">
            <v>7500100</v>
          </cell>
        </row>
        <row r="14423">
          <cell r="B14423" t="str">
            <v>HULIF5126310000</v>
          </cell>
          <cell r="C14423" t="str">
            <v>HULIF</v>
          </cell>
          <cell r="D14423" t="str">
            <v>5126310000</v>
          </cell>
          <cell r="E14423" t="str">
            <v>7500500</v>
          </cell>
        </row>
        <row r="14424">
          <cell r="B14424" t="str">
            <v>HULIF5126320000</v>
          </cell>
          <cell r="C14424" t="str">
            <v>HULIF</v>
          </cell>
          <cell r="D14424" t="str">
            <v>5126320000</v>
          </cell>
          <cell r="E14424" t="str">
            <v>7500500</v>
          </cell>
        </row>
        <row r="14425">
          <cell r="B14425" t="str">
            <v>HULIF5126330000</v>
          </cell>
          <cell r="C14425" t="str">
            <v>HULIF</v>
          </cell>
          <cell r="D14425" t="str">
            <v>5126330000</v>
          </cell>
          <cell r="E14425" t="str">
            <v>7500500</v>
          </cell>
        </row>
        <row r="14426">
          <cell r="B14426" t="str">
            <v>HULIF5126400000</v>
          </cell>
          <cell r="C14426" t="str">
            <v>HULIF</v>
          </cell>
          <cell r="D14426" t="str">
            <v>5126400000</v>
          </cell>
          <cell r="E14426" t="str">
            <v>7500100</v>
          </cell>
        </row>
        <row r="14427">
          <cell r="B14427" t="str">
            <v>HULIF5126500000</v>
          </cell>
          <cell r="C14427" t="str">
            <v>HULIF</v>
          </cell>
          <cell r="D14427" t="str">
            <v>5126500000</v>
          </cell>
          <cell r="E14427" t="str">
            <v>7500500</v>
          </cell>
        </row>
        <row r="14428">
          <cell r="B14428" t="str">
            <v>HULIF5127100000</v>
          </cell>
          <cell r="C14428" t="str">
            <v>HULIF</v>
          </cell>
          <cell r="D14428" t="str">
            <v>5127100000</v>
          </cell>
          <cell r="E14428" t="str">
            <v>7840600</v>
          </cell>
        </row>
        <row r="14429">
          <cell r="B14429" t="str">
            <v>HULIF5127300000</v>
          </cell>
          <cell r="C14429" t="str">
            <v>HULIF</v>
          </cell>
          <cell r="D14429" t="str">
            <v>5127300000</v>
          </cell>
          <cell r="E14429" t="str">
            <v>7888000</v>
          </cell>
        </row>
        <row r="14430">
          <cell r="B14430" t="str">
            <v>HULIF5127400000</v>
          </cell>
          <cell r="C14430" t="str">
            <v>HULIF</v>
          </cell>
          <cell r="D14430" t="str">
            <v>5127400000</v>
          </cell>
          <cell r="E14430" t="str">
            <v>7888000</v>
          </cell>
        </row>
        <row r="14431">
          <cell r="B14431" t="str">
            <v>HULIF5127500000</v>
          </cell>
          <cell r="C14431" t="str">
            <v>HULIF</v>
          </cell>
          <cell r="D14431" t="str">
            <v>5127500000</v>
          </cell>
          <cell r="E14431" t="str">
            <v>7871600</v>
          </cell>
        </row>
        <row r="14432">
          <cell r="B14432" t="str">
            <v>HULIF5127600000</v>
          </cell>
          <cell r="C14432" t="str">
            <v>HULIF</v>
          </cell>
          <cell r="D14432" t="str">
            <v>5127600000</v>
          </cell>
          <cell r="E14432" t="str">
            <v>7840600</v>
          </cell>
        </row>
        <row r="14433">
          <cell r="B14433" t="str">
            <v>HULIF5127700000</v>
          </cell>
          <cell r="C14433" t="str">
            <v>HULIF</v>
          </cell>
          <cell r="D14433" t="str">
            <v>5127700000</v>
          </cell>
          <cell r="E14433" t="str">
            <v>7810400</v>
          </cell>
        </row>
        <row r="14434">
          <cell r="B14434" t="str">
            <v>HULIF5127900000</v>
          </cell>
          <cell r="C14434" t="str">
            <v>HULIF</v>
          </cell>
          <cell r="D14434" t="str">
            <v>5127900000</v>
          </cell>
          <cell r="E14434" t="str">
            <v>7871500</v>
          </cell>
        </row>
        <row r="14435">
          <cell r="B14435" t="str">
            <v>HULIF5128110000</v>
          </cell>
          <cell r="C14435" t="str">
            <v>HULIF</v>
          </cell>
          <cell r="D14435" t="str">
            <v>5128110000</v>
          </cell>
          <cell r="E14435" t="str">
            <v>7611000</v>
          </cell>
        </row>
        <row r="14436">
          <cell r="B14436" t="str">
            <v>HULIF5128120000</v>
          </cell>
          <cell r="C14436" t="str">
            <v>HULIF</v>
          </cell>
          <cell r="D14436" t="str">
            <v>5128120000</v>
          </cell>
          <cell r="E14436" t="str">
            <v>7614000</v>
          </cell>
        </row>
        <row r="14437">
          <cell r="B14437" t="str">
            <v>HULIF5128130000</v>
          </cell>
          <cell r="C14437" t="str">
            <v>HULIF</v>
          </cell>
          <cell r="D14437" t="str">
            <v>5128130000</v>
          </cell>
          <cell r="E14437" t="str">
            <v>7611000</v>
          </cell>
        </row>
        <row r="14438">
          <cell r="B14438" t="str">
            <v>HULIF5128141000</v>
          </cell>
          <cell r="C14438" t="str">
            <v>HULIF</v>
          </cell>
          <cell r="D14438" t="str">
            <v>5128141000</v>
          </cell>
          <cell r="E14438" t="str">
            <v>7614000</v>
          </cell>
        </row>
        <row r="14439">
          <cell r="B14439" t="str">
            <v>HULIF5128142000</v>
          </cell>
          <cell r="C14439" t="str">
            <v>HULIF</v>
          </cell>
          <cell r="D14439" t="str">
            <v>5128142000</v>
          </cell>
          <cell r="E14439" t="str">
            <v>7614000</v>
          </cell>
        </row>
        <row r="14440">
          <cell r="B14440" t="str">
            <v>HULIF5128150000</v>
          </cell>
          <cell r="C14440" t="str">
            <v>HULIF</v>
          </cell>
          <cell r="D14440" t="str">
            <v>5128150000</v>
          </cell>
          <cell r="E14440" t="str">
            <v>7611000</v>
          </cell>
        </row>
        <row r="14441">
          <cell r="B14441" t="str">
            <v>HULIF5128160000</v>
          </cell>
          <cell r="C14441" t="str">
            <v>HULIF</v>
          </cell>
          <cell r="D14441" t="str">
            <v>5128160000</v>
          </cell>
          <cell r="E14441" t="str">
            <v>7611000</v>
          </cell>
        </row>
        <row r="14442">
          <cell r="B14442" t="str">
            <v>HULIF5128171000</v>
          </cell>
          <cell r="C14442" t="str">
            <v>HULIF</v>
          </cell>
          <cell r="D14442" t="str">
            <v>5128171000</v>
          </cell>
          <cell r="E14442" t="str">
            <v>7611000</v>
          </cell>
        </row>
        <row r="14443">
          <cell r="B14443" t="str">
            <v>HULIF5128181000</v>
          </cell>
          <cell r="C14443" t="str">
            <v>HULIF</v>
          </cell>
          <cell r="D14443" t="str">
            <v>5128181000</v>
          </cell>
          <cell r="E14443" t="str">
            <v>7611000</v>
          </cell>
        </row>
        <row r="14444">
          <cell r="B14444" t="str">
            <v>HULIF5128182000</v>
          </cell>
          <cell r="C14444" t="str">
            <v>HULIF</v>
          </cell>
          <cell r="D14444" t="str">
            <v>5128182000</v>
          </cell>
          <cell r="E14444" t="str">
            <v>7614000</v>
          </cell>
        </row>
        <row r="14445">
          <cell r="B14445" t="str">
            <v>HULIF5128191000</v>
          </cell>
          <cell r="C14445" t="str">
            <v>HULIF</v>
          </cell>
          <cell r="D14445" t="str">
            <v>5128191000</v>
          </cell>
          <cell r="E14445" t="str">
            <v>7611000</v>
          </cell>
        </row>
        <row r="14446">
          <cell r="B14446" t="str">
            <v>HULIF5128192000</v>
          </cell>
          <cell r="C14446" t="str">
            <v>HULIF</v>
          </cell>
          <cell r="D14446" t="str">
            <v>5128192000</v>
          </cell>
          <cell r="E14446" t="str">
            <v>7614000</v>
          </cell>
        </row>
        <row r="14447">
          <cell r="B14447" t="str">
            <v>HULIF5128210000</v>
          </cell>
          <cell r="C14447" t="str">
            <v>HULIF</v>
          </cell>
          <cell r="D14447" t="str">
            <v>5128210000</v>
          </cell>
          <cell r="E14447" t="str">
            <v>7611000</v>
          </cell>
        </row>
        <row r="14448">
          <cell r="B14448" t="str">
            <v>HULIF5128220000</v>
          </cell>
          <cell r="C14448" t="str">
            <v>HULIF</v>
          </cell>
          <cell r="D14448" t="str">
            <v>5128220000</v>
          </cell>
          <cell r="E14448" t="str">
            <v>7614000</v>
          </cell>
        </row>
        <row r="14449">
          <cell r="B14449" t="str">
            <v>HULIF5128230000</v>
          </cell>
          <cell r="C14449" t="str">
            <v>HULIF</v>
          </cell>
          <cell r="D14449" t="str">
            <v>5128230000</v>
          </cell>
          <cell r="E14449" t="str">
            <v>7611000</v>
          </cell>
        </row>
        <row r="14450">
          <cell r="B14450" t="str">
            <v>HULIF5128241000</v>
          </cell>
          <cell r="C14450" t="str">
            <v>HULIF</v>
          </cell>
          <cell r="D14450" t="str">
            <v>5128241000</v>
          </cell>
          <cell r="E14450" t="str">
            <v>7614000</v>
          </cell>
        </row>
        <row r="14451">
          <cell r="B14451" t="str">
            <v>HULIF5128242000</v>
          </cell>
          <cell r="C14451" t="str">
            <v>HULIF</v>
          </cell>
          <cell r="D14451" t="str">
            <v>5128242000</v>
          </cell>
          <cell r="E14451" t="str">
            <v>7614000</v>
          </cell>
        </row>
        <row r="14452">
          <cell r="B14452" t="str">
            <v>HULIF5128260000</v>
          </cell>
          <cell r="C14452" t="str">
            <v>HULIF</v>
          </cell>
          <cell r="D14452" t="str">
            <v>5128260000</v>
          </cell>
          <cell r="E14452" t="str">
            <v>7614000</v>
          </cell>
        </row>
        <row r="14453">
          <cell r="B14453" t="str">
            <v>HULIF5128270000</v>
          </cell>
          <cell r="C14453" t="str">
            <v>HULIF</v>
          </cell>
          <cell r="D14453" t="str">
            <v>5128270000</v>
          </cell>
          <cell r="E14453" t="str">
            <v>7611000</v>
          </cell>
        </row>
        <row r="14454">
          <cell r="B14454" t="str">
            <v>HULIF5128310000</v>
          </cell>
          <cell r="C14454" t="str">
            <v>HULIF</v>
          </cell>
          <cell r="D14454" t="str">
            <v>5128310000</v>
          </cell>
          <cell r="E14454" t="str">
            <v>7614000</v>
          </cell>
        </row>
        <row r="14455">
          <cell r="B14455" t="str">
            <v>HULIF5128321000</v>
          </cell>
          <cell r="C14455" t="str">
            <v>HULIF</v>
          </cell>
          <cell r="D14455" t="str">
            <v>5128321000</v>
          </cell>
          <cell r="E14455" t="str">
            <v>7614000</v>
          </cell>
        </row>
        <row r="14456">
          <cell r="B14456" t="str">
            <v>HULIF5128351000</v>
          </cell>
          <cell r="C14456" t="str">
            <v>HULIF</v>
          </cell>
          <cell r="D14456" t="str">
            <v>5128351000</v>
          </cell>
          <cell r="E14456" t="str">
            <v>7611000</v>
          </cell>
        </row>
        <row r="14457">
          <cell r="B14457" t="str">
            <v>HULIF5128352000</v>
          </cell>
          <cell r="C14457" t="str">
            <v>HULIF</v>
          </cell>
          <cell r="D14457" t="str">
            <v>5128352000</v>
          </cell>
          <cell r="E14457" t="str">
            <v>7614000</v>
          </cell>
        </row>
        <row r="14458">
          <cell r="B14458" t="str">
            <v>HULIF5128361000</v>
          </cell>
          <cell r="C14458" t="str">
            <v>HULIF</v>
          </cell>
          <cell r="D14458" t="str">
            <v>5128361000</v>
          </cell>
          <cell r="E14458" t="str">
            <v>7614000</v>
          </cell>
        </row>
        <row r="14459">
          <cell r="B14459" t="str">
            <v>HULIF5128362000</v>
          </cell>
          <cell r="C14459" t="str">
            <v>HULIF</v>
          </cell>
          <cell r="D14459" t="str">
            <v>5128362000</v>
          </cell>
          <cell r="E14459" t="str">
            <v>7614000</v>
          </cell>
        </row>
        <row r="14460">
          <cell r="B14460" t="str">
            <v>HULIF5128370000</v>
          </cell>
          <cell r="C14460" t="str">
            <v>HULIF</v>
          </cell>
          <cell r="D14460" t="str">
            <v>5128370000</v>
          </cell>
          <cell r="E14460" t="str">
            <v>7611000</v>
          </cell>
        </row>
        <row r="14461">
          <cell r="B14461" t="str">
            <v>HULIF5128380000</v>
          </cell>
          <cell r="C14461" t="str">
            <v>HULIF</v>
          </cell>
          <cell r="D14461" t="str">
            <v>5128380000</v>
          </cell>
          <cell r="E14461" t="str">
            <v>7614000</v>
          </cell>
        </row>
        <row r="14462">
          <cell r="B14462" t="str">
            <v>HULIF5128410000</v>
          </cell>
          <cell r="C14462" t="str">
            <v>HULIF</v>
          </cell>
          <cell r="D14462" t="str">
            <v>5128410000</v>
          </cell>
          <cell r="E14462" t="str">
            <v>7614000</v>
          </cell>
        </row>
        <row r="14463">
          <cell r="B14463" t="str">
            <v>HULIF5128422000</v>
          </cell>
          <cell r="C14463" t="str">
            <v>HULIF</v>
          </cell>
          <cell r="D14463" t="str">
            <v>5128422000</v>
          </cell>
          <cell r="E14463" t="str">
            <v>7614000</v>
          </cell>
        </row>
        <row r="14464">
          <cell r="B14464" t="str">
            <v>HULIF5128431000</v>
          </cell>
          <cell r="C14464" t="str">
            <v>HULIF</v>
          </cell>
          <cell r="D14464" t="str">
            <v>5128431000</v>
          </cell>
          <cell r="E14464" t="str">
            <v>7614000</v>
          </cell>
        </row>
        <row r="14465">
          <cell r="B14465" t="str">
            <v>HULIF5128510000</v>
          </cell>
          <cell r="C14465" t="str">
            <v>HULIF</v>
          </cell>
          <cell r="D14465" t="str">
            <v>5128510000</v>
          </cell>
          <cell r="E14465" t="str">
            <v>7614000</v>
          </cell>
        </row>
        <row r="14466">
          <cell r="B14466" t="str">
            <v>HULIF5128530000</v>
          </cell>
          <cell r="C14466" t="str">
            <v>HULIF</v>
          </cell>
          <cell r="D14466" t="str">
            <v>5128530000</v>
          </cell>
          <cell r="E14466" t="str">
            <v>7614000</v>
          </cell>
        </row>
        <row r="14467">
          <cell r="B14467" t="str">
            <v>HULIF5128620000</v>
          </cell>
          <cell r="C14467" t="str">
            <v>HULIF</v>
          </cell>
          <cell r="D14467" t="str">
            <v>5128620000</v>
          </cell>
          <cell r="E14467" t="str">
            <v>7614000</v>
          </cell>
        </row>
        <row r="14468">
          <cell r="B14468" t="str">
            <v>HULIF5128721000</v>
          </cell>
          <cell r="C14468" t="str">
            <v>HULIF</v>
          </cell>
          <cell r="D14468" t="str">
            <v>5128721000</v>
          </cell>
          <cell r="E14468" t="str">
            <v>7611000</v>
          </cell>
        </row>
        <row r="14469">
          <cell r="B14469" t="str">
            <v>HULIF5128722000</v>
          </cell>
          <cell r="C14469" t="str">
            <v>HULIF</v>
          </cell>
          <cell r="D14469" t="str">
            <v>5128722000</v>
          </cell>
          <cell r="E14469" t="str">
            <v>7611000</v>
          </cell>
        </row>
        <row r="14470">
          <cell r="B14470" t="str">
            <v>HULIF5128723000</v>
          </cell>
          <cell r="C14470" t="str">
            <v>HULIF</v>
          </cell>
          <cell r="D14470" t="str">
            <v>5128723000</v>
          </cell>
          <cell r="E14470" t="str">
            <v>7611000</v>
          </cell>
        </row>
        <row r="14471">
          <cell r="B14471" t="str">
            <v>HULIF5128724000</v>
          </cell>
          <cell r="C14471" t="str">
            <v>HULIF</v>
          </cell>
          <cell r="D14471" t="str">
            <v>5128724000</v>
          </cell>
          <cell r="E14471" t="str">
            <v>7614000</v>
          </cell>
        </row>
        <row r="14472">
          <cell r="B14472" t="str">
            <v>HULIF5128725000</v>
          </cell>
          <cell r="C14472" t="str">
            <v>HULIF</v>
          </cell>
          <cell r="D14472" t="str">
            <v>5128725000</v>
          </cell>
          <cell r="E14472" t="str">
            <v>7614000</v>
          </cell>
        </row>
        <row r="14473">
          <cell r="B14473" t="str">
            <v>HULIF5128850000</v>
          </cell>
          <cell r="C14473" t="str">
            <v>HULIF</v>
          </cell>
          <cell r="D14473" t="str">
            <v>5128850000</v>
          </cell>
          <cell r="E14473" t="str">
            <v>7614000</v>
          </cell>
        </row>
        <row r="14474">
          <cell r="B14474" t="str">
            <v>HULIF5128860000</v>
          </cell>
          <cell r="C14474" t="str">
            <v>HULIF</v>
          </cell>
          <cell r="D14474" t="str">
            <v>5128860000</v>
          </cell>
          <cell r="E14474" t="str">
            <v>7614000</v>
          </cell>
        </row>
        <row r="14475">
          <cell r="B14475" t="str">
            <v>HULIF5128890000</v>
          </cell>
          <cell r="C14475" t="str">
            <v>HULIF</v>
          </cell>
          <cell r="D14475" t="str">
            <v>5128890000</v>
          </cell>
          <cell r="E14475" t="str">
            <v>7614000</v>
          </cell>
        </row>
        <row r="14476">
          <cell r="B14476" t="str">
            <v>HULIF5128911000</v>
          </cell>
          <cell r="C14476" t="str">
            <v>HULIF</v>
          </cell>
          <cell r="D14476" t="str">
            <v>5128911000</v>
          </cell>
          <cell r="E14476" t="str">
            <v>7614000</v>
          </cell>
        </row>
        <row r="14477">
          <cell r="B14477" t="str">
            <v>HULIF5128912000</v>
          </cell>
          <cell r="C14477" t="str">
            <v>HULIF</v>
          </cell>
          <cell r="D14477" t="str">
            <v>5128912000</v>
          </cell>
          <cell r="E14477" t="str">
            <v>7888000</v>
          </cell>
        </row>
        <row r="14478">
          <cell r="B14478" t="str">
            <v>HULIF5128920000</v>
          </cell>
          <cell r="C14478" t="str">
            <v>HULIF</v>
          </cell>
          <cell r="D14478" t="str">
            <v>5128920000</v>
          </cell>
          <cell r="E14478" t="str">
            <v>7614000</v>
          </cell>
        </row>
        <row r="14479">
          <cell r="B14479" t="str">
            <v>HULIF5129200000</v>
          </cell>
          <cell r="C14479" t="str">
            <v>HULIF</v>
          </cell>
          <cell r="D14479" t="str">
            <v>5129200000</v>
          </cell>
          <cell r="E14479" t="str">
            <v>7611000</v>
          </cell>
        </row>
        <row r="14480">
          <cell r="B14480" t="str">
            <v>HULIF5131100000</v>
          </cell>
          <cell r="C14480" t="str">
            <v>HULIF</v>
          </cell>
          <cell r="D14480" t="str">
            <v>5131100000</v>
          </cell>
          <cell r="E14480" t="str">
            <v>7840000</v>
          </cell>
        </row>
        <row r="14481">
          <cell r="B14481" t="str">
            <v>HULIF5131200000</v>
          </cell>
          <cell r="C14481" t="str">
            <v>HULIF</v>
          </cell>
          <cell r="D14481" t="str">
            <v>5131200000</v>
          </cell>
          <cell r="E14481" t="str">
            <v>7840400</v>
          </cell>
        </row>
        <row r="14482">
          <cell r="B14482" t="str">
            <v>HULIF5131400000</v>
          </cell>
          <cell r="C14482" t="str">
            <v>HULIF</v>
          </cell>
          <cell r="D14482" t="str">
            <v>5131400000</v>
          </cell>
          <cell r="E14482" t="str">
            <v>7840000</v>
          </cell>
        </row>
        <row r="14483">
          <cell r="B14483" t="str">
            <v>HULIF5131600000</v>
          </cell>
          <cell r="C14483" t="str">
            <v>HULIF</v>
          </cell>
          <cell r="D14483" t="str">
            <v>5131600000</v>
          </cell>
          <cell r="E14483" t="str">
            <v>7840000</v>
          </cell>
        </row>
        <row r="14484">
          <cell r="B14484" t="str">
            <v>HULIF5131700000</v>
          </cell>
          <cell r="C14484" t="str">
            <v>HULIF</v>
          </cell>
          <cell r="D14484" t="str">
            <v>5131700000</v>
          </cell>
          <cell r="E14484" t="str">
            <v>7840000</v>
          </cell>
        </row>
        <row r="14485">
          <cell r="B14485" t="str">
            <v>HULIF5131790000</v>
          </cell>
          <cell r="C14485" t="str">
            <v>HULIF</v>
          </cell>
          <cell r="D14485" t="str">
            <v>5131790000</v>
          </cell>
          <cell r="E14485" t="str">
            <v>7840000</v>
          </cell>
        </row>
        <row r="14486">
          <cell r="B14486" t="str">
            <v>HULIF5132200000</v>
          </cell>
          <cell r="C14486" t="str">
            <v>HULIF</v>
          </cell>
          <cell r="D14486" t="str">
            <v>5132200000</v>
          </cell>
          <cell r="E14486" t="str">
            <v>7871600</v>
          </cell>
        </row>
        <row r="14487">
          <cell r="B14487" t="str">
            <v>HULIF5132300000</v>
          </cell>
          <cell r="C14487" t="str">
            <v>HULIF</v>
          </cell>
          <cell r="D14487" t="str">
            <v>5132300000</v>
          </cell>
          <cell r="E14487" t="str">
            <v>7871600</v>
          </cell>
        </row>
        <row r="14488">
          <cell r="B14488" t="str">
            <v>HULIF5132400000</v>
          </cell>
          <cell r="C14488" t="str">
            <v>HULIF</v>
          </cell>
          <cell r="D14488" t="str">
            <v>5132400000</v>
          </cell>
          <cell r="E14488" t="str">
            <v>7871600</v>
          </cell>
        </row>
        <row r="14489">
          <cell r="B14489" t="str">
            <v>HULIF5132500000</v>
          </cell>
          <cell r="C14489" t="str">
            <v>HULIF</v>
          </cell>
          <cell r="D14489" t="str">
            <v>5132500000</v>
          </cell>
          <cell r="E14489" t="str">
            <v>7871600</v>
          </cell>
        </row>
        <row r="14490">
          <cell r="B14490" t="str">
            <v>HULIF5132600000</v>
          </cell>
          <cell r="C14490" t="str">
            <v>HULIF</v>
          </cell>
          <cell r="D14490" t="str">
            <v>5132600000</v>
          </cell>
          <cell r="E14490" t="str">
            <v>7871600</v>
          </cell>
        </row>
        <row r="14491">
          <cell r="B14491" t="str">
            <v>HULIF5132710000</v>
          </cell>
          <cell r="C14491" t="str">
            <v>HULIF</v>
          </cell>
          <cell r="D14491" t="str">
            <v>5132710000</v>
          </cell>
          <cell r="E14491" t="str">
            <v>7888001</v>
          </cell>
        </row>
        <row r="14492">
          <cell r="B14492" t="str">
            <v>HULIF5132720000</v>
          </cell>
          <cell r="C14492" t="str">
            <v>HULIF</v>
          </cell>
          <cell r="D14492" t="str">
            <v>5132720000</v>
          </cell>
          <cell r="E14492" t="str">
            <v>7888002</v>
          </cell>
        </row>
        <row r="14493">
          <cell r="B14493" t="str">
            <v>HULIF5133111000</v>
          </cell>
          <cell r="C14493" t="str">
            <v>HULIF</v>
          </cell>
          <cell r="D14493" t="str">
            <v>5133111000</v>
          </cell>
          <cell r="E14493" t="str">
            <v>7870400</v>
          </cell>
        </row>
        <row r="14494">
          <cell r="B14494" t="str">
            <v>HULIF5133121000</v>
          </cell>
          <cell r="C14494" t="str">
            <v>HULIF</v>
          </cell>
          <cell r="D14494" t="str">
            <v>5133121000</v>
          </cell>
          <cell r="E14494" t="str">
            <v>7870402</v>
          </cell>
        </row>
        <row r="14495">
          <cell r="B14495" t="str">
            <v>HULIF5133132000</v>
          </cell>
          <cell r="C14495" t="str">
            <v>HULIF</v>
          </cell>
          <cell r="D14495" t="str">
            <v>5133132000</v>
          </cell>
          <cell r="E14495" t="str">
            <v>7870500</v>
          </cell>
        </row>
        <row r="14496">
          <cell r="B14496" t="str">
            <v>HULIF5133133000</v>
          </cell>
          <cell r="C14496" t="str">
            <v>HULIF</v>
          </cell>
          <cell r="D14496" t="str">
            <v>5133133000</v>
          </cell>
          <cell r="E14496" t="str">
            <v>7870501</v>
          </cell>
        </row>
        <row r="14497">
          <cell r="B14497" t="str">
            <v>HULIF5133134000</v>
          </cell>
          <cell r="C14497" t="str">
            <v>HULIF</v>
          </cell>
          <cell r="D14497" t="str">
            <v>5133134000</v>
          </cell>
          <cell r="E14497" t="str">
            <v>7870506</v>
          </cell>
        </row>
        <row r="14498">
          <cell r="B14498" t="str">
            <v>HULIF5133135000</v>
          </cell>
          <cell r="C14498" t="str">
            <v>HULIF</v>
          </cell>
          <cell r="D14498" t="str">
            <v>5133135000</v>
          </cell>
          <cell r="E14498" t="str">
            <v>7870502</v>
          </cell>
        </row>
        <row r="14499">
          <cell r="B14499" t="str">
            <v>HULIF5133141000</v>
          </cell>
          <cell r="C14499" t="str">
            <v>HULIF</v>
          </cell>
          <cell r="D14499" t="str">
            <v>5133141000</v>
          </cell>
          <cell r="E14499" t="str">
            <v>7870700</v>
          </cell>
        </row>
        <row r="14500">
          <cell r="B14500" t="str">
            <v>HULIF5133142000</v>
          </cell>
          <cell r="C14500" t="str">
            <v>HULIF</v>
          </cell>
          <cell r="D14500" t="str">
            <v>5133142000</v>
          </cell>
          <cell r="E14500" t="str">
            <v>7870503</v>
          </cell>
        </row>
        <row r="14501">
          <cell r="B14501" t="str">
            <v>HULIF5133143000</v>
          </cell>
          <cell r="C14501" t="str">
            <v>HULIF</v>
          </cell>
          <cell r="D14501" t="str">
            <v>5133143000</v>
          </cell>
          <cell r="E14501" t="str">
            <v>7870504</v>
          </cell>
        </row>
        <row r="14502">
          <cell r="B14502" t="str">
            <v>HULIF5133144000</v>
          </cell>
          <cell r="C14502" t="str">
            <v>HULIF</v>
          </cell>
          <cell r="D14502" t="str">
            <v>5133144000</v>
          </cell>
          <cell r="E14502" t="str">
            <v>7870505</v>
          </cell>
        </row>
        <row r="14503">
          <cell r="B14503" t="str">
            <v>HULIF5133210000</v>
          </cell>
          <cell r="C14503" t="str">
            <v>HULIF</v>
          </cell>
          <cell r="D14503" t="str">
            <v>5133210000</v>
          </cell>
          <cell r="E14503" t="str">
            <v>7830400</v>
          </cell>
        </row>
        <row r="14504">
          <cell r="B14504" t="str">
            <v>HULIF5133220000</v>
          </cell>
          <cell r="C14504" t="str">
            <v>HULIF</v>
          </cell>
          <cell r="D14504" t="str">
            <v>5133220000</v>
          </cell>
          <cell r="E14504" t="str">
            <v>7830400</v>
          </cell>
        </row>
        <row r="14505">
          <cell r="B14505" t="str">
            <v>HULIF5133230000</v>
          </cell>
          <cell r="C14505" t="str">
            <v>HULIF</v>
          </cell>
          <cell r="D14505" t="str">
            <v>5133230000</v>
          </cell>
          <cell r="E14505" t="str">
            <v>7890000</v>
          </cell>
        </row>
        <row r="14506">
          <cell r="B14506" t="str">
            <v>HULIF5133300000</v>
          </cell>
          <cell r="C14506" t="str">
            <v>HULIF</v>
          </cell>
          <cell r="D14506" t="str">
            <v>5133300000</v>
          </cell>
          <cell r="E14506" t="str">
            <v>7871100</v>
          </cell>
        </row>
        <row r="14507">
          <cell r="B14507" t="str">
            <v>HULIF5133400000</v>
          </cell>
          <cell r="C14507" t="str">
            <v>HULIF</v>
          </cell>
          <cell r="D14507" t="str">
            <v>5133400000</v>
          </cell>
          <cell r="E14507" t="str">
            <v>7871500</v>
          </cell>
        </row>
        <row r="14508">
          <cell r="B14508" t="str">
            <v>HULIF5133500000</v>
          </cell>
          <cell r="C14508" t="str">
            <v>HULIF</v>
          </cell>
          <cell r="D14508" t="str">
            <v>5133500000</v>
          </cell>
          <cell r="E14508" t="str">
            <v>7871500</v>
          </cell>
        </row>
        <row r="14509">
          <cell r="B14509" t="str">
            <v>HULIF5133600000</v>
          </cell>
          <cell r="C14509" t="str">
            <v>HULIF</v>
          </cell>
          <cell r="D14509" t="str">
            <v>5133600000</v>
          </cell>
          <cell r="E14509" t="str">
            <v>7870900</v>
          </cell>
        </row>
        <row r="14510">
          <cell r="B14510" t="str">
            <v>HULIF5133800000</v>
          </cell>
          <cell r="C14510" t="str">
            <v>HULIF</v>
          </cell>
          <cell r="D14510" t="str">
            <v>5133800000</v>
          </cell>
          <cell r="E14510" t="str">
            <v>7871500</v>
          </cell>
        </row>
        <row r="14511">
          <cell r="B14511" t="str">
            <v>HULIF5133900000</v>
          </cell>
          <cell r="C14511" t="str">
            <v>HULIF</v>
          </cell>
          <cell r="D14511" t="str">
            <v>5133900000</v>
          </cell>
          <cell r="E14511" t="str">
            <v>7871500</v>
          </cell>
        </row>
        <row r="14512">
          <cell r="B14512" t="str">
            <v>HULIF5134100000</v>
          </cell>
          <cell r="C14512" t="str">
            <v>HULIF</v>
          </cell>
          <cell r="D14512" t="str">
            <v>5134100000</v>
          </cell>
          <cell r="E14512" t="str">
            <v>7888000</v>
          </cell>
        </row>
        <row r="14513">
          <cell r="B14513" t="str">
            <v>HULIF5134200000</v>
          </cell>
          <cell r="C14513" t="str">
            <v>HULIF</v>
          </cell>
          <cell r="D14513" t="str">
            <v>5134200000</v>
          </cell>
          <cell r="E14513" t="str">
            <v>7840300</v>
          </cell>
        </row>
        <row r="14514">
          <cell r="B14514" t="str">
            <v>HULIF5134300000</v>
          </cell>
          <cell r="C14514" t="str">
            <v>HULIF</v>
          </cell>
          <cell r="D14514" t="str">
            <v>5134300000</v>
          </cell>
          <cell r="E14514" t="str">
            <v>7840400</v>
          </cell>
        </row>
        <row r="14515">
          <cell r="B14515" t="str">
            <v>HULIF5134600000</v>
          </cell>
          <cell r="C14515" t="str">
            <v>HULIF</v>
          </cell>
          <cell r="D14515" t="str">
            <v>5134600000</v>
          </cell>
          <cell r="E14515" t="str">
            <v>7840400</v>
          </cell>
        </row>
        <row r="14516">
          <cell r="B14516" t="str">
            <v>HULIF5134700000</v>
          </cell>
          <cell r="C14516" t="str">
            <v>HULIF</v>
          </cell>
          <cell r="D14516" t="str">
            <v>5134700000</v>
          </cell>
          <cell r="E14516" t="str">
            <v>7888000</v>
          </cell>
        </row>
        <row r="14517">
          <cell r="B14517" t="str">
            <v>HULIF5134800000</v>
          </cell>
          <cell r="C14517" t="str">
            <v>HULIF</v>
          </cell>
          <cell r="D14517" t="str">
            <v>5134800000</v>
          </cell>
          <cell r="E14517" t="str">
            <v>7810800</v>
          </cell>
        </row>
        <row r="14518">
          <cell r="B14518" t="str">
            <v>HULIF5134900000</v>
          </cell>
          <cell r="C14518" t="str">
            <v>HULIF</v>
          </cell>
          <cell r="D14518" t="str">
            <v>5134900000</v>
          </cell>
          <cell r="E14518" t="str">
            <v>7886004</v>
          </cell>
        </row>
        <row r="14519">
          <cell r="B14519" t="str">
            <v>HULIF5135000000</v>
          </cell>
          <cell r="C14519" t="str">
            <v>HULIF</v>
          </cell>
          <cell r="D14519" t="str">
            <v>5135000000</v>
          </cell>
          <cell r="E14519" t="str">
            <v>7840000</v>
          </cell>
        </row>
        <row r="14520">
          <cell r="B14520" t="str">
            <v>HULIF5136100000</v>
          </cell>
          <cell r="C14520" t="str">
            <v>HULIF</v>
          </cell>
          <cell r="D14520" t="str">
            <v>5136100000</v>
          </cell>
          <cell r="E14520" t="str">
            <v>7890000</v>
          </cell>
        </row>
        <row r="14521">
          <cell r="B14521" t="str">
            <v>HULIF5136200000</v>
          </cell>
          <cell r="C14521" t="str">
            <v>HULIF</v>
          </cell>
          <cell r="D14521" t="str">
            <v>5136200000</v>
          </cell>
          <cell r="E14521" t="str">
            <v>7888000</v>
          </cell>
        </row>
        <row r="14522">
          <cell r="B14522" t="str">
            <v>HULIF5136400000</v>
          </cell>
          <cell r="C14522" t="str">
            <v>HULIF</v>
          </cell>
          <cell r="D14522" t="str">
            <v>5136400000</v>
          </cell>
          <cell r="E14522" t="str">
            <v>7890000</v>
          </cell>
        </row>
        <row r="14523">
          <cell r="B14523" t="str">
            <v>HULIF5136500000</v>
          </cell>
          <cell r="C14523" t="str">
            <v>HULIF</v>
          </cell>
          <cell r="D14523" t="str">
            <v>5136500000</v>
          </cell>
          <cell r="E14523" t="str">
            <v>7890000</v>
          </cell>
        </row>
        <row r="14524">
          <cell r="B14524" t="str">
            <v>HULIF5136700000</v>
          </cell>
          <cell r="C14524" t="str">
            <v>HULIF</v>
          </cell>
          <cell r="D14524" t="str">
            <v>5136700000</v>
          </cell>
          <cell r="E14524" t="str">
            <v>7890000</v>
          </cell>
        </row>
        <row r="14525">
          <cell r="B14525" t="str">
            <v>HULIF5136800000</v>
          </cell>
          <cell r="C14525" t="str">
            <v>HULIF</v>
          </cell>
          <cell r="D14525" t="str">
            <v>5136800000</v>
          </cell>
          <cell r="E14525" t="str">
            <v>7890000</v>
          </cell>
        </row>
        <row r="14526">
          <cell r="B14526" t="str">
            <v>HULIF5136900000</v>
          </cell>
          <cell r="C14526" t="str">
            <v>HULIF</v>
          </cell>
          <cell r="D14526" t="str">
            <v>5136900000</v>
          </cell>
          <cell r="E14526" t="str">
            <v>7890000</v>
          </cell>
        </row>
        <row r="14527">
          <cell r="B14527" t="str">
            <v>HULIF5137100000</v>
          </cell>
          <cell r="C14527" t="str">
            <v>HULIF</v>
          </cell>
          <cell r="D14527" t="str">
            <v>5137100000</v>
          </cell>
          <cell r="E14527" t="str">
            <v>7890000</v>
          </cell>
        </row>
        <row r="14528">
          <cell r="B14528" t="str">
            <v>HULIF5137200000</v>
          </cell>
          <cell r="C14528" t="str">
            <v>HULIF</v>
          </cell>
          <cell r="D14528" t="str">
            <v>5137200000</v>
          </cell>
          <cell r="E14528" t="str">
            <v>7890000</v>
          </cell>
        </row>
        <row r="14529">
          <cell r="B14529" t="str">
            <v>HULIF5137300000</v>
          </cell>
          <cell r="C14529" t="str">
            <v>HULIF</v>
          </cell>
          <cell r="D14529" t="str">
            <v>5137300000</v>
          </cell>
          <cell r="E14529" t="str">
            <v>7890000</v>
          </cell>
        </row>
        <row r="14530">
          <cell r="B14530" t="str">
            <v>HULIF5137400000</v>
          </cell>
          <cell r="C14530" t="str">
            <v>HULIF</v>
          </cell>
          <cell r="D14530" t="str">
            <v>5137400000</v>
          </cell>
          <cell r="E14530" t="str">
            <v>7890000</v>
          </cell>
        </row>
        <row r="14531">
          <cell r="B14531" t="str">
            <v>HULIF5137500000</v>
          </cell>
          <cell r="C14531" t="str">
            <v>HULIF</v>
          </cell>
          <cell r="D14531" t="str">
            <v>5137500000</v>
          </cell>
          <cell r="E14531" t="str">
            <v>7890000</v>
          </cell>
        </row>
        <row r="14532">
          <cell r="B14532" t="str">
            <v>HULIF5137600000</v>
          </cell>
          <cell r="C14532" t="str">
            <v>HULIF</v>
          </cell>
          <cell r="D14532" t="str">
            <v>5137600000</v>
          </cell>
          <cell r="E14532" t="str">
            <v>7890000</v>
          </cell>
        </row>
        <row r="14533">
          <cell r="B14533" t="str">
            <v>HULIF5141300000</v>
          </cell>
          <cell r="C14533" t="str">
            <v>HULIF</v>
          </cell>
          <cell r="D14533" t="str">
            <v>5141300000</v>
          </cell>
          <cell r="E14533" t="str">
            <v>7888000</v>
          </cell>
        </row>
        <row r="14534">
          <cell r="B14534" t="str">
            <v>HULIF5141711000</v>
          </cell>
          <cell r="C14534" t="str">
            <v>HULIF</v>
          </cell>
          <cell r="D14534" t="str">
            <v>5141711000</v>
          </cell>
          <cell r="E14534" t="str">
            <v>7500100</v>
          </cell>
        </row>
        <row r="14535">
          <cell r="B14535" t="str">
            <v>HULIF5141712000</v>
          </cell>
          <cell r="C14535" t="str">
            <v>HULIF</v>
          </cell>
          <cell r="D14535" t="str">
            <v>5141712000</v>
          </cell>
          <cell r="E14535" t="str">
            <v>7887000</v>
          </cell>
        </row>
        <row r="14536">
          <cell r="B14536" t="str">
            <v>HULIF5142000000</v>
          </cell>
          <cell r="C14536" t="str">
            <v>HULIF</v>
          </cell>
          <cell r="D14536" t="str">
            <v>5142000000</v>
          </cell>
          <cell r="E14536" t="str">
            <v>7888000</v>
          </cell>
        </row>
        <row r="14537">
          <cell r="B14537" t="str">
            <v>HULIF5143100000</v>
          </cell>
          <cell r="C14537" t="str">
            <v>HULIF</v>
          </cell>
          <cell r="D14537" t="str">
            <v>5143100000</v>
          </cell>
          <cell r="E14537" t="str">
            <v>7888000</v>
          </cell>
        </row>
        <row r="14538">
          <cell r="B14538" t="str">
            <v>HULIF5143200000</v>
          </cell>
          <cell r="C14538" t="str">
            <v>HULIF</v>
          </cell>
          <cell r="D14538" t="str">
            <v>5143200000</v>
          </cell>
          <cell r="E14538" t="str">
            <v>7888000</v>
          </cell>
        </row>
        <row r="14539">
          <cell r="B14539" t="str">
            <v>HULIF5143300000</v>
          </cell>
          <cell r="C14539" t="str">
            <v>HULIF</v>
          </cell>
          <cell r="D14539" t="str">
            <v>5143300000</v>
          </cell>
          <cell r="E14539" t="str">
            <v>7888000</v>
          </cell>
        </row>
        <row r="14540">
          <cell r="B14540" t="str">
            <v>HULIF5143400000</v>
          </cell>
          <cell r="C14540" t="str">
            <v>HULIF</v>
          </cell>
          <cell r="D14540" t="str">
            <v>5143400000</v>
          </cell>
          <cell r="E14540" t="str">
            <v>7888000</v>
          </cell>
        </row>
        <row r="14541">
          <cell r="B14541" t="str">
            <v>HULIF5143500000</v>
          </cell>
          <cell r="C14541" t="str">
            <v>HULIF</v>
          </cell>
          <cell r="D14541" t="str">
            <v>5143500000</v>
          </cell>
          <cell r="E14541" t="str">
            <v>7679001</v>
          </cell>
        </row>
        <row r="14542">
          <cell r="B14542" t="str">
            <v>HULIF5144000000</v>
          </cell>
          <cell r="C14542" t="str">
            <v>HULIF</v>
          </cell>
          <cell r="D14542" t="str">
            <v>5144000000</v>
          </cell>
          <cell r="E14542" t="str">
            <v>7840300</v>
          </cell>
        </row>
        <row r="14543">
          <cell r="B14543" t="str">
            <v>HULIF5145000000</v>
          </cell>
          <cell r="C14543" t="str">
            <v>HULIF</v>
          </cell>
          <cell r="D14543" t="str">
            <v>5145000000</v>
          </cell>
          <cell r="E14543" t="str">
            <v>7871400</v>
          </cell>
        </row>
        <row r="14544">
          <cell r="B14544" t="str">
            <v>HULIF5211100000</v>
          </cell>
          <cell r="C14544" t="str">
            <v>HULIF</v>
          </cell>
          <cell r="D14544" t="str">
            <v>5211100000</v>
          </cell>
          <cell r="E14544" t="str">
            <v>7810000</v>
          </cell>
        </row>
        <row r="14545">
          <cell r="B14545" t="str">
            <v>HULIF5211200000</v>
          </cell>
          <cell r="C14545" t="str">
            <v>HULIF</v>
          </cell>
          <cell r="D14545" t="str">
            <v>5211200000</v>
          </cell>
          <cell r="E14545" t="str">
            <v>7810000</v>
          </cell>
        </row>
        <row r="14546">
          <cell r="B14546" t="str">
            <v>HULIF5211300000</v>
          </cell>
          <cell r="C14546" t="str">
            <v>HULIF</v>
          </cell>
          <cell r="D14546" t="str">
            <v>5211300000</v>
          </cell>
          <cell r="E14546" t="str">
            <v>7810000</v>
          </cell>
        </row>
        <row r="14547">
          <cell r="B14547" t="str">
            <v>HULIF5211400000</v>
          </cell>
          <cell r="C14547" t="str">
            <v>HULIF</v>
          </cell>
          <cell r="D14547" t="str">
            <v>5211400000</v>
          </cell>
          <cell r="E14547" t="str">
            <v>7810000</v>
          </cell>
        </row>
        <row r="14548">
          <cell r="B14548" t="str">
            <v>HULIF5211500000</v>
          </cell>
          <cell r="C14548" t="str">
            <v>HULIF</v>
          </cell>
          <cell r="D14548" t="str">
            <v>5211500000</v>
          </cell>
          <cell r="E14548" t="str">
            <v>7810000</v>
          </cell>
        </row>
        <row r="14549">
          <cell r="B14549" t="str">
            <v>HULIF5211600000</v>
          </cell>
          <cell r="C14549" t="str">
            <v>HULIF</v>
          </cell>
          <cell r="D14549" t="str">
            <v>5211600000</v>
          </cell>
          <cell r="E14549" t="str">
            <v>7810000</v>
          </cell>
        </row>
        <row r="14550">
          <cell r="B14550" t="str">
            <v>HULIF5211700000</v>
          </cell>
          <cell r="C14550" t="str">
            <v>HULIF</v>
          </cell>
          <cell r="D14550" t="str">
            <v>5211700000</v>
          </cell>
          <cell r="E14550" t="str">
            <v>7810000</v>
          </cell>
        </row>
        <row r="14551">
          <cell r="B14551" t="str">
            <v>HULIF5211800000</v>
          </cell>
          <cell r="C14551" t="str">
            <v>HULIF</v>
          </cell>
          <cell r="D14551" t="str">
            <v>5211800000</v>
          </cell>
          <cell r="E14551" t="str">
            <v>7810100</v>
          </cell>
        </row>
        <row r="14552">
          <cell r="B14552" t="str">
            <v>HULIF5211900000</v>
          </cell>
          <cell r="C14552" t="str">
            <v>HULIF</v>
          </cell>
          <cell r="D14552" t="str">
            <v>5211900000</v>
          </cell>
          <cell r="E14552" t="str">
            <v>7810000</v>
          </cell>
        </row>
        <row r="14553">
          <cell r="B14553" t="str">
            <v>HULIF5212100000</v>
          </cell>
          <cell r="C14553" t="str">
            <v>HULIF</v>
          </cell>
          <cell r="D14553" t="str">
            <v>5212100000</v>
          </cell>
          <cell r="E14553" t="str">
            <v>7810800</v>
          </cell>
        </row>
        <row r="14554">
          <cell r="B14554" t="str">
            <v>HULIF5212200000</v>
          </cell>
          <cell r="C14554" t="str">
            <v>HULIF</v>
          </cell>
          <cell r="D14554" t="str">
            <v>5212200000</v>
          </cell>
          <cell r="E14554" t="str">
            <v>7810000</v>
          </cell>
        </row>
        <row r="14555">
          <cell r="B14555" t="str">
            <v>HULIF5213100000</v>
          </cell>
          <cell r="C14555" t="str">
            <v>HULIF</v>
          </cell>
          <cell r="D14555" t="str">
            <v>5213100000</v>
          </cell>
          <cell r="E14555" t="str">
            <v>7810000</v>
          </cell>
        </row>
        <row r="14556">
          <cell r="B14556" t="str">
            <v>HULIF5213200000</v>
          </cell>
          <cell r="C14556" t="str">
            <v>HULIF</v>
          </cell>
          <cell r="D14556" t="str">
            <v>5213200000</v>
          </cell>
          <cell r="E14556" t="str">
            <v>7810000</v>
          </cell>
        </row>
        <row r="14557">
          <cell r="B14557" t="str">
            <v>HULIF5221100000</v>
          </cell>
          <cell r="C14557" t="str">
            <v>HULIF</v>
          </cell>
          <cell r="D14557" t="str">
            <v>5221100000</v>
          </cell>
          <cell r="E14557" t="str">
            <v>7810800</v>
          </cell>
        </row>
        <row r="14558">
          <cell r="B14558" t="str">
            <v>HULIF5221200000</v>
          </cell>
          <cell r="C14558" t="str">
            <v>HULIF</v>
          </cell>
          <cell r="D14558" t="str">
            <v>5221200000</v>
          </cell>
          <cell r="E14558" t="str">
            <v>7860300</v>
          </cell>
        </row>
        <row r="14559">
          <cell r="B14559" t="str">
            <v>HULIF5221500000</v>
          </cell>
          <cell r="C14559" t="str">
            <v>HULIF</v>
          </cell>
          <cell r="D14559" t="str">
            <v>5221500000</v>
          </cell>
          <cell r="E14559" t="str">
            <v>7810800</v>
          </cell>
        </row>
        <row r="14560">
          <cell r="B14560" t="str">
            <v>HULIF5221600000</v>
          </cell>
          <cell r="C14560" t="str">
            <v>HULIF</v>
          </cell>
          <cell r="D14560" t="str">
            <v>5221600000</v>
          </cell>
          <cell r="E14560" t="str">
            <v>7810800</v>
          </cell>
        </row>
        <row r="14561">
          <cell r="B14561" t="str">
            <v>HULIF5222000000</v>
          </cell>
          <cell r="C14561" t="str">
            <v>HULIF</v>
          </cell>
          <cell r="D14561" t="str">
            <v>5222000000</v>
          </cell>
          <cell r="E14561" t="str">
            <v>7860000</v>
          </cell>
        </row>
        <row r="14562">
          <cell r="B14562" t="str">
            <v>HULIF5223100000</v>
          </cell>
          <cell r="C14562" t="str">
            <v>HULIF</v>
          </cell>
          <cell r="D14562" t="str">
            <v>5223100000</v>
          </cell>
          <cell r="E14562" t="str">
            <v>7810800</v>
          </cell>
        </row>
        <row r="14563">
          <cell r="B14563" t="str">
            <v>HULIF5223300000</v>
          </cell>
          <cell r="C14563" t="str">
            <v>HULIF</v>
          </cell>
          <cell r="D14563" t="str">
            <v>5223300000</v>
          </cell>
          <cell r="E14563" t="str">
            <v>7810800</v>
          </cell>
        </row>
        <row r="14564">
          <cell r="B14564" t="str">
            <v>HULIF5223500000</v>
          </cell>
          <cell r="C14564" t="str">
            <v>HULIF</v>
          </cell>
          <cell r="D14564" t="str">
            <v>5223500000</v>
          </cell>
          <cell r="E14564" t="str">
            <v>7810800</v>
          </cell>
        </row>
        <row r="14565">
          <cell r="B14565" t="str">
            <v>HULIF5223600000</v>
          </cell>
          <cell r="C14565" t="str">
            <v>HULIF</v>
          </cell>
          <cell r="D14565" t="str">
            <v>5223600000</v>
          </cell>
          <cell r="E14565" t="str">
            <v>7810800</v>
          </cell>
        </row>
        <row r="14566">
          <cell r="B14566" t="str">
            <v>HULIF5223700000</v>
          </cell>
          <cell r="C14566" t="str">
            <v>HULIF</v>
          </cell>
          <cell r="D14566" t="str">
            <v>5223700000</v>
          </cell>
          <cell r="E14566" t="str">
            <v>7810800</v>
          </cell>
        </row>
        <row r="14567">
          <cell r="B14567" t="str">
            <v>HULIF5223810000</v>
          </cell>
          <cell r="C14567" t="str">
            <v>HULIF</v>
          </cell>
          <cell r="D14567" t="str">
            <v>5223810000</v>
          </cell>
          <cell r="E14567" t="str">
            <v>7810800</v>
          </cell>
        </row>
        <row r="14568">
          <cell r="B14568" t="str">
            <v>HULIF5223820000</v>
          </cell>
          <cell r="C14568" t="str">
            <v>HULIF</v>
          </cell>
          <cell r="D14568" t="str">
            <v>5223820000</v>
          </cell>
          <cell r="E14568" t="str">
            <v>7810800</v>
          </cell>
        </row>
        <row r="14569">
          <cell r="B14569" t="str">
            <v>HULIF5223900000</v>
          </cell>
          <cell r="C14569" t="str">
            <v>HULIF</v>
          </cell>
          <cell r="D14569" t="str">
            <v>5223900000</v>
          </cell>
          <cell r="E14569" t="str">
            <v>7810800</v>
          </cell>
        </row>
        <row r="14570">
          <cell r="B14570" t="str">
            <v>HULIF5225000000</v>
          </cell>
          <cell r="C14570" t="str">
            <v>HULIF</v>
          </cell>
          <cell r="D14570" t="str">
            <v>5225000000</v>
          </cell>
          <cell r="E14570" t="str">
            <v>7810800</v>
          </cell>
        </row>
        <row r="14571">
          <cell r="B14571" t="str">
            <v>HULIF5226100000</v>
          </cell>
          <cell r="C14571" t="str">
            <v>HULIF</v>
          </cell>
          <cell r="D14571" t="str">
            <v>5226100000</v>
          </cell>
          <cell r="E14571" t="str">
            <v>7810000</v>
          </cell>
        </row>
        <row r="14572">
          <cell r="B14572" t="str">
            <v>HULIF5226200000</v>
          </cell>
          <cell r="C14572" t="str">
            <v>HULIF</v>
          </cell>
          <cell r="D14572" t="str">
            <v>5226200000</v>
          </cell>
          <cell r="E14572" t="str">
            <v>7810000</v>
          </cell>
        </row>
        <row r="14573">
          <cell r="B14573" t="str">
            <v>HULIF5226300000</v>
          </cell>
          <cell r="C14573" t="str">
            <v>HULIF</v>
          </cell>
          <cell r="D14573" t="str">
            <v>5226300000</v>
          </cell>
          <cell r="E14573" t="str">
            <v>7810100</v>
          </cell>
        </row>
        <row r="14574">
          <cell r="B14574" t="str">
            <v>HULIF5227000000</v>
          </cell>
          <cell r="C14574" t="str">
            <v>HULIF</v>
          </cell>
          <cell r="D14574" t="str">
            <v>5227000000</v>
          </cell>
          <cell r="E14574" t="str">
            <v>7888000</v>
          </cell>
        </row>
        <row r="14575">
          <cell r="B14575" t="str">
            <v>HULIF5228100000</v>
          </cell>
          <cell r="C14575" t="str">
            <v>HULIF</v>
          </cell>
          <cell r="D14575" t="str">
            <v>5228100000</v>
          </cell>
          <cell r="E14575" t="str">
            <v>7810900</v>
          </cell>
        </row>
        <row r="14576">
          <cell r="B14576" t="str">
            <v>HULIF5228900000</v>
          </cell>
          <cell r="C14576" t="str">
            <v>HULIF</v>
          </cell>
          <cell r="D14576" t="str">
            <v>5228900000</v>
          </cell>
          <cell r="E14576" t="str">
            <v>7810000</v>
          </cell>
        </row>
        <row r="14577">
          <cell r="B14577" t="str">
            <v>HULIF5229100000</v>
          </cell>
          <cell r="C14577" t="str">
            <v>HULIF</v>
          </cell>
          <cell r="D14577" t="str">
            <v>5229100000</v>
          </cell>
          <cell r="E14577" t="str">
            <v>7810800</v>
          </cell>
        </row>
        <row r="14578">
          <cell r="B14578" t="str">
            <v>HULIF5231000000</v>
          </cell>
          <cell r="C14578" t="str">
            <v>HULIF</v>
          </cell>
          <cell r="D14578" t="str">
            <v>5231000000</v>
          </cell>
          <cell r="E14578" t="str">
            <v>7810300</v>
          </cell>
        </row>
        <row r="14579">
          <cell r="B14579" t="str">
            <v>HULIF5233000000</v>
          </cell>
          <cell r="C14579" t="str">
            <v>HULIF</v>
          </cell>
          <cell r="D14579" t="str">
            <v>5233000000</v>
          </cell>
          <cell r="E14579" t="str">
            <v>7810300</v>
          </cell>
        </row>
        <row r="14580">
          <cell r="B14580" t="str">
            <v>HULIF5235000000</v>
          </cell>
          <cell r="C14580" t="str">
            <v>HULIF</v>
          </cell>
          <cell r="D14580" t="str">
            <v>5235000000</v>
          </cell>
          <cell r="E14580" t="str">
            <v>7810300</v>
          </cell>
        </row>
        <row r="14581">
          <cell r="B14581" t="str">
            <v>HULIF5236000000</v>
          </cell>
          <cell r="C14581" t="str">
            <v>HULIF</v>
          </cell>
          <cell r="D14581" t="str">
            <v>5236000000</v>
          </cell>
          <cell r="E14581" t="str">
            <v>7810300</v>
          </cell>
        </row>
        <row r="14582">
          <cell r="B14582" t="str">
            <v>HULIF5237000000</v>
          </cell>
          <cell r="C14582" t="str">
            <v>HULIF</v>
          </cell>
          <cell r="D14582" t="str">
            <v>5237000000</v>
          </cell>
          <cell r="E14582" t="str">
            <v>7810300</v>
          </cell>
        </row>
        <row r="14583">
          <cell r="B14583" t="str">
            <v>HULIF5241100000</v>
          </cell>
          <cell r="C14583" t="str">
            <v>HULIF</v>
          </cell>
          <cell r="D14583" t="str">
            <v>5241100000</v>
          </cell>
          <cell r="E14583" t="str">
            <v>7810800</v>
          </cell>
        </row>
        <row r="14584">
          <cell r="B14584" t="str">
            <v>HULIF5251000000</v>
          </cell>
          <cell r="C14584" t="str">
            <v>HULIF</v>
          </cell>
          <cell r="D14584" t="str">
            <v>5251000000</v>
          </cell>
          <cell r="E14584" t="str">
            <v>7810800</v>
          </cell>
        </row>
        <row r="14585">
          <cell r="B14585" t="str">
            <v>HULIF5252000000</v>
          </cell>
          <cell r="C14585" t="str">
            <v>HULIF</v>
          </cell>
          <cell r="D14585" t="str">
            <v>5252000000</v>
          </cell>
          <cell r="E14585" t="str">
            <v>7888000</v>
          </cell>
        </row>
        <row r="14586">
          <cell r="B14586" t="str">
            <v>HULIF5311110000</v>
          </cell>
          <cell r="C14586" t="str">
            <v>HULIF</v>
          </cell>
          <cell r="D14586" t="str">
            <v>5311110000</v>
          </cell>
          <cell r="E14586" t="str">
            <v>7822140</v>
          </cell>
        </row>
        <row r="14587">
          <cell r="B14587" t="str">
            <v>HULIF5311120000</v>
          </cell>
          <cell r="C14587" t="str">
            <v>HULIF</v>
          </cell>
          <cell r="D14587" t="str">
            <v>5311120000</v>
          </cell>
          <cell r="E14587" t="str">
            <v>7822150</v>
          </cell>
        </row>
        <row r="14588">
          <cell r="B14588" t="str">
            <v>HULIF5311130000</v>
          </cell>
          <cell r="C14588" t="str">
            <v>HULIF</v>
          </cell>
          <cell r="D14588" t="str">
            <v>5311130000</v>
          </cell>
          <cell r="E14588" t="str">
            <v>7822170</v>
          </cell>
        </row>
        <row r="14589">
          <cell r="B14589" t="str">
            <v>HULIF5311200000</v>
          </cell>
          <cell r="C14589" t="str">
            <v>HULIF</v>
          </cell>
          <cell r="D14589" t="str">
            <v>5311200000</v>
          </cell>
          <cell r="E14589" t="str">
            <v>7822110</v>
          </cell>
        </row>
        <row r="14590">
          <cell r="B14590" t="str">
            <v>HULIF5311310000</v>
          </cell>
          <cell r="C14590" t="str">
            <v>HULIF</v>
          </cell>
          <cell r="D14590" t="str">
            <v>5311310000</v>
          </cell>
          <cell r="E14590" t="str">
            <v>7822160</v>
          </cell>
        </row>
        <row r="14591">
          <cell r="B14591" t="str">
            <v>HULIF5311320000</v>
          </cell>
          <cell r="C14591" t="str">
            <v>HULIF</v>
          </cell>
          <cell r="D14591" t="str">
            <v>5311320000</v>
          </cell>
          <cell r="E14591" t="str">
            <v>7822161</v>
          </cell>
        </row>
        <row r="14592">
          <cell r="B14592" t="str">
            <v>HULIF5311400000</v>
          </cell>
          <cell r="C14592" t="str">
            <v>HULIF</v>
          </cell>
          <cell r="D14592" t="str">
            <v>5311400000</v>
          </cell>
          <cell r="E14592" t="str">
            <v>7822180</v>
          </cell>
        </row>
        <row r="14593">
          <cell r="B14593" t="str">
            <v>HULIF5312210000</v>
          </cell>
          <cell r="C14593" t="str">
            <v>HULIF</v>
          </cell>
          <cell r="D14593" t="str">
            <v>5312210000</v>
          </cell>
          <cell r="E14593" t="str">
            <v>7822201</v>
          </cell>
        </row>
        <row r="14594">
          <cell r="B14594" t="str">
            <v>HULIF5312220000</v>
          </cell>
          <cell r="C14594" t="str">
            <v>HULIF</v>
          </cell>
          <cell r="D14594" t="str">
            <v>5312220000</v>
          </cell>
          <cell r="E14594" t="str">
            <v>7822204</v>
          </cell>
        </row>
        <row r="14595">
          <cell r="B14595" t="str">
            <v>HULIF5313110000</v>
          </cell>
          <cell r="C14595" t="str">
            <v>HULIF</v>
          </cell>
          <cell r="D14595" t="str">
            <v>5313110000</v>
          </cell>
          <cell r="E14595" t="str">
            <v>7822202</v>
          </cell>
        </row>
        <row r="14596">
          <cell r="B14596" t="str">
            <v>HULIF5313120000</v>
          </cell>
          <cell r="C14596" t="str">
            <v>HULIF</v>
          </cell>
          <cell r="D14596" t="str">
            <v>5313120000</v>
          </cell>
          <cell r="E14596" t="str">
            <v>7822206</v>
          </cell>
        </row>
        <row r="14597">
          <cell r="B14597" t="str">
            <v>HULIF5313130000</v>
          </cell>
          <cell r="C14597" t="str">
            <v>HULIF</v>
          </cell>
          <cell r="D14597" t="str">
            <v>5313130000</v>
          </cell>
          <cell r="E14597" t="str">
            <v>7822205</v>
          </cell>
        </row>
        <row r="14598">
          <cell r="B14598" t="str">
            <v>HULIF5314100000</v>
          </cell>
          <cell r="C14598" t="str">
            <v>HULIF</v>
          </cell>
          <cell r="D14598" t="str">
            <v>5314100000</v>
          </cell>
          <cell r="E14598" t="str">
            <v>7822209</v>
          </cell>
        </row>
        <row r="14599">
          <cell r="B14599" t="str">
            <v>HULIF5314200000</v>
          </cell>
          <cell r="C14599" t="str">
            <v>HULIF</v>
          </cell>
          <cell r="D14599" t="str">
            <v>5314200000</v>
          </cell>
          <cell r="E14599" t="str">
            <v>7822203</v>
          </cell>
        </row>
        <row r="14600">
          <cell r="B14600" t="str">
            <v>HULIF5314300000</v>
          </cell>
          <cell r="C14600" t="str">
            <v>HULIF</v>
          </cell>
          <cell r="D14600" t="str">
            <v>5314300000</v>
          </cell>
          <cell r="E14600" t="str">
            <v>7822208</v>
          </cell>
        </row>
        <row r="14601">
          <cell r="B14601" t="str">
            <v>HULIF5315100000</v>
          </cell>
          <cell r="C14601" t="str">
            <v>HULIF</v>
          </cell>
          <cell r="D14601" t="str">
            <v>5315100000</v>
          </cell>
          <cell r="E14601" t="str">
            <v>7822210</v>
          </cell>
        </row>
        <row r="14602">
          <cell r="B14602" t="str">
            <v>HULIF5315200000</v>
          </cell>
          <cell r="C14602" t="str">
            <v>HULIF</v>
          </cell>
          <cell r="D14602" t="str">
            <v>5315200000</v>
          </cell>
          <cell r="E14602" t="str">
            <v>7822211</v>
          </cell>
        </row>
        <row r="14603">
          <cell r="B14603" t="str">
            <v>HULIF5315300000</v>
          </cell>
          <cell r="C14603" t="str">
            <v>HULIF</v>
          </cell>
          <cell r="D14603" t="str">
            <v>5315300000</v>
          </cell>
          <cell r="E14603" t="str">
            <v>7840400</v>
          </cell>
        </row>
        <row r="14604">
          <cell r="B14604" t="str">
            <v>HULIF5321100000</v>
          </cell>
          <cell r="C14604" t="str">
            <v>HULIF</v>
          </cell>
          <cell r="D14604" t="str">
            <v>5321100000</v>
          </cell>
          <cell r="E14604" t="str">
            <v>7822212</v>
          </cell>
        </row>
        <row r="14605">
          <cell r="B14605" t="str">
            <v>HULIF5811000000</v>
          </cell>
          <cell r="C14605" t="str">
            <v>HULIF</v>
          </cell>
          <cell r="D14605" t="str">
            <v>5811000000</v>
          </cell>
          <cell r="E14605" t="str">
            <v>7810000</v>
          </cell>
        </row>
        <row r="14606">
          <cell r="B14606" t="str">
            <v>HULIF5890000000</v>
          </cell>
          <cell r="C14606" t="str">
            <v>HULIF</v>
          </cell>
          <cell r="D14606" t="str">
            <v>5890000000</v>
          </cell>
          <cell r="E14606" t="str">
            <v>7888000</v>
          </cell>
        </row>
        <row r="14607">
          <cell r="B14607" t="str">
            <v>HULIF5910000000</v>
          </cell>
          <cell r="C14607" t="str">
            <v>HULIF</v>
          </cell>
          <cell r="D14607" t="str">
            <v>5910000000</v>
          </cell>
          <cell r="E14607" t="str">
            <v>7888000</v>
          </cell>
        </row>
        <row r="14608">
          <cell r="B14608" t="str">
            <v>HULIF5920100000</v>
          </cell>
          <cell r="C14608" t="str">
            <v>HULIF</v>
          </cell>
          <cell r="D14608" t="str">
            <v>5920100000</v>
          </cell>
          <cell r="E14608" t="str">
            <v>7810000</v>
          </cell>
        </row>
        <row r="14609">
          <cell r="B14609" t="str">
            <v>HULIF5920200000</v>
          </cell>
          <cell r="C14609" t="str">
            <v>HULIF</v>
          </cell>
          <cell r="D14609" t="str">
            <v>5920200000</v>
          </cell>
          <cell r="E14609" t="str">
            <v>7810100</v>
          </cell>
        </row>
        <row r="14610">
          <cell r="B14610" t="str">
            <v>HULIF5920300000</v>
          </cell>
          <cell r="C14610" t="str">
            <v>HULIF</v>
          </cell>
          <cell r="D14610" t="str">
            <v>5920300000</v>
          </cell>
          <cell r="E14610" t="str">
            <v>7810300</v>
          </cell>
        </row>
        <row r="14611">
          <cell r="B14611" t="str">
            <v>HULIF5920400000</v>
          </cell>
          <cell r="C14611" t="str">
            <v>HULIF</v>
          </cell>
          <cell r="D14611" t="str">
            <v>5920400000</v>
          </cell>
          <cell r="E14611" t="str">
            <v>7810400</v>
          </cell>
        </row>
        <row r="14612">
          <cell r="B14612" t="str">
            <v>HULIF5920500000</v>
          </cell>
          <cell r="C14612" t="str">
            <v>HULIF</v>
          </cell>
          <cell r="D14612" t="str">
            <v>5920500000</v>
          </cell>
          <cell r="E14612" t="str">
            <v>7810604</v>
          </cell>
        </row>
        <row r="14613">
          <cell r="B14613" t="str">
            <v>HULIF5920600000</v>
          </cell>
          <cell r="C14613" t="str">
            <v>HULIF</v>
          </cell>
          <cell r="D14613" t="str">
            <v>5920600000</v>
          </cell>
          <cell r="E14613" t="str">
            <v>7810600</v>
          </cell>
        </row>
        <row r="14614">
          <cell r="B14614" t="str">
            <v>HULIF5920700000</v>
          </cell>
          <cell r="C14614" t="str">
            <v>HULIF</v>
          </cell>
          <cell r="D14614" t="str">
            <v>5920700000</v>
          </cell>
          <cell r="E14614" t="str">
            <v>7810601</v>
          </cell>
        </row>
        <row r="14615">
          <cell r="B14615" t="str">
            <v>HULIF5920800000</v>
          </cell>
          <cell r="C14615" t="str">
            <v>HULIF</v>
          </cell>
          <cell r="D14615" t="str">
            <v>5920800000</v>
          </cell>
          <cell r="E14615" t="str">
            <v>7810800</v>
          </cell>
        </row>
        <row r="14616">
          <cell r="B14616" t="str">
            <v>HULIF5920900000</v>
          </cell>
          <cell r="C14616" t="str">
            <v>HULIF</v>
          </cell>
          <cell r="D14616" t="str">
            <v>5920900000</v>
          </cell>
          <cell r="E14616" t="str">
            <v>7822150</v>
          </cell>
        </row>
        <row r="14617">
          <cell r="B14617" t="str">
            <v>HULIF5921000000</v>
          </cell>
          <cell r="C14617" t="str">
            <v>HULIF</v>
          </cell>
          <cell r="D14617" t="str">
            <v>5921000000</v>
          </cell>
          <cell r="E14617" t="str">
            <v>7822201</v>
          </cell>
        </row>
        <row r="14618">
          <cell r="B14618" t="str">
            <v>HULIF5921100000</v>
          </cell>
          <cell r="C14618" t="str">
            <v>HULIF</v>
          </cell>
          <cell r="D14618" t="str">
            <v>5921100000</v>
          </cell>
          <cell r="E14618" t="str">
            <v>7822202</v>
          </cell>
        </row>
        <row r="14619">
          <cell r="B14619" t="str">
            <v>HULIF5921200000</v>
          </cell>
          <cell r="C14619" t="str">
            <v>HULIF</v>
          </cell>
          <cell r="D14619" t="str">
            <v>5921200000</v>
          </cell>
          <cell r="E14619" t="str">
            <v>7822203</v>
          </cell>
        </row>
        <row r="14620">
          <cell r="B14620" t="str">
            <v>HULIF5921300000</v>
          </cell>
          <cell r="C14620" t="str">
            <v>HULIF</v>
          </cell>
          <cell r="D14620" t="str">
            <v>5921300000</v>
          </cell>
          <cell r="E14620" t="str">
            <v>7822204</v>
          </cell>
        </row>
        <row r="14621">
          <cell r="B14621" t="str">
            <v>HULIF5921400000</v>
          </cell>
          <cell r="C14621" t="str">
            <v>HULIF</v>
          </cell>
          <cell r="D14621" t="str">
            <v>5921400000</v>
          </cell>
          <cell r="E14621" t="str">
            <v>7822206</v>
          </cell>
        </row>
        <row r="14622">
          <cell r="B14622" t="str">
            <v>HULIF5921500000</v>
          </cell>
          <cell r="C14622" t="str">
            <v>HULIF</v>
          </cell>
          <cell r="D14622" t="str">
            <v>5921500000</v>
          </cell>
          <cell r="E14622" t="str">
            <v>7822208</v>
          </cell>
        </row>
        <row r="14623">
          <cell r="B14623" t="str">
            <v>HULIF5921600000</v>
          </cell>
          <cell r="C14623" t="str">
            <v>HULIF</v>
          </cell>
          <cell r="D14623" t="str">
            <v>5921600000</v>
          </cell>
          <cell r="E14623" t="str">
            <v>7824000</v>
          </cell>
        </row>
        <row r="14624">
          <cell r="B14624" t="str">
            <v>HULIF5921700000</v>
          </cell>
          <cell r="C14624" t="str">
            <v>HULIF</v>
          </cell>
          <cell r="D14624" t="str">
            <v>5921700000</v>
          </cell>
          <cell r="E14624" t="str">
            <v>7824002</v>
          </cell>
        </row>
        <row r="14625">
          <cell r="B14625" t="str">
            <v>HULIF5921800000</v>
          </cell>
          <cell r="C14625" t="str">
            <v>HULIF</v>
          </cell>
          <cell r="D14625" t="str">
            <v>5921800000</v>
          </cell>
          <cell r="E14625" t="str">
            <v>7830100</v>
          </cell>
        </row>
        <row r="14626">
          <cell r="B14626" t="str">
            <v>HULIF5921900000</v>
          </cell>
          <cell r="C14626" t="str">
            <v>HULIF</v>
          </cell>
          <cell r="D14626" t="str">
            <v>5921900000</v>
          </cell>
          <cell r="E14626" t="str">
            <v>7830200</v>
          </cell>
        </row>
        <row r="14627">
          <cell r="B14627" t="str">
            <v>HULIF5922000000</v>
          </cell>
          <cell r="C14627" t="str">
            <v>HULIF</v>
          </cell>
          <cell r="D14627" t="str">
            <v>5922000000</v>
          </cell>
          <cell r="E14627" t="str">
            <v>7830400</v>
          </cell>
        </row>
        <row r="14628">
          <cell r="B14628" t="str">
            <v>HULIF5922100000</v>
          </cell>
          <cell r="C14628" t="str">
            <v>HULIF</v>
          </cell>
          <cell r="D14628" t="str">
            <v>5922100000</v>
          </cell>
          <cell r="E14628" t="str">
            <v>7822212</v>
          </cell>
        </row>
        <row r="14629">
          <cell r="B14629" t="str">
            <v>HULIF5922200000</v>
          </cell>
          <cell r="C14629" t="str">
            <v>HULIF</v>
          </cell>
          <cell r="D14629" t="str">
            <v>5922200000</v>
          </cell>
          <cell r="E14629" t="str">
            <v>7830500</v>
          </cell>
        </row>
        <row r="14630">
          <cell r="B14630" t="str">
            <v>HULIF5922300000</v>
          </cell>
          <cell r="C14630" t="str">
            <v>HULIF</v>
          </cell>
          <cell r="D14630" t="str">
            <v>5922300000</v>
          </cell>
          <cell r="E14630" t="str">
            <v>7840300</v>
          </cell>
        </row>
        <row r="14631">
          <cell r="B14631" t="str">
            <v>HULIF5922400000</v>
          </cell>
          <cell r="C14631" t="str">
            <v>HULIF</v>
          </cell>
          <cell r="D14631" t="str">
            <v>5922400000</v>
          </cell>
          <cell r="E14631" t="str">
            <v>7840400</v>
          </cell>
        </row>
        <row r="14632">
          <cell r="B14632" t="str">
            <v>HULIF5922500000</v>
          </cell>
          <cell r="C14632" t="str">
            <v>HULIF</v>
          </cell>
          <cell r="D14632" t="str">
            <v>5922500000</v>
          </cell>
          <cell r="E14632" t="str">
            <v>7840500</v>
          </cell>
        </row>
        <row r="14633">
          <cell r="B14633" t="str">
            <v>HULIF5922600000</v>
          </cell>
          <cell r="C14633" t="str">
            <v>HULIF</v>
          </cell>
          <cell r="D14633" t="str">
            <v>5922600000</v>
          </cell>
          <cell r="E14633" t="str">
            <v>7840600</v>
          </cell>
        </row>
        <row r="14634">
          <cell r="B14634" t="str">
            <v>HULIF5922700000</v>
          </cell>
          <cell r="C14634" t="str">
            <v>HULIF</v>
          </cell>
          <cell r="D14634" t="str">
            <v>5922700000</v>
          </cell>
          <cell r="E14634" t="str">
            <v>7822205</v>
          </cell>
        </row>
        <row r="14635">
          <cell r="B14635" t="str">
            <v>HULIF5922800000</v>
          </cell>
          <cell r="C14635" t="str">
            <v>HULIF</v>
          </cell>
          <cell r="D14635" t="str">
            <v>5922800000</v>
          </cell>
          <cell r="E14635" t="str">
            <v>7840700</v>
          </cell>
        </row>
        <row r="14636">
          <cell r="B14636" t="str">
            <v>HULIF5922900000</v>
          </cell>
          <cell r="C14636" t="str">
            <v>HULIF</v>
          </cell>
          <cell r="D14636" t="str">
            <v>5922900000</v>
          </cell>
          <cell r="E14636" t="str">
            <v>7840800</v>
          </cell>
        </row>
        <row r="14637">
          <cell r="B14637" t="str">
            <v>HULIF5923000000</v>
          </cell>
          <cell r="C14637" t="str">
            <v>HULIF</v>
          </cell>
          <cell r="D14637" t="str">
            <v>5923000000</v>
          </cell>
          <cell r="E14637" t="str">
            <v>7860000</v>
          </cell>
        </row>
        <row r="14638">
          <cell r="B14638" t="str">
            <v>HULIF5923100000</v>
          </cell>
          <cell r="C14638" t="str">
            <v>HULIF</v>
          </cell>
          <cell r="D14638" t="str">
            <v>5923100000</v>
          </cell>
          <cell r="E14638" t="str">
            <v>7860100</v>
          </cell>
        </row>
        <row r="14639">
          <cell r="B14639" t="str">
            <v>HULIF5923200000</v>
          </cell>
          <cell r="C14639" t="str">
            <v>HULIF</v>
          </cell>
          <cell r="D14639" t="str">
            <v>5923200000</v>
          </cell>
          <cell r="E14639" t="str">
            <v>7860200</v>
          </cell>
        </row>
        <row r="14640">
          <cell r="B14640" t="str">
            <v>HULIF5923300000</v>
          </cell>
          <cell r="C14640" t="str">
            <v>HULIF</v>
          </cell>
          <cell r="D14640" t="str">
            <v>5923300000</v>
          </cell>
          <cell r="E14640" t="str">
            <v>7870402</v>
          </cell>
        </row>
        <row r="14641">
          <cell r="B14641" t="str">
            <v>HULIF5923500000</v>
          </cell>
          <cell r="C14641" t="str">
            <v>HULIF</v>
          </cell>
          <cell r="D14641" t="str">
            <v>5923500000</v>
          </cell>
          <cell r="E14641" t="str">
            <v>7870501</v>
          </cell>
        </row>
        <row r="14642">
          <cell r="B14642" t="str">
            <v>HULIF5923600000</v>
          </cell>
          <cell r="C14642" t="str">
            <v>HULIF</v>
          </cell>
          <cell r="D14642" t="str">
            <v>5923600000</v>
          </cell>
          <cell r="E14642" t="str">
            <v>7870502</v>
          </cell>
        </row>
        <row r="14643">
          <cell r="B14643" t="str">
            <v>HULIF5923700000</v>
          </cell>
          <cell r="C14643" t="str">
            <v>HULIF</v>
          </cell>
          <cell r="D14643" t="str">
            <v>5923700000</v>
          </cell>
          <cell r="E14643" t="str">
            <v>7870504</v>
          </cell>
        </row>
        <row r="14644">
          <cell r="B14644" t="str">
            <v>HULIF5923800000</v>
          </cell>
          <cell r="C14644" t="str">
            <v>HULIF</v>
          </cell>
          <cell r="D14644" t="str">
            <v>5923800000</v>
          </cell>
          <cell r="E14644" t="str">
            <v>7870506</v>
          </cell>
        </row>
        <row r="14645">
          <cell r="B14645" t="str">
            <v>HULIF5923900000</v>
          </cell>
          <cell r="C14645" t="str">
            <v>HULIF</v>
          </cell>
          <cell r="D14645" t="str">
            <v>5923900000</v>
          </cell>
          <cell r="E14645" t="str">
            <v>7870700</v>
          </cell>
        </row>
        <row r="14646">
          <cell r="B14646" t="str">
            <v>HULIF5924000000</v>
          </cell>
          <cell r="C14646" t="str">
            <v>HULIF</v>
          </cell>
          <cell r="D14646" t="str">
            <v>5924000000</v>
          </cell>
          <cell r="E14646" t="str">
            <v>7870800</v>
          </cell>
        </row>
        <row r="14647">
          <cell r="B14647" t="str">
            <v>HULIF5924100000</v>
          </cell>
          <cell r="C14647" t="str">
            <v>HULIF</v>
          </cell>
          <cell r="D14647" t="str">
            <v>5924100000</v>
          </cell>
          <cell r="E14647" t="str">
            <v>7870900</v>
          </cell>
        </row>
        <row r="14648">
          <cell r="B14648" t="str">
            <v>HULIF5924200000</v>
          </cell>
          <cell r="C14648" t="str">
            <v>HULIF</v>
          </cell>
          <cell r="D14648" t="str">
            <v>5924200000</v>
          </cell>
          <cell r="E14648" t="str">
            <v>7871100</v>
          </cell>
        </row>
        <row r="14649">
          <cell r="B14649" t="str">
            <v>HULIF5924300000</v>
          </cell>
          <cell r="C14649" t="str">
            <v>HULIF</v>
          </cell>
          <cell r="D14649" t="str">
            <v>5924300000</v>
          </cell>
          <cell r="E14649" t="str">
            <v>7871400</v>
          </cell>
        </row>
        <row r="14650">
          <cell r="B14650" t="str">
            <v>HULIF5924400000</v>
          </cell>
          <cell r="C14650" t="str">
            <v>HULIF</v>
          </cell>
          <cell r="D14650" t="str">
            <v>5924400000</v>
          </cell>
          <cell r="E14650" t="str">
            <v>7871500</v>
          </cell>
        </row>
        <row r="14651">
          <cell r="B14651" t="str">
            <v>HULIF5924500000</v>
          </cell>
          <cell r="C14651" t="str">
            <v>HULIF</v>
          </cell>
          <cell r="D14651" t="str">
            <v>5924500000</v>
          </cell>
          <cell r="E14651" t="str">
            <v>7871600</v>
          </cell>
        </row>
        <row r="14652">
          <cell r="B14652" t="str">
            <v>HULIF5924600000</v>
          </cell>
          <cell r="C14652" t="str">
            <v>HULIF</v>
          </cell>
          <cell r="D14652" t="str">
            <v>5924600000</v>
          </cell>
          <cell r="E14652" t="str">
            <v>7871700</v>
          </cell>
        </row>
        <row r="14653">
          <cell r="B14653" t="str">
            <v>HULIF5924700000</v>
          </cell>
          <cell r="C14653" t="str">
            <v>HULIF</v>
          </cell>
          <cell r="D14653" t="str">
            <v>5924700000</v>
          </cell>
          <cell r="E14653" t="str">
            <v>7840000</v>
          </cell>
        </row>
        <row r="14654">
          <cell r="B14654" t="str">
            <v>HULIF5924800000</v>
          </cell>
          <cell r="C14654" t="str">
            <v>HULIF</v>
          </cell>
          <cell r="D14654" t="str">
            <v>5924800000</v>
          </cell>
          <cell r="E14654" t="str">
            <v>7840200</v>
          </cell>
        </row>
        <row r="14655">
          <cell r="B14655" t="str">
            <v>HULIF5924900000</v>
          </cell>
          <cell r="C14655" t="str">
            <v>HULIF</v>
          </cell>
          <cell r="D14655" t="str">
            <v>5924900000</v>
          </cell>
          <cell r="E14655" t="str">
            <v>7882000</v>
          </cell>
        </row>
        <row r="14656">
          <cell r="B14656" t="str">
            <v>HULIF5925000000</v>
          </cell>
          <cell r="C14656" t="str">
            <v>HULIF</v>
          </cell>
          <cell r="D14656" t="str">
            <v>5925000000</v>
          </cell>
          <cell r="E14656" t="str">
            <v>7882020</v>
          </cell>
        </row>
        <row r="14657">
          <cell r="B14657" t="str">
            <v>HULIF5925100000</v>
          </cell>
          <cell r="C14657" t="str">
            <v>HULIF</v>
          </cell>
          <cell r="D14657" t="str">
            <v>5925100000</v>
          </cell>
          <cell r="E14657" t="str">
            <v>7882030</v>
          </cell>
        </row>
        <row r="14658">
          <cell r="B14658" t="str">
            <v>HULIF5925200000</v>
          </cell>
          <cell r="C14658" t="str">
            <v>HULIF</v>
          </cell>
          <cell r="D14658" t="str">
            <v>5925200000</v>
          </cell>
          <cell r="E14658" t="str">
            <v>7885200</v>
          </cell>
        </row>
        <row r="14659">
          <cell r="B14659" t="str">
            <v>HULIF5925300000</v>
          </cell>
          <cell r="C14659" t="str">
            <v>HULIF</v>
          </cell>
          <cell r="D14659" t="str">
            <v>5925300000</v>
          </cell>
          <cell r="E14659" t="str">
            <v>7885300</v>
          </cell>
        </row>
        <row r="14660">
          <cell r="B14660" t="str">
            <v>HULIF5925400000</v>
          </cell>
          <cell r="C14660" t="str">
            <v>HULIF</v>
          </cell>
          <cell r="D14660" t="str">
            <v>5925400000</v>
          </cell>
          <cell r="E14660" t="str">
            <v>7886004</v>
          </cell>
        </row>
        <row r="14661">
          <cell r="B14661" t="str">
            <v>HULIF5925500000</v>
          </cell>
          <cell r="C14661" t="str">
            <v>HULIF</v>
          </cell>
          <cell r="D14661" t="str">
            <v>5925500000</v>
          </cell>
          <cell r="E14661" t="str">
            <v>7822211</v>
          </cell>
        </row>
        <row r="14662">
          <cell r="B14662" t="str">
            <v>HULIF5925600000</v>
          </cell>
          <cell r="C14662" t="str">
            <v>HULIF</v>
          </cell>
          <cell r="D14662" t="str">
            <v>5925600000</v>
          </cell>
          <cell r="E14662" t="str">
            <v>7888000</v>
          </cell>
        </row>
        <row r="14663">
          <cell r="B14663" t="str">
            <v>HULIF5925700000</v>
          </cell>
          <cell r="C14663" t="str">
            <v>HULIF</v>
          </cell>
          <cell r="D14663" t="str">
            <v>5925700000</v>
          </cell>
          <cell r="E14663" t="str">
            <v>7890000</v>
          </cell>
        </row>
        <row r="14664">
          <cell r="B14664" t="str">
            <v>HULIF5925800000</v>
          </cell>
          <cell r="C14664" t="str">
            <v>HULIF</v>
          </cell>
          <cell r="D14664" t="str">
            <v>5925800000</v>
          </cell>
          <cell r="E14664" t="str">
            <v>5822203</v>
          </cell>
        </row>
        <row r="14665">
          <cell r="B14665" t="str">
            <v>HULIF5925900000</v>
          </cell>
          <cell r="C14665" t="str">
            <v>HULIF</v>
          </cell>
          <cell r="D14665" t="str">
            <v>5925900000</v>
          </cell>
          <cell r="E14665" t="str">
            <v>5822203</v>
          </cell>
        </row>
        <row r="14666">
          <cell r="B14666" t="str">
            <v>HULIF5926000000</v>
          </cell>
          <cell r="C14666" t="str">
            <v>HULIF</v>
          </cell>
          <cell r="D14666" t="str">
            <v>5926000000</v>
          </cell>
          <cell r="E14666" t="str">
            <v>7880000</v>
          </cell>
        </row>
        <row r="14667">
          <cell r="B14667" t="str">
            <v>HULIF5926100000</v>
          </cell>
          <cell r="C14667" t="str">
            <v>HULIF</v>
          </cell>
          <cell r="D14667" t="str">
            <v>5926100000</v>
          </cell>
          <cell r="E14667" t="str">
            <v>7880120</v>
          </cell>
        </row>
        <row r="14668">
          <cell r="B14668" t="str">
            <v>HULIF5926200000</v>
          </cell>
          <cell r="C14668" t="str">
            <v>HULIF</v>
          </cell>
          <cell r="D14668" t="str">
            <v>5926200000</v>
          </cell>
          <cell r="E14668" t="str">
            <v>7887000</v>
          </cell>
        </row>
        <row r="14669">
          <cell r="B14669" t="str">
            <v>HULIF5926300000</v>
          </cell>
          <cell r="C14669" t="str">
            <v>HULIF</v>
          </cell>
          <cell r="D14669" t="str">
            <v>5926300000</v>
          </cell>
          <cell r="E14669" t="str">
            <v>7822210</v>
          </cell>
        </row>
        <row r="14670">
          <cell r="B14670" t="str">
            <v>HULIF8111110000</v>
          </cell>
          <cell r="C14670" t="str">
            <v>HULIF</v>
          </cell>
          <cell r="D14670" t="str">
            <v>8111110000</v>
          </cell>
          <cell r="E14670" t="str">
            <v>7112510</v>
          </cell>
        </row>
        <row r="14671">
          <cell r="B14671" t="str">
            <v>HULIF8111120000</v>
          </cell>
          <cell r="C14671" t="str">
            <v>HULIF</v>
          </cell>
          <cell r="D14671" t="str">
            <v>8111120000</v>
          </cell>
          <cell r="E14671" t="str">
            <v>7112510</v>
          </cell>
        </row>
        <row r="14672">
          <cell r="B14672" t="str">
            <v>HULIF8111130000</v>
          </cell>
          <cell r="C14672" t="str">
            <v>HULIF</v>
          </cell>
          <cell r="D14672" t="str">
            <v>8111130000</v>
          </cell>
          <cell r="E14672" t="str">
            <v>7112110</v>
          </cell>
        </row>
        <row r="14673">
          <cell r="B14673" t="str">
            <v>HULIF8111200000</v>
          </cell>
          <cell r="C14673" t="str">
            <v>HULIF</v>
          </cell>
          <cell r="D14673" t="str">
            <v>8111200000</v>
          </cell>
          <cell r="E14673" t="str">
            <v>5311510</v>
          </cell>
        </row>
        <row r="14674">
          <cell r="B14674" t="str">
            <v>HULIF8111300000</v>
          </cell>
          <cell r="C14674" t="str">
            <v>HULIF</v>
          </cell>
          <cell r="D14674" t="str">
            <v>8111300000</v>
          </cell>
          <cell r="E14674" t="str">
            <v>8111550</v>
          </cell>
        </row>
        <row r="14675">
          <cell r="B14675" t="str">
            <v>HULIF8111400000</v>
          </cell>
          <cell r="C14675" t="str">
            <v>HULIF</v>
          </cell>
          <cell r="D14675" t="str">
            <v>8111400000</v>
          </cell>
          <cell r="E14675" t="str">
            <v>5415100</v>
          </cell>
        </row>
        <row r="14676">
          <cell r="B14676" t="str">
            <v>HULIF8112110000</v>
          </cell>
          <cell r="C14676" t="str">
            <v>HULIF</v>
          </cell>
          <cell r="D14676" t="str">
            <v>8112110000</v>
          </cell>
          <cell r="E14676" t="str">
            <v>7210110</v>
          </cell>
        </row>
        <row r="14677">
          <cell r="B14677" t="str">
            <v>HULIF8112120000</v>
          </cell>
          <cell r="C14677" t="str">
            <v>HULIF</v>
          </cell>
          <cell r="D14677" t="str">
            <v>8112120000</v>
          </cell>
          <cell r="E14677" t="str">
            <v>7210110</v>
          </cell>
        </row>
        <row r="14678">
          <cell r="B14678" t="str">
            <v>HULIF8112130000</v>
          </cell>
          <cell r="C14678" t="str">
            <v>HULIF</v>
          </cell>
          <cell r="D14678" t="str">
            <v>8112130000</v>
          </cell>
          <cell r="E14678" t="str">
            <v>7210110</v>
          </cell>
        </row>
        <row r="14679">
          <cell r="B14679" t="str">
            <v>HULIF8112140000</v>
          </cell>
          <cell r="C14679" t="str">
            <v>HULIF</v>
          </cell>
          <cell r="D14679" t="str">
            <v>8112140000</v>
          </cell>
          <cell r="E14679" t="str">
            <v>7210110</v>
          </cell>
        </row>
        <row r="14680">
          <cell r="B14680" t="str">
            <v>HULIF8112150000</v>
          </cell>
          <cell r="C14680" t="str">
            <v>HULIF</v>
          </cell>
          <cell r="D14680" t="str">
            <v>8112150000</v>
          </cell>
          <cell r="E14680" t="str">
            <v>7210110</v>
          </cell>
        </row>
        <row r="14681">
          <cell r="B14681" t="str">
            <v>HULIF8112160000</v>
          </cell>
          <cell r="C14681" t="str">
            <v>HULIF</v>
          </cell>
          <cell r="D14681" t="str">
            <v>8112160000</v>
          </cell>
          <cell r="E14681" t="str">
            <v>7210110</v>
          </cell>
        </row>
        <row r="14682">
          <cell r="B14682" t="str">
            <v>HULIF8112171000</v>
          </cell>
          <cell r="C14682" t="str">
            <v>HULIF</v>
          </cell>
          <cell r="D14682" t="str">
            <v>8112171000</v>
          </cell>
          <cell r="E14682" t="str">
            <v>7210110</v>
          </cell>
        </row>
        <row r="14683">
          <cell r="B14683" t="str">
            <v>HULIF8112172000</v>
          </cell>
          <cell r="C14683" t="str">
            <v>HULIF</v>
          </cell>
          <cell r="D14683" t="str">
            <v>8112172000</v>
          </cell>
          <cell r="E14683" t="str">
            <v>7210110</v>
          </cell>
        </row>
        <row r="14684">
          <cell r="B14684" t="str">
            <v>HULIF8112173100</v>
          </cell>
          <cell r="C14684" t="str">
            <v>HULIF</v>
          </cell>
          <cell r="D14684" t="str">
            <v>8112173100</v>
          </cell>
          <cell r="E14684" t="str">
            <v>7210110</v>
          </cell>
        </row>
        <row r="14685">
          <cell r="B14685" t="str">
            <v>HULIF8112173200</v>
          </cell>
          <cell r="C14685" t="str">
            <v>HULIF</v>
          </cell>
          <cell r="D14685" t="str">
            <v>8112173200</v>
          </cell>
          <cell r="E14685" t="str">
            <v>7210110</v>
          </cell>
        </row>
        <row r="14686">
          <cell r="B14686" t="str">
            <v>HULIF8112173300</v>
          </cell>
          <cell r="C14686" t="str">
            <v>HULIF</v>
          </cell>
          <cell r="D14686" t="str">
            <v>8112173300</v>
          </cell>
          <cell r="E14686" t="str">
            <v>7210110</v>
          </cell>
        </row>
        <row r="14687">
          <cell r="B14687" t="str">
            <v>HULIF8112173400</v>
          </cell>
          <cell r="C14687" t="str">
            <v>HULIF</v>
          </cell>
          <cell r="D14687" t="str">
            <v>8112173400</v>
          </cell>
          <cell r="E14687" t="str">
            <v>7210110</v>
          </cell>
        </row>
        <row r="14688">
          <cell r="B14688" t="str">
            <v>HULIF8112173500</v>
          </cell>
          <cell r="C14688" t="str">
            <v>HULIF</v>
          </cell>
          <cell r="D14688" t="str">
            <v>8112173500</v>
          </cell>
          <cell r="E14688" t="str">
            <v>7210110</v>
          </cell>
        </row>
        <row r="14689">
          <cell r="B14689" t="str">
            <v>HULIF8112180000</v>
          </cell>
          <cell r="C14689" t="str">
            <v>HULIF</v>
          </cell>
          <cell r="D14689" t="str">
            <v>8112180000</v>
          </cell>
          <cell r="E14689" t="str">
            <v>7210110</v>
          </cell>
        </row>
        <row r="14690">
          <cell r="B14690" t="str">
            <v>HULIF8112190000</v>
          </cell>
          <cell r="C14690" t="str">
            <v>HULIF</v>
          </cell>
          <cell r="D14690" t="str">
            <v>8112190000</v>
          </cell>
          <cell r="E14690" t="str">
            <v>7210110</v>
          </cell>
        </row>
        <row r="14691">
          <cell r="B14691" t="str">
            <v>HULIF8112200000</v>
          </cell>
          <cell r="C14691" t="str">
            <v>HULIF</v>
          </cell>
          <cell r="D14691" t="str">
            <v>8112200000</v>
          </cell>
          <cell r="E14691" t="str">
            <v>7210112</v>
          </cell>
        </row>
        <row r="14692">
          <cell r="B14692" t="str">
            <v>HULIF8112300000</v>
          </cell>
          <cell r="C14692" t="str">
            <v>HULIF</v>
          </cell>
          <cell r="D14692" t="str">
            <v>8112300000</v>
          </cell>
          <cell r="E14692" t="str">
            <v>7888000</v>
          </cell>
        </row>
        <row r="14693">
          <cell r="B14693" t="str">
            <v>HULIF8112400000</v>
          </cell>
          <cell r="C14693" t="str">
            <v>HULIF</v>
          </cell>
          <cell r="D14693" t="str">
            <v>8112400000</v>
          </cell>
          <cell r="E14693" t="str">
            <v>7210110</v>
          </cell>
        </row>
        <row r="14694">
          <cell r="B14694" t="str">
            <v>HULIF8113100000</v>
          </cell>
          <cell r="C14694" t="str">
            <v>HULIF</v>
          </cell>
          <cell r="D14694" t="str">
            <v>8113100000</v>
          </cell>
          <cell r="E14694" t="str">
            <v>7210110</v>
          </cell>
        </row>
        <row r="14695">
          <cell r="B14695" t="str">
            <v>HULIF8113200000</v>
          </cell>
          <cell r="C14695" t="str">
            <v>HULIF</v>
          </cell>
          <cell r="D14695" t="str">
            <v>8113200000</v>
          </cell>
          <cell r="E14695" t="str">
            <v>7210110</v>
          </cell>
        </row>
        <row r="14696">
          <cell r="B14696" t="str">
            <v>HULIF8113900000</v>
          </cell>
          <cell r="C14696" t="str">
            <v>HULIF</v>
          </cell>
          <cell r="D14696" t="str">
            <v>8113900000</v>
          </cell>
          <cell r="E14696" t="str">
            <v>7612000</v>
          </cell>
        </row>
        <row r="14697">
          <cell r="B14697" t="str">
            <v>HULIF8114110000</v>
          </cell>
          <cell r="C14697" t="str">
            <v>HULIF</v>
          </cell>
          <cell r="D14697" t="str">
            <v>8114110000</v>
          </cell>
          <cell r="E14697" t="str">
            <v>7210110</v>
          </cell>
        </row>
        <row r="14698">
          <cell r="B14698" t="str">
            <v>HULIF8114120000</v>
          </cell>
          <cell r="C14698" t="str">
            <v>HULIF</v>
          </cell>
          <cell r="D14698" t="str">
            <v>8114120000</v>
          </cell>
          <cell r="E14698" t="str">
            <v>7210110</v>
          </cell>
        </row>
        <row r="14699">
          <cell r="B14699" t="str">
            <v>HULIF8114130000</v>
          </cell>
          <cell r="C14699" t="str">
            <v>HULIF</v>
          </cell>
          <cell r="D14699" t="str">
            <v>8114130000</v>
          </cell>
          <cell r="E14699" t="str">
            <v>7210110</v>
          </cell>
        </row>
        <row r="14700">
          <cell r="B14700" t="str">
            <v>HULIF8114140000</v>
          </cell>
          <cell r="C14700" t="str">
            <v>HULIF</v>
          </cell>
          <cell r="D14700" t="str">
            <v>8114140000</v>
          </cell>
          <cell r="E14700" t="str">
            <v>7210110</v>
          </cell>
        </row>
        <row r="14701">
          <cell r="B14701" t="str">
            <v>HULIF8114150000</v>
          </cell>
          <cell r="C14701" t="str">
            <v>HULIF</v>
          </cell>
          <cell r="D14701" t="str">
            <v>8114150000</v>
          </cell>
          <cell r="E14701" t="str">
            <v>7210110</v>
          </cell>
        </row>
        <row r="14702">
          <cell r="B14702" t="str">
            <v>HULIF8114160000</v>
          </cell>
          <cell r="C14702" t="str">
            <v>HULIF</v>
          </cell>
          <cell r="D14702" t="str">
            <v>8114160000</v>
          </cell>
          <cell r="E14702" t="str">
            <v>7210110</v>
          </cell>
        </row>
        <row r="14703">
          <cell r="B14703" t="str">
            <v>HULIF8114170000</v>
          </cell>
          <cell r="C14703" t="str">
            <v>HULIF</v>
          </cell>
          <cell r="D14703" t="str">
            <v>8114170000</v>
          </cell>
          <cell r="E14703" t="str">
            <v>7210110</v>
          </cell>
        </row>
        <row r="14704">
          <cell r="B14704" t="str">
            <v>HULIF8114180000</v>
          </cell>
          <cell r="C14704" t="str">
            <v>HULIF</v>
          </cell>
          <cell r="D14704" t="str">
            <v>8114180000</v>
          </cell>
          <cell r="E14704" t="str">
            <v>7210110</v>
          </cell>
        </row>
        <row r="14705">
          <cell r="B14705" t="str">
            <v>HULIF8114190000</v>
          </cell>
          <cell r="C14705" t="str">
            <v>HULIF</v>
          </cell>
          <cell r="D14705" t="str">
            <v>8114190000</v>
          </cell>
          <cell r="E14705" t="str">
            <v>7210110</v>
          </cell>
        </row>
        <row r="14706">
          <cell r="B14706" t="str">
            <v>HULIF8114210000</v>
          </cell>
          <cell r="C14706" t="str">
            <v>HULIF</v>
          </cell>
          <cell r="D14706" t="str">
            <v>8114210000</v>
          </cell>
          <cell r="E14706" t="str">
            <v>7210110</v>
          </cell>
        </row>
        <row r="14707">
          <cell r="B14707" t="str">
            <v>HULIF8114220000</v>
          </cell>
          <cell r="C14707" t="str">
            <v>HULIF</v>
          </cell>
          <cell r="D14707" t="str">
            <v>8114220000</v>
          </cell>
          <cell r="E14707" t="str">
            <v>7210110</v>
          </cell>
        </row>
        <row r="14708">
          <cell r="B14708" t="str">
            <v>HULIF8114310000</v>
          </cell>
          <cell r="C14708" t="str">
            <v>HULIF</v>
          </cell>
          <cell r="D14708" t="str">
            <v>8114310000</v>
          </cell>
          <cell r="E14708" t="str">
            <v>7210110</v>
          </cell>
        </row>
        <row r="14709">
          <cell r="B14709" t="str">
            <v>HULIF8114900000</v>
          </cell>
          <cell r="C14709" t="str">
            <v>HULIF</v>
          </cell>
          <cell r="D14709" t="str">
            <v>8114900000</v>
          </cell>
          <cell r="E14709" t="str">
            <v>7210110</v>
          </cell>
        </row>
        <row r="14710">
          <cell r="B14710" t="str">
            <v>HULIF8115000000</v>
          </cell>
          <cell r="C14710" t="str">
            <v>HULIF</v>
          </cell>
          <cell r="D14710" t="str">
            <v>8115000000</v>
          </cell>
          <cell r="E14710" t="str">
            <v>7888000</v>
          </cell>
        </row>
        <row r="14711">
          <cell r="B14711" t="str">
            <v>HULIF8115100000</v>
          </cell>
          <cell r="C14711" t="str">
            <v>HULIF</v>
          </cell>
          <cell r="D14711" t="str">
            <v>8115100000</v>
          </cell>
          <cell r="E14711" t="str">
            <v>7888000</v>
          </cell>
        </row>
        <row r="14712">
          <cell r="B14712" t="str">
            <v>HULIF8115200000</v>
          </cell>
          <cell r="C14712" t="str">
            <v>HULIF</v>
          </cell>
          <cell r="D14712" t="str">
            <v>8115200000</v>
          </cell>
          <cell r="E14712" t="str">
            <v>7888000</v>
          </cell>
        </row>
        <row r="14713">
          <cell r="B14713" t="str">
            <v>HULIF8116000000</v>
          </cell>
          <cell r="C14713" t="str">
            <v>HULIF</v>
          </cell>
          <cell r="D14713" t="str">
            <v>8116000000</v>
          </cell>
          <cell r="E14713" t="str">
            <v>7888000</v>
          </cell>
        </row>
        <row r="14714">
          <cell r="B14714" t="str">
            <v>HULIF8117000000</v>
          </cell>
          <cell r="C14714" t="str">
            <v>HULIF</v>
          </cell>
          <cell r="D14714" t="str">
            <v>8117000000</v>
          </cell>
          <cell r="E14714" t="str">
            <v>7888000</v>
          </cell>
        </row>
        <row r="14715">
          <cell r="B14715" t="str">
            <v>HULIF8211400000</v>
          </cell>
          <cell r="C14715" t="str">
            <v>HULIF</v>
          </cell>
          <cell r="D14715" t="str">
            <v>8211400000</v>
          </cell>
          <cell r="E14715" t="str">
            <v>7331110</v>
          </cell>
        </row>
        <row r="14716">
          <cell r="B14716" t="str">
            <v>HULIF8211430000</v>
          </cell>
          <cell r="C14716" t="str">
            <v>HULIF</v>
          </cell>
          <cell r="D14716" t="str">
            <v>8211430000</v>
          </cell>
          <cell r="E14716" t="str">
            <v>7331110</v>
          </cell>
        </row>
        <row r="14717">
          <cell r="B14717" t="str">
            <v>HULIF8211510000</v>
          </cell>
          <cell r="C14717" t="str">
            <v>HULIF</v>
          </cell>
          <cell r="D14717" t="str">
            <v>8211510000</v>
          </cell>
          <cell r="E14717" t="str">
            <v>7311110</v>
          </cell>
        </row>
        <row r="14718">
          <cell r="B14718" t="str">
            <v>HULIF8211520000</v>
          </cell>
          <cell r="C14718" t="str">
            <v>HULIF</v>
          </cell>
          <cell r="D14718" t="str">
            <v>8211520000</v>
          </cell>
          <cell r="E14718" t="str">
            <v>7311110</v>
          </cell>
        </row>
        <row r="14719">
          <cell r="B14719" t="str">
            <v>HULIF8211600000</v>
          </cell>
          <cell r="C14719" t="str">
            <v>HULIF</v>
          </cell>
          <cell r="D14719" t="str">
            <v>8211600000</v>
          </cell>
          <cell r="E14719" t="str">
            <v>7311110</v>
          </cell>
        </row>
        <row r="14720">
          <cell r="B14720" t="str">
            <v>HULIF8211700000</v>
          </cell>
          <cell r="C14720" t="str">
            <v>HULIF</v>
          </cell>
          <cell r="D14720" t="str">
            <v>8211700000</v>
          </cell>
          <cell r="E14720" t="str">
            <v>7311110</v>
          </cell>
        </row>
        <row r="14721">
          <cell r="B14721" t="str">
            <v>HULIF8212100000</v>
          </cell>
          <cell r="C14721" t="str">
            <v>HULIF</v>
          </cell>
          <cell r="D14721" t="str">
            <v>8212100000</v>
          </cell>
          <cell r="E14721" t="str">
            <v>7315100</v>
          </cell>
        </row>
        <row r="14722">
          <cell r="B14722" t="str">
            <v>HULIF8212200000</v>
          </cell>
          <cell r="C14722" t="str">
            <v>HULIF</v>
          </cell>
          <cell r="D14722" t="str">
            <v>8212200000</v>
          </cell>
          <cell r="E14722" t="str">
            <v>7311110</v>
          </cell>
        </row>
        <row r="14723">
          <cell r="B14723" t="str">
            <v>HULIF8212500000</v>
          </cell>
          <cell r="C14723" t="str">
            <v>HULIF</v>
          </cell>
          <cell r="D14723" t="str">
            <v>8212500000</v>
          </cell>
          <cell r="E14723" t="str">
            <v>5315100</v>
          </cell>
        </row>
        <row r="14724">
          <cell r="B14724" t="str">
            <v>HULIF8213100000</v>
          </cell>
          <cell r="C14724" t="str">
            <v>HULIF</v>
          </cell>
          <cell r="D14724" t="str">
            <v>8213100000</v>
          </cell>
          <cell r="E14724" t="str">
            <v>7315100</v>
          </cell>
        </row>
        <row r="14725">
          <cell r="B14725" t="str">
            <v>HULIF8213200000</v>
          </cell>
          <cell r="C14725" t="str">
            <v>HULIF</v>
          </cell>
          <cell r="D14725" t="str">
            <v>8213200000</v>
          </cell>
          <cell r="E14725" t="str">
            <v>7315100</v>
          </cell>
        </row>
        <row r="14726">
          <cell r="B14726" t="str">
            <v>HULIF8213300000</v>
          </cell>
          <cell r="C14726" t="str">
            <v>HULIF</v>
          </cell>
          <cell r="D14726" t="str">
            <v>8213300000</v>
          </cell>
          <cell r="E14726" t="str">
            <v>7315100</v>
          </cell>
        </row>
        <row r="14727">
          <cell r="B14727" t="str">
            <v>HULIF8213400000</v>
          </cell>
          <cell r="C14727" t="str">
            <v>HULIF</v>
          </cell>
          <cell r="D14727" t="str">
            <v>8213400000</v>
          </cell>
          <cell r="E14727" t="str">
            <v>7315100</v>
          </cell>
        </row>
        <row r="14728">
          <cell r="B14728" t="str">
            <v>HULIF8214600000</v>
          </cell>
          <cell r="C14728" t="str">
            <v>HULIF</v>
          </cell>
          <cell r="D14728" t="str">
            <v>8214600000</v>
          </cell>
          <cell r="E14728" t="str">
            <v>7311130</v>
          </cell>
        </row>
        <row r="14729">
          <cell r="B14729" t="str">
            <v>HULIF8214700000</v>
          </cell>
          <cell r="C14729" t="str">
            <v>HULIF</v>
          </cell>
          <cell r="D14729" t="str">
            <v>8214700000</v>
          </cell>
          <cell r="E14729" t="str">
            <v>7311130</v>
          </cell>
        </row>
        <row r="14730">
          <cell r="B14730" t="str">
            <v>HULIF8214800000</v>
          </cell>
          <cell r="C14730" t="str">
            <v>HULIF</v>
          </cell>
          <cell r="D14730" t="str">
            <v>8214800000</v>
          </cell>
          <cell r="E14730" t="str">
            <v>7322130</v>
          </cell>
        </row>
        <row r="14731">
          <cell r="B14731" t="str">
            <v>HULIF8215100000</v>
          </cell>
          <cell r="C14731" t="str">
            <v>HULIF</v>
          </cell>
          <cell r="D14731" t="str">
            <v>8215100000</v>
          </cell>
          <cell r="E14731" t="str">
            <v>7311140</v>
          </cell>
        </row>
        <row r="14732">
          <cell r="B14732" t="str">
            <v>HULIF8215200000</v>
          </cell>
          <cell r="C14732" t="str">
            <v>HULIF</v>
          </cell>
          <cell r="D14732" t="str">
            <v>8215200000</v>
          </cell>
          <cell r="E14732" t="str">
            <v>7311140</v>
          </cell>
        </row>
        <row r="14733">
          <cell r="B14733" t="str">
            <v>HULIF8215300000</v>
          </cell>
          <cell r="C14733" t="str">
            <v>HULIF</v>
          </cell>
          <cell r="D14733" t="str">
            <v>8215300000</v>
          </cell>
          <cell r="E14733" t="str">
            <v>7322140</v>
          </cell>
        </row>
        <row r="14734">
          <cell r="B14734" t="str">
            <v>HULIF8216100000</v>
          </cell>
          <cell r="C14734" t="str">
            <v>HULIF</v>
          </cell>
          <cell r="D14734" t="str">
            <v>8216100000</v>
          </cell>
          <cell r="E14734" t="str">
            <v>7311120</v>
          </cell>
        </row>
        <row r="14735">
          <cell r="B14735" t="str">
            <v>HULIF8216200000</v>
          </cell>
          <cell r="C14735" t="str">
            <v>HULIF</v>
          </cell>
          <cell r="D14735" t="str">
            <v>8216200000</v>
          </cell>
          <cell r="E14735" t="str">
            <v>7311120</v>
          </cell>
        </row>
        <row r="14736">
          <cell r="B14736" t="str">
            <v>HULIF8217000000</v>
          </cell>
          <cell r="C14736" t="str">
            <v>HULIF</v>
          </cell>
          <cell r="D14736" t="str">
            <v>8217000000</v>
          </cell>
          <cell r="E14736" t="str">
            <v>7311110</v>
          </cell>
        </row>
        <row r="14737">
          <cell r="B14737" t="str">
            <v>HULIF8218000000</v>
          </cell>
          <cell r="C14737" t="str">
            <v>HULIF</v>
          </cell>
          <cell r="D14737" t="str">
            <v>8218000000</v>
          </cell>
          <cell r="E14737" t="str">
            <v>7880000</v>
          </cell>
        </row>
        <row r="14738">
          <cell r="B14738" t="str">
            <v>HULIF8219110000</v>
          </cell>
          <cell r="C14738" t="str">
            <v>HULIF</v>
          </cell>
          <cell r="D14738" t="str">
            <v>8219110000</v>
          </cell>
          <cell r="E14738" t="str">
            <v>7319100</v>
          </cell>
        </row>
        <row r="14739">
          <cell r="B14739" t="str">
            <v>HULIF8219120000</v>
          </cell>
          <cell r="C14739" t="str">
            <v>HULIF</v>
          </cell>
          <cell r="D14739" t="str">
            <v>8219120000</v>
          </cell>
          <cell r="E14739" t="str">
            <v>7319100</v>
          </cell>
        </row>
        <row r="14740">
          <cell r="B14740" t="str">
            <v>HULIF8219210000</v>
          </cell>
          <cell r="C14740" t="str">
            <v>HULIF</v>
          </cell>
          <cell r="D14740" t="str">
            <v>8219210000</v>
          </cell>
          <cell r="E14740" t="str">
            <v>7319100</v>
          </cell>
        </row>
        <row r="14741">
          <cell r="B14741" t="str">
            <v>HULIF8219220000</v>
          </cell>
          <cell r="C14741" t="str">
            <v>HULIF</v>
          </cell>
          <cell r="D14741" t="str">
            <v>8219220000</v>
          </cell>
          <cell r="E14741" t="str">
            <v>7319100</v>
          </cell>
        </row>
        <row r="14742">
          <cell r="B14742" t="str">
            <v>HULIF8219230000</v>
          </cell>
          <cell r="C14742" t="str">
            <v>HULIF</v>
          </cell>
          <cell r="D14742" t="str">
            <v>8219230000</v>
          </cell>
          <cell r="E14742" t="str">
            <v>7319100</v>
          </cell>
        </row>
        <row r="14743">
          <cell r="B14743" t="str">
            <v>HULIF8219310000</v>
          </cell>
          <cell r="C14743" t="str">
            <v>HULIF</v>
          </cell>
          <cell r="D14743" t="str">
            <v>8219310000</v>
          </cell>
          <cell r="E14743" t="str">
            <v>7319100</v>
          </cell>
        </row>
        <row r="14744">
          <cell r="B14744" t="str">
            <v>HULIF8219320000</v>
          </cell>
          <cell r="C14744" t="str">
            <v>HULIF</v>
          </cell>
          <cell r="D14744" t="str">
            <v>8219320000</v>
          </cell>
          <cell r="E14744" t="str">
            <v>7319100</v>
          </cell>
        </row>
        <row r="14745">
          <cell r="B14745" t="str">
            <v>HULIF8219400000</v>
          </cell>
          <cell r="C14745" t="str">
            <v>HULIF</v>
          </cell>
          <cell r="D14745" t="str">
            <v>8219400000</v>
          </cell>
          <cell r="E14745" t="str">
            <v>7319100</v>
          </cell>
        </row>
        <row r="14746">
          <cell r="B14746" t="str">
            <v>HULIF8219510000</v>
          </cell>
          <cell r="C14746" t="str">
            <v>HULIF</v>
          </cell>
          <cell r="D14746" t="str">
            <v>8219510000</v>
          </cell>
          <cell r="E14746" t="str">
            <v>7319100</v>
          </cell>
        </row>
        <row r="14747">
          <cell r="B14747" t="str">
            <v>HULIF8219520000</v>
          </cell>
          <cell r="C14747" t="str">
            <v>HULIF</v>
          </cell>
          <cell r="D14747" t="str">
            <v>8219520000</v>
          </cell>
          <cell r="E14747" t="str">
            <v>7319100</v>
          </cell>
        </row>
        <row r="14748">
          <cell r="B14748" t="str">
            <v>HULIF8219530000</v>
          </cell>
          <cell r="C14748" t="str">
            <v>HULIF</v>
          </cell>
          <cell r="D14748" t="str">
            <v>8219530000</v>
          </cell>
          <cell r="E14748" t="str">
            <v>7319100</v>
          </cell>
        </row>
        <row r="14749">
          <cell r="B14749" t="str">
            <v>HULIF8219540000</v>
          </cell>
          <cell r="C14749" t="str">
            <v>HULIF</v>
          </cell>
          <cell r="D14749" t="str">
            <v>8219540000</v>
          </cell>
          <cell r="E14749" t="str">
            <v>7319100</v>
          </cell>
        </row>
        <row r="14750">
          <cell r="B14750" t="str">
            <v>HULIF8219550000</v>
          </cell>
          <cell r="C14750" t="str">
            <v>HULIF</v>
          </cell>
          <cell r="D14750" t="str">
            <v>8219550000</v>
          </cell>
          <cell r="E14750" t="str">
            <v>7319100</v>
          </cell>
        </row>
        <row r="14751">
          <cell r="B14751" t="str">
            <v>HULIF8219560000</v>
          </cell>
          <cell r="C14751" t="str">
            <v>HULIF</v>
          </cell>
          <cell r="D14751" t="str">
            <v>8219560000</v>
          </cell>
          <cell r="E14751" t="str">
            <v>7319100</v>
          </cell>
        </row>
        <row r="14752">
          <cell r="B14752" t="str">
            <v>HULIF8219570000</v>
          </cell>
          <cell r="C14752" t="str">
            <v>HULIF</v>
          </cell>
          <cell r="D14752" t="str">
            <v>8219570000</v>
          </cell>
          <cell r="E14752" t="str">
            <v>7319100</v>
          </cell>
        </row>
        <row r="14753">
          <cell r="B14753" t="str">
            <v>HULIF8612210000</v>
          </cell>
          <cell r="C14753" t="str">
            <v>HULIF</v>
          </cell>
          <cell r="D14753" t="str">
            <v>8612210000</v>
          </cell>
          <cell r="E14753" t="str">
            <v>7900000</v>
          </cell>
        </row>
        <row r="14754">
          <cell r="B14754" t="str">
            <v>HULIF8612220000</v>
          </cell>
          <cell r="C14754" t="str">
            <v>HULIF</v>
          </cell>
          <cell r="D14754" t="str">
            <v>8612220000</v>
          </cell>
          <cell r="E14754" t="str">
            <v>7885300</v>
          </cell>
        </row>
        <row r="14755">
          <cell r="B14755" t="str">
            <v>HULIF8612230000</v>
          </cell>
          <cell r="C14755" t="str">
            <v>HULIF</v>
          </cell>
          <cell r="D14755" t="str">
            <v>8612230000</v>
          </cell>
          <cell r="E14755" t="str">
            <v>7885300</v>
          </cell>
        </row>
        <row r="14756">
          <cell r="B14756" t="str">
            <v>HULIF8612231000</v>
          </cell>
          <cell r="C14756" t="str">
            <v>HULIF</v>
          </cell>
          <cell r="D14756" t="str">
            <v>8612231000</v>
          </cell>
          <cell r="E14756" t="str">
            <v>7885300</v>
          </cell>
        </row>
        <row r="14757">
          <cell r="B14757" t="str">
            <v>HULIF8612232000</v>
          </cell>
          <cell r="C14757" t="str">
            <v>HULIF</v>
          </cell>
          <cell r="D14757" t="str">
            <v>8612232000</v>
          </cell>
          <cell r="E14757" t="str">
            <v>7885300</v>
          </cell>
        </row>
        <row r="14758">
          <cell r="B14758" t="str">
            <v>HULIF8612240000</v>
          </cell>
          <cell r="C14758" t="str">
            <v>HULIF</v>
          </cell>
          <cell r="D14758" t="str">
            <v>8612240000</v>
          </cell>
          <cell r="E14758" t="str">
            <v>7885300</v>
          </cell>
        </row>
        <row r="14759">
          <cell r="B14759" t="str">
            <v>HULIF8612720000</v>
          </cell>
          <cell r="C14759" t="str">
            <v>HULIF</v>
          </cell>
          <cell r="D14759" t="str">
            <v>8612720000</v>
          </cell>
          <cell r="E14759" t="str">
            <v>7885300</v>
          </cell>
        </row>
        <row r="14760">
          <cell r="B14760" t="str">
            <v>HULIF8612810000</v>
          </cell>
          <cell r="C14760" t="str">
            <v>HULIF</v>
          </cell>
          <cell r="D14760" t="str">
            <v>8612810000</v>
          </cell>
          <cell r="E14760" t="str">
            <v>7885200</v>
          </cell>
        </row>
        <row r="14761">
          <cell r="B14761" t="str">
            <v>HULIF8612820000</v>
          </cell>
          <cell r="C14761" t="str">
            <v>HULIF</v>
          </cell>
          <cell r="D14761" t="str">
            <v>8612820000</v>
          </cell>
          <cell r="E14761" t="str">
            <v>7888000</v>
          </cell>
        </row>
        <row r="14762">
          <cell r="B14762" t="str">
            <v>HULIF8612830000</v>
          </cell>
          <cell r="C14762" t="str">
            <v>HULIF</v>
          </cell>
          <cell r="D14762" t="str">
            <v>8612830000</v>
          </cell>
          <cell r="E14762" t="str">
            <v>7888000</v>
          </cell>
        </row>
        <row r="14763">
          <cell r="B14763" t="str">
            <v>HULIF8612840000</v>
          </cell>
          <cell r="C14763" t="str">
            <v>HULIF</v>
          </cell>
          <cell r="D14763" t="str">
            <v>8612840000</v>
          </cell>
          <cell r="E14763" t="str">
            <v>7888000</v>
          </cell>
        </row>
        <row r="14764">
          <cell r="B14764" t="str">
            <v>HULIF8612910000</v>
          </cell>
          <cell r="C14764" t="str">
            <v>HULIF</v>
          </cell>
          <cell r="D14764" t="str">
            <v>8612910000</v>
          </cell>
          <cell r="E14764" t="str">
            <v>7900000</v>
          </cell>
        </row>
        <row r="14765">
          <cell r="B14765" t="str">
            <v>HULIF8612920000</v>
          </cell>
          <cell r="C14765" t="str">
            <v>HULIF</v>
          </cell>
          <cell r="D14765" t="str">
            <v>8612920000</v>
          </cell>
          <cell r="E14765" t="str">
            <v>7888000</v>
          </cell>
        </row>
        <row r="14766">
          <cell r="B14766" t="str">
            <v>HULIF8613210000</v>
          </cell>
          <cell r="C14766" t="str">
            <v>HULIF</v>
          </cell>
          <cell r="D14766" t="str">
            <v>8613210000</v>
          </cell>
          <cell r="E14766" t="str">
            <v>7614000</v>
          </cell>
        </row>
        <row r="14767">
          <cell r="B14767" t="str">
            <v>HULIF8613221000</v>
          </cell>
          <cell r="C14767" t="str">
            <v>HULIF</v>
          </cell>
          <cell r="D14767" t="str">
            <v>8613221000</v>
          </cell>
          <cell r="E14767" t="str">
            <v>7882030</v>
          </cell>
        </row>
        <row r="14768">
          <cell r="B14768" t="str">
            <v>HULIF8613222000</v>
          </cell>
          <cell r="C14768" t="str">
            <v>HULIF</v>
          </cell>
          <cell r="D14768" t="str">
            <v>8613222000</v>
          </cell>
          <cell r="E14768" t="str">
            <v>7882020</v>
          </cell>
        </row>
        <row r="14769">
          <cell r="B14769" t="str">
            <v>HULIF8613224000</v>
          </cell>
          <cell r="C14769" t="str">
            <v>HULIF</v>
          </cell>
          <cell r="D14769" t="str">
            <v>8613224000</v>
          </cell>
          <cell r="E14769" t="str">
            <v>7882000</v>
          </cell>
        </row>
        <row r="14770">
          <cell r="B14770" t="str">
            <v>HULIF8613300000</v>
          </cell>
          <cell r="C14770" t="str">
            <v>HULIF</v>
          </cell>
          <cell r="D14770" t="str">
            <v>8613300000</v>
          </cell>
          <cell r="E14770" t="str">
            <v>7882030</v>
          </cell>
        </row>
        <row r="14771">
          <cell r="B14771" t="str">
            <v>HULIF8613400000</v>
          </cell>
          <cell r="C14771" t="str">
            <v>HULIF</v>
          </cell>
          <cell r="D14771" t="str">
            <v>8613400000</v>
          </cell>
          <cell r="E14771" t="str">
            <v>7882030</v>
          </cell>
        </row>
        <row r="14772">
          <cell r="B14772" t="str">
            <v>HULIF8613500000</v>
          </cell>
          <cell r="C14772" t="str">
            <v>HULIF</v>
          </cell>
          <cell r="D14772" t="str">
            <v>8613500000</v>
          </cell>
          <cell r="E14772" t="str">
            <v>7614000</v>
          </cell>
        </row>
        <row r="14773">
          <cell r="B14773" t="str">
            <v>HULIF8613600000</v>
          </cell>
          <cell r="C14773" t="str">
            <v>HULIF</v>
          </cell>
          <cell r="D14773" t="str">
            <v>8613600000</v>
          </cell>
          <cell r="E14773" t="str">
            <v>5890000</v>
          </cell>
        </row>
        <row r="14774">
          <cell r="B14774" t="str">
            <v>HULIF8614100000</v>
          </cell>
          <cell r="C14774" t="str">
            <v>HULIF</v>
          </cell>
          <cell r="D14774" t="str">
            <v>8614100000</v>
          </cell>
          <cell r="E14774" t="str">
            <v>7880120</v>
          </cell>
        </row>
        <row r="14775">
          <cell r="B14775" t="str">
            <v>HULIF8614200000</v>
          </cell>
          <cell r="C14775" t="str">
            <v>HULIF</v>
          </cell>
          <cell r="D14775" t="str">
            <v>8614200000</v>
          </cell>
          <cell r="E14775" t="str">
            <v>5890000</v>
          </cell>
        </row>
        <row r="14776">
          <cell r="B14776" t="str">
            <v>HULIF8614510000</v>
          </cell>
          <cell r="C14776" t="str">
            <v>HULIF</v>
          </cell>
          <cell r="D14776" t="str">
            <v>8614510000</v>
          </cell>
          <cell r="E14776" t="str">
            <v>5890000</v>
          </cell>
        </row>
        <row r="14777">
          <cell r="B14777" t="str">
            <v>HULIF8614520000</v>
          </cell>
          <cell r="C14777" t="str">
            <v>HULIF</v>
          </cell>
          <cell r="D14777" t="str">
            <v>8614520000</v>
          </cell>
          <cell r="E14777" t="str">
            <v>7210112</v>
          </cell>
        </row>
        <row r="14778">
          <cell r="B14778" t="str">
            <v>HULIF8614530000</v>
          </cell>
          <cell r="C14778" t="str">
            <v>HULIF</v>
          </cell>
          <cell r="D14778" t="str">
            <v>8614530000</v>
          </cell>
          <cell r="E14778" t="str">
            <v>5890000</v>
          </cell>
        </row>
        <row r="14779">
          <cell r="B14779" t="str">
            <v>HULIF8614600000</v>
          </cell>
          <cell r="C14779" t="str">
            <v>HULIF</v>
          </cell>
          <cell r="D14779" t="str">
            <v>8614600000</v>
          </cell>
          <cell r="E14779" t="str">
            <v>5890000</v>
          </cell>
        </row>
        <row r="14780">
          <cell r="B14780" t="str">
            <v>HULIF8614700000</v>
          </cell>
          <cell r="C14780" t="str">
            <v>HULIF</v>
          </cell>
          <cell r="D14780" t="str">
            <v>8614700000</v>
          </cell>
          <cell r="E14780" t="str">
            <v>5890000</v>
          </cell>
        </row>
        <row r="14781">
          <cell r="B14781" t="str">
            <v>HULIF8614710000</v>
          </cell>
          <cell r="C14781" t="str">
            <v>HULIF</v>
          </cell>
          <cell r="D14781" t="str">
            <v>8614710000</v>
          </cell>
          <cell r="E14781" t="str">
            <v>7611000</v>
          </cell>
        </row>
        <row r="14782">
          <cell r="B14782" t="str">
            <v>HULIF8614720000</v>
          </cell>
          <cell r="C14782" t="str">
            <v>HULIF</v>
          </cell>
          <cell r="D14782" t="str">
            <v>8614720000</v>
          </cell>
          <cell r="E14782" t="str">
            <v>5890000</v>
          </cell>
        </row>
        <row r="14783">
          <cell r="B14783" t="str">
            <v>HULIF8614730000</v>
          </cell>
          <cell r="C14783" t="str">
            <v>HULIF</v>
          </cell>
          <cell r="D14783" t="str">
            <v>8614730000</v>
          </cell>
          <cell r="E14783" t="str">
            <v>5890000</v>
          </cell>
        </row>
        <row r="14784">
          <cell r="B14784" t="str">
            <v>HULIF8614900000</v>
          </cell>
          <cell r="C14784" t="str">
            <v>HULIF</v>
          </cell>
          <cell r="D14784" t="str">
            <v>8614900000</v>
          </cell>
          <cell r="E14784" t="str">
            <v>5890000</v>
          </cell>
        </row>
        <row r="14785">
          <cell r="B14785" t="str">
            <v>HULIF8615000000</v>
          </cell>
          <cell r="C14785" t="str">
            <v>HULIF</v>
          </cell>
          <cell r="D14785" t="str">
            <v>8615000000</v>
          </cell>
          <cell r="E14785" t="str">
            <v>7888000</v>
          </cell>
        </row>
        <row r="14786">
          <cell r="B14786" t="str">
            <v>HULIF8617000000</v>
          </cell>
          <cell r="C14786" t="str">
            <v>HULIF</v>
          </cell>
          <cell r="D14786" t="str">
            <v>8617000000</v>
          </cell>
          <cell r="E14786" t="str">
            <v>5890000</v>
          </cell>
        </row>
        <row r="14787">
          <cell r="B14787" t="str">
            <v>HULIF8618400000</v>
          </cell>
          <cell r="C14787" t="str">
            <v>HULIF</v>
          </cell>
          <cell r="D14787" t="str">
            <v>8618400000</v>
          </cell>
          <cell r="E14787" t="str">
            <v>7888000</v>
          </cell>
        </row>
        <row r="14788">
          <cell r="B14788" t="str">
            <v>HULIF8618500000</v>
          </cell>
          <cell r="C14788" t="str">
            <v>HULIF</v>
          </cell>
          <cell r="D14788" t="str">
            <v>8618500000</v>
          </cell>
          <cell r="E14788" t="str">
            <v>7888000</v>
          </cell>
        </row>
        <row r="14789">
          <cell r="B14789" t="str">
            <v>HULIF8621100000</v>
          </cell>
          <cell r="C14789" t="str">
            <v>HULIF</v>
          </cell>
          <cell r="D14789" t="str">
            <v>8621100000</v>
          </cell>
          <cell r="E14789" t="str">
            <v>7824001</v>
          </cell>
        </row>
        <row r="14790">
          <cell r="B14790" t="str">
            <v>HULIF8621111000</v>
          </cell>
          <cell r="C14790" t="str">
            <v>HULIF</v>
          </cell>
          <cell r="D14790" t="str">
            <v>8621111000</v>
          </cell>
          <cell r="E14790" t="str">
            <v>7822146</v>
          </cell>
        </row>
        <row r="14791">
          <cell r="B14791" t="str">
            <v>HULIF8621112000</v>
          </cell>
          <cell r="C14791" t="str">
            <v>HULIF</v>
          </cell>
          <cell r="D14791" t="str">
            <v>8621112000</v>
          </cell>
          <cell r="E14791" t="str">
            <v>7822156</v>
          </cell>
        </row>
        <row r="14792">
          <cell r="B14792" t="str">
            <v>HULIF8621130000</v>
          </cell>
          <cell r="C14792" t="str">
            <v>HULIF</v>
          </cell>
          <cell r="D14792" t="str">
            <v>8621130000</v>
          </cell>
          <cell r="E14792" t="str">
            <v>7822166</v>
          </cell>
        </row>
        <row r="14793">
          <cell r="B14793" t="str">
            <v>HULIF8621210000</v>
          </cell>
          <cell r="C14793" t="str">
            <v>HULIF</v>
          </cell>
          <cell r="D14793" t="str">
            <v>8621210000</v>
          </cell>
          <cell r="E14793" t="str">
            <v>7822200</v>
          </cell>
        </row>
        <row r="14794">
          <cell r="B14794" t="str">
            <v>HULIF8621221000</v>
          </cell>
          <cell r="C14794" t="str">
            <v>HULIF</v>
          </cell>
          <cell r="D14794" t="str">
            <v>8621221000</v>
          </cell>
          <cell r="E14794" t="str">
            <v>7822231</v>
          </cell>
        </row>
        <row r="14795">
          <cell r="B14795" t="str">
            <v>HULIF8621222000</v>
          </cell>
          <cell r="C14795" t="str">
            <v>HULIF</v>
          </cell>
          <cell r="D14795" t="str">
            <v>8621222000</v>
          </cell>
          <cell r="E14795" t="str">
            <v>7822234</v>
          </cell>
        </row>
        <row r="14796">
          <cell r="B14796" t="str">
            <v>HULIF8621311000</v>
          </cell>
          <cell r="C14796" t="str">
            <v>HULIF</v>
          </cell>
          <cell r="D14796" t="str">
            <v>8621311000</v>
          </cell>
          <cell r="E14796" t="str">
            <v>7822232</v>
          </cell>
        </row>
        <row r="14797">
          <cell r="B14797" t="str">
            <v>HULIF8621312000</v>
          </cell>
          <cell r="C14797" t="str">
            <v>HULIF</v>
          </cell>
          <cell r="D14797" t="str">
            <v>8621312000</v>
          </cell>
          <cell r="E14797" t="str">
            <v>7822239</v>
          </cell>
        </row>
        <row r="14798">
          <cell r="B14798" t="str">
            <v>HULIF8621410000</v>
          </cell>
          <cell r="C14798" t="str">
            <v>HULIF</v>
          </cell>
          <cell r="D14798" t="str">
            <v>8621410000</v>
          </cell>
          <cell r="E14798" t="str">
            <v>7822236</v>
          </cell>
        </row>
        <row r="14799">
          <cell r="B14799" t="str">
            <v>HULIF8621420000</v>
          </cell>
          <cell r="C14799" t="str">
            <v>HULIF</v>
          </cell>
          <cell r="D14799" t="str">
            <v>8621420000</v>
          </cell>
          <cell r="E14799" t="str">
            <v>7822233</v>
          </cell>
        </row>
        <row r="14800">
          <cell r="B14800" t="str">
            <v>HULIF8621430000</v>
          </cell>
          <cell r="C14800" t="str">
            <v>HULIF</v>
          </cell>
          <cell r="D14800" t="str">
            <v>8621430000</v>
          </cell>
          <cell r="E14800" t="str">
            <v>7822235</v>
          </cell>
        </row>
        <row r="14801">
          <cell r="B14801" t="str">
            <v>HULIF8621460000</v>
          </cell>
          <cell r="C14801" t="str">
            <v>HULIF</v>
          </cell>
          <cell r="D14801" t="str">
            <v>8621460000</v>
          </cell>
          <cell r="E14801" t="str">
            <v>7824001</v>
          </cell>
        </row>
        <row r="14802">
          <cell r="B14802" t="str">
            <v>HULIF8621470000</v>
          </cell>
          <cell r="C14802" t="str">
            <v>HULIF</v>
          </cell>
          <cell r="D14802" t="str">
            <v>8621470000</v>
          </cell>
          <cell r="E14802" t="str">
            <v>7830200</v>
          </cell>
        </row>
        <row r="14803">
          <cell r="B14803" t="str">
            <v>HULIF8622100000</v>
          </cell>
          <cell r="C14803" t="str">
            <v>HULIF</v>
          </cell>
          <cell r="D14803" t="str">
            <v>8622100000</v>
          </cell>
          <cell r="E14803" t="str">
            <v>5890000</v>
          </cell>
        </row>
        <row r="14804">
          <cell r="B14804" t="str">
            <v>HULIF8622200000</v>
          </cell>
          <cell r="C14804" t="str">
            <v>HULIF</v>
          </cell>
          <cell r="D14804" t="str">
            <v>8622200000</v>
          </cell>
          <cell r="E14804" t="str">
            <v>5890000</v>
          </cell>
        </row>
        <row r="14805">
          <cell r="B14805" t="str">
            <v>HULIF8623000000</v>
          </cell>
          <cell r="C14805" t="str">
            <v>HULIF</v>
          </cell>
          <cell r="D14805" t="str">
            <v>8623000000</v>
          </cell>
          <cell r="E14805" t="str">
            <v>5890000</v>
          </cell>
        </row>
        <row r="14806">
          <cell r="B14806" t="str">
            <v>HULIF8624100000</v>
          </cell>
          <cell r="C14806" t="str">
            <v>HULIF</v>
          </cell>
          <cell r="D14806" t="str">
            <v>8624100000</v>
          </cell>
          <cell r="E14806" t="str">
            <v>5500100</v>
          </cell>
        </row>
        <row r="14807">
          <cell r="B14807" t="str">
            <v>HULIF8624200000</v>
          </cell>
          <cell r="C14807" t="str">
            <v>HULIF</v>
          </cell>
          <cell r="D14807" t="str">
            <v>8624200000</v>
          </cell>
          <cell r="E14807" t="str">
            <v>5500100</v>
          </cell>
        </row>
        <row r="14808">
          <cell r="B14808" t="str">
            <v>HULIF8624300000</v>
          </cell>
          <cell r="C14808" t="str">
            <v>HULIF</v>
          </cell>
          <cell r="D14808" t="str">
            <v>8624300000</v>
          </cell>
          <cell r="E14808" t="str">
            <v>5500100</v>
          </cell>
        </row>
        <row r="14809">
          <cell r="B14809" t="str">
            <v>HULIF8624400000</v>
          </cell>
          <cell r="C14809" t="str">
            <v>HULIF</v>
          </cell>
          <cell r="D14809" t="str">
            <v>8624400000</v>
          </cell>
          <cell r="E14809" t="str">
            <v>5500100</v>
          </cell>
        </row>
        <row r="14810">
          <cell r="B14810" t="str">
            <v>HULIF8624500000</v>
          </cell>
          <cell r="C14810" t="str">
            <v>HULIF</v>
          </cell>
          <cell r="D14810" t="str">
            <v>8624500000</v>
          </cell>
          <cell r="E14810" t="str">
            <v>5500100</v>
          </cell>
        </row>
        <row r="14811">
          <cell r="B14811" t="str">
            <v>HULIF8624600000</v>
          </cell>
          <cell r="C14811" t="str">
            <v>HULIF</v>
          </cell>
          <cell r="D14811" t="str">
            <v>8624600000</v>
          </cell>
          <cell r="E14811" t="str">
            <v>5500100</v>
          </cell>
        </row>
        <row r="14812">
          <cell r="B14812" t="str">
            <v>HULIF8624700000</v>
          </cell>
          <cell r="C14812" t="str">
            <v>HULIF</v>
          </cell>
          <cell r="D14812" t="str">
            <v>8624700000</v>
          </cell>
          <cell r="E14812" t="str">
            <v>5500100</v>
          </cell>
        </row>
        <row r="14813">
          <cell r="B14813" t="str">
            <v>HULIF8624800000</v>
          </cell>
          <cell r="C14813" t="str">
            <v>HULIF</v>
          </cell>
          <cell r="D14813" t="str">
            <v>8624800000</v>
          </cell>
          <cell r="E14813" t="str">
            <v>5500100</v>
          </cell>
        </row>
        <row r="14814">
          <cell r="B14814" t="str">
            <v>HULIF8626100000</v>
          </cell>
          <cell r="C14814" t="str">
            <v>HULIF</v>
          </cell>
          <cell r="D14814" t="str">
            <v>8626100000</v>
          </cell>
          <cell r="E14814" t="str">
            <v>7888000</v>
          </cell>
        </row>
        <row r="14815">
          <cell r="B14815" t="str">
            <v>HULIF8626300000</v>
          </cell>
          <cell r="C14815" t="str">
            <v>HULIF</v>
          </cell>
          <cell r="D14815" t="str">
            <v>8626300000</v>
          </cell>
          <cell r="E14815" t="str">
            <v>7886004</v>
          </cell>
        </row>
        <row r="14816">
          <cell r="B14816" t="str">
            <v>HULIF8626400000</v>
          </cell>
          <cell r="C14816" t="str">
            <v>HULIF</v>
          </cell>
          <cell r="D14816" t="str">
            <v>8626400000</v>
          </cell>
          <cell r="E14816" t="str">
            <v>7886004</v>
          </cell>
        </row>
        <row r="14817">
          <cell r="B14817" t="str">
            <v>HULIF8626500000</v>
          </cell>
          <cell r="C14817" t="str">
            <v>HULIF</v>
          </cell>
          <cell r="D14817" t="str">
            <v>8626500000</v>
          </cell>
          <cell r="E14817" t="str">
            <v>7886004</v>
          </cell>
        </row>
        <row r="14818">
          <cell r="B14818" t="str">
            <v>HULIF8627000000</v>
          </cell>
          <cell r="C14818" t="str">
            <v>HULIF</v>
          </cell>
          <cell r="D14818" t="str">
            <v>8627000000</v>
          </cell>
          <cell r="E14818" t="str">
            <v>7871500</v>
          </cell>
        </row>
        <row r="14819">
          <cell r="B14819" t="str">
            <v>HULIF8628100000</v>
          </cell>
          <cell r="C14819" t="str">
            <v>HULIF</v>
          </cell>
          <cell r="D14819" t="str">
            <v>8628100000</v>
          </cell>
          <cell r="E14819" t="str">
            <v>5890000</v>
          </cell>
        </row>
        <row r="14820">
          <cell r="B14820" t="str">
            <v>HULIF8628200000</v>
          </cell>
          <cell r="C14820" t="str">
            <v>HULIF</v>
          </cell>
          <cell r="D14820" t="str">
            <v>8628200000</v>
          </cell>
          <cell r="E14820" t="str">
            <v>5890000</v>
          </cell>
        </row>
        <row r="14821">
          <cell r="B14821" t="str">
            <v>HULIF8629111000</v>
          </cell>
          <cell r="C14821" t="str">
            <v>HULIF</v>
          </cell>
          <cell r="D14821" t="str">
            <v>8629111000</v>
          </cell>
          <cell r="E14821" t="str">
            <v>7890000</v>
          </cell>
        </row>
        <row r="14822">
          <cell r="B14822" t="str">
            <v>HULIF8629311000</v>
          </cell>
          <cell r="C14822" t="str">
            <v>HULIF</v>
          </cell>
          <cell r="D14822" t="str">
            <v>8629311000</v>
          </cell>
          <cell r="E14822" t="str">
            <v>7890000</v>
          </cell>
        </row>
        <row r="14823">
          <cell r="B14823" t="str">
            <v>HULIF8631000000</v>
          </cell>
          <cell r="C14823" t="str">
            <v>HULIF</v>
          </cell>
          <cell r="D14823" t="str">
            <v>8631000000</v>
          </cell>
          <cell r="E14823" t="str">
            <v>7210112</v>
          </cell>
        </row>
        <row r="14824">
          <cell r="B14824" t="str">
            <v>HULIF8634000000</v>
          </cell>
          <cell r="C14824" t="str">
            <v>HULIF</v>
          </cell>
          <cell r="D14824" t="str">
            <v>8634000000</v>
          </cell>
          <cell r="E14824" t="str">
            <v>7886004</v>
          </cell>
        </row>
        <row r="14825">
          <cell r="B14825" t="str">
            <v>HULIF8635000000</v>
          </cell>
          <cell r="C14825" t="str">
            <v>HULIF</v>
          </cell>
          <cell r="D14825" t="str">
            <v>8635000000</v>
          </cell>
          <cell r="E14825" t="str">
            <v>5330111</v>
          </cell>
        </row>
        <row r="14826">
          <cell r="B14826" t="str">
            <v>HULIF8636000000</v>
          </cell>
          <cell r="C14826" t="str">
            <v>HULIF</v>
          </cell>
          <cell r="D14826" t="str">
            <v>8636000000</v>
          </cell>
          <cell r="E14826" t="str">
            <v>5330111</v>
          </cell>
        </row>
        <row r="14827">
          <cell r="B14827" t="str">
            <v>HULIF8637000000</v>
          </cell>
          <cell r="C14827" t="str">
            <v>HULIF</v>
          </cell>
          <cell r="D14827" t="str">
            <v>8637000000</v>
          </cell>
          <cell r="E14827" t="str">
            <v>5330111</v>
          </cell>
        </row>
        <row r="14828">
          <cell r="B14828" t="str">
            <v>HULIF8638000000</v>
          </cell>
          <cell r="C14828" t="str">
            <v>HULIF</v>
          </cell>
          <cell r="D14828" t="str">
            <v>8638000000</v>
          </cell>
          <cell r="E14828" t="str">
            <v>5330111</v>
          </cell>
        </row>
        <row r="14829">
          <cell r="B14829" t="str">
            <v>HULIF8639000000</v>
          </cell>
          <cell r="C14829" t="str">
            <v>HULIF</v>
          </cell>
          <cell r="D14829" t="str">
            <v>8639000000</v>
          </cell>
          <cell r="E14829" t="str">
            <v>5890000</v>
          </cell>
        </row>
        <row r="14830">
          <cell r="B14830" t="str">
            <v>HULIF8641100000</v>
          </cell>
          <cell r="C14830" t="str">
            <v>HULIF</v>
          </cell>
          <cell r="D14830" t="str">
            <v>8641100000</v>
          </cell>
          <cell r="E14830" t="str">
            <v>7824000</v>
          </cell>
        </row>
        <row r="14831">
          <cell r="B14831" t="str">
            <v>HULIF8641200000</v>
          </cell>
          <cell r="C14831" t="str">
            <v>HULIF</v>
          </cell>
          <cell r="D14831" t="str">
            <v>8641200000</v>
          </cell>
          <cell r="E14831" t="str">
            <v>7824002</v>
          </cell>
        </row>
        <row r="14832">
          <cell r="B14832" t="str">
            <v>HULIF8645100000</v>
          </cell>
          <cell r="C14832" t="str">
            <v>HULIF</v>
          </cell>
          <cell r="D14832" t="str">
            <v>8645100000</v>
          </cell>
          <cell r="E14832" t="str">
            <v>7823222</v>
          </cell>
        </row>
        <row r="14833">
          <cell r="B14833" t="str">
            <v>HULIF8645200000</v>
          </cell>
          <cell r="C14833" t="str">
            <v>HULIF</v>
          </cell>
          <cell r="D14833" t="str">
            <v>8645200000</v>
          </cell>
          <cell r="E14833" t="str">
            <v>7823221</v>
          </cell>
        </row>
        <row r="14834">
          <cell r="B14834" t="str">
            <v>HULIF8653000000</v>
          </cell>
          <cell r="C14834" t="str">
            <v>HULIF</v>
          </cell>
          <cell r="D14834" t="str">
            <v>8653000000</v>
          </cell>
          <cell r="E14834" t="str">
            <v>7888000</v>
          </cell>
        </row>
        <row r="14835">
          <cell r="B14835" t="str">
            <v>HULIF8653300000</v>
          </cell>
          <cell r="C14835" t="str">
            <v>HULIF</v>
          </cell>
          <cell r="D14835" t="str">
            <v>8653300000</v>
          </cell>
          <cell r="E14835" t="str">
            <v>7611000</v>
          </cell>
        </row>
        <row r="14836">
          <cell r="B14836" t="str">
            <v>HULIF8660000000</v>
          </cell>
          <cell r="C14836" t="str">
            <v>HULIF</v>
          </cell>
          <cell r="D14836" t="str">
            <v>8660000000</v>
          </cell>
          <cell r="E14836" t="str">
            <v>7888000</v>
          </cell>
        </row>
        <row r="14837">
          <cell r="B14837" t="str">
            <v>HULIF8666000000</v>
          </cell>
          <cell r="C14837" t="str">
            <v>HULIF</v>
          </cell>
          <cell r="D14837" t="str">
            <v>8666000000</v>
          </cell>
          <cell r="E14837" t="str">
            <v>7888000</v>
          </cell>
        </row>
        <row r="14838">
          <cell r="B14838" t="str">
            <v>HULIF8670000000</v>
          </cell>
          <cell r="C14838" t="str">
            <v>HULIF</v>
          </cell>
          <cell r="D14838" t="str">
            <v>8670000000</v>
          </cell>
          <cell r="E14838" t="str">
            <v>7871700</v>
          </cell>
        </row>
        <row r="14839">
          <cell r="B14839" t="str">
            <v>HULIF8680000000</v>
          </cell>
          <cell r="C14839" t="str">
            <v>HULIF</v>
          </cell>
          <cell r="D14839" t="str">
            <v>8680000000</v>
          </cell>
          <cell r="E14839" t="str">
            <v>7888000</v>
          </cell>
        </row>
        <row r="14840">
          <cell r="B14840" t="str">
            <v>HULIF8690000000</v>
          </cell>
          <cell r="C14840" t="str">
            <v>HULIF</v>
          </cell>
          <cell r="D14840" t="str">
            <v>8690000000</v>
          </cell>
          <cell r="E14840" t="str">
            <v>7888000</v>
          </cell>
        </row>
        <row r="14841">
          <cell r="B14841" t="str">
            <v>HULIF8721110000</v>
          </cell>
          <cell r="C14841" t="str">
            <v>HULIF</v>
          </cell>
          <cell r="D14841" t="str">
            <v>8721110000</v>
          </cell>
          <cell r="E14841" t="str">
            <v>7339000</v>
          </cell>
        </row>
        <row r="14842">
          <cell r="B14842" t="str">
            <v>HULIF8721210000</v>
          </cell>
          <cell r="C14842" t="str">
            <v>HULIF</v>
          </cell>
          <cell r="D14842" t="str">
            <v>8721210000</v>
          </cell>
          <cell r="E14842" t="str">
            <v>5330000</v>
          </cell>
        </row>
        <row r="14843">
          <cell r="B14843" t="str">
            <v>HULIF8721220000</v>
          </cell>
          <cell r="C14843" t="str">
            <v>HULIF</v>
          </cell>
          <cell r="D14843" t="str">
            <v>8721220000</v>
          </cell>
          <cell r="E14843" t="str">
            <v>8113090</v>
          </cell>
        </row>
        <row r="14844">
          <cell r="B14844" t="str">
            <v>HULIF8721410000</v>
          </cell>
          <cell r="C14844" t="str">
            <v>HULIF</v>
          </cell>
          <cell r="D14844" t="str">
            <v>8721410000</v>
          </cell>
          <cell r="E14844" t="str">
            <v>8119190</v>
          </cell>
        </row>
        <row r="14845">
          <cell r="B14845" t="str">
            <v>HULIF8721600000</v>
          </cell>
          <cell r="C14845" t="str">
            <v>HULIF</v>
          </cell>
          <cell r="D14845" t="str">
            <v>8721600000</v>
          </cell>
          <cell r="E14845" t="str">
            <v>8111550</v>
          </cell>
        </row>
        <row r="14846">
          <cell r="B14846" t="str">
            <v>HULIF8731111000</v>
          </cell>
          <cell r="C14846" t="str">
            <v>HULIF</v>
          </cell>
          <cell r="D14846" t="str">
            <v>8731111000</v>
          </cell>
          <cell r="E14846" t="str">
            <v>7339000</v>
          </cell>
        </row>
        <row r="14847">
          <cell r="B14847" t="str">
            <v>HULIF8731112000</v>
          </cell>
          <cell r="C14847" t="str">
            <v>HULIF</v>
          </cell>
          <cell r="D14847" t="str">
            <v>8731112000</v>
          </cell>
          <cell r="E14847" t="str">
            <v>6515010</v>
          </cell>
        </row>
        <row r="14848">
          <cell r="B14848" t="str">
            <v>HULIF8732810000</v>
          </cell>
          <cell r="C14848" t="str">
            <v>HULIF</v>
          </cell>
          <cell r="D14848" t="str">
            <v>8732810000</v>
          </cell>
          <cell r="E14848" t="str">
            <v>7339000</v>
          </cell>
        </row>
        <row r="14849">
          <cell r="B14849" t="str">
            <v>HULIF8732820000</v>
          </cell>
          <cell r="C14849" t="str">
            <v>HULIF</v>
          </cell>
          <cell r="D14849" t="str">
            <v>8732820000</v>
          </cell>
          <cell r="E14849" t="str">
            <v>8422120</v>
          </cell>
        </row>
        <row r="14850">
          <cell r="B14850" t="str">
            <v>HULIF8741111000</v>
          </cell>
          <cell r="C14850" t="str">
            <v>HULIF</v>
          </cell>
          <cell r="D14850" t="str">
            <v>8741111000</v>
          </cell>
          <cell r="E14850" t="str">
            <v>7339000</v>
          </cell>
        </row>
        <row r="14851">
          <cell r="B14851" t="str">
            <v>HULIF8741112000</v>
          </cell>
          <cell r="C14851" t="str">
            <v>HULIF</v>
          </cell>
          <cell r="D14851" t="str">
            <v>8741112000</v>
          </cell>
          <cell r="E14851" t="str">
            <v>8525110</v>
          </cell>
        </row>
        <row r="14852">
          <cell r="B14852" t="str">
            <v>HULIF8741122000</v>
          </cell>
          <cell r="C14852" t="str">
            <v>HULIF</v>
          </cell>
          <cell r="D14852" t="str">
            <v>8741122000</v>
          </cell>
          <cell r="E14852" t="str">
            <v>6585010</v>
          </cell>
        </row>
        <row r="14853">
          <cell r="B14853" t="str">
            <v>HULIF8741132000</v>
          </cell>
          <cell r="C14853" t="str">
            <v>HULIF</v>
          </cell>
          <cell r="D14853" t="str">
            <v>8741132000</v>
          </cell>
          <cell r="E14853" t="str">
            <v>6585010</v>
          </cell>
        </row>
        <row r="14854">
          <cell r="B14854" t="str">
            <v>HULIF8741142000</v>
          </cell>
          <cell r="C14854" t="str">
            <v>HULIF</v>
          </cell>
          <cell r="D14854" t="str">
            <v>8741142000</v>
          </cell>
          <cell r="E14854" t="str">
            <v>6585010</v>
          </cell>
        </row>
        <row r="14855">
          <cell r="B14855" t="str">
            <v>HULIF8741211000</v>
          </cell>
          <cell r="C14855" t="str">
            <v>HULIF</v>
          </cell>
          <cell r="D14855" t="str">
            <v>8741211000</v>
          </cell>
          <cell r="E14855" t="str">
            <v>7339000</v>
          </cell>
        </row>
        <row r="14856">
          <cell r="B14856" t="str">
            <v>HULIF8741212000</v>
          </cell>
          <cell r="C14856" t="str">
            <v>HULIF</v>
          </cell>
          <cell r="D14856" t="str">
            <v>8741212000</v>
          </cell>
          <cell r="E14856" t="str">
            <v>8525120</v>
          </cell>
        </row>
        <row r="14857">
          <cell r="B14857" t="str">
            <v>HULIF8741222000</v>
          </cell>
          <cell r="C14857" t="str">
            <v>HULIF</v>
          </cell>
          <cell r="D14857" t="str">
            <v>8741222000</v>
          </cell>
          <cell r="E14857" t="str">
            <v>6585020</v>
          </cell>
        </row>
        <row r="14858">
          <cell r="B14858" t="str">
            <v>HULIF8741232000</v>
          </cell>
          <cell r="C14858" t="str">
            <v>HULIF</v>
          </cell>
          <cell r="D14858" t="str">
            <v>8741232000</v>
          </cell>
          <cell r="E14858" t="str">
            <v>6585020</v>
          </cell>
        </row>
        <row r="14859">
          <cell r="B14859" t="str">
            <v>HULIF8741242000</v>
          </cell>
          <cell r="C14859" t="str">
            <v>HULIF</v>
          </cell>
          <cell r="D14859" t="str">
            <v>8741242000</v>
          </cell>
          <cell r="E14859" t="str">
            <v>6585020</v>
          </cell>
        </row>
        <row r="14860">
          <cell r="B14860" t="str">
            <v>HULIF8741700000</v>
          </cell>
          <cell r="C14860" t="str">
            <v>HULIF</v>
          </cell>
          <cell r="D14860" t="str">
            <v>8741700000</v>
          </cell>
          <cell r="E14860" t="str">
            <v>7339000</v>
          </cell>
        </row>
        <row r="14861">
          <cell r="B14861" t="str">
            <v>HULIF8741900000</v>
          </cell>
          <cell r="C14861" t="str">
            <v>HULIF</v>
          </cell>
          <cell r="D14861" t="str">
            <v>8741900000</v>
          </cell>
          <cell r="E14861" t="str">
            <v>7339000</v>
          </cell>
        </row>
        <row r="14862">
          <cell r="B14862" t="str">
            <v>HULIF8742111000</v>
          </cell>
          <cell r="C14862" t="str">
            <v>HULIF</v>
          </cell>
          <cell r="D14862" t="str">
            <v>8742111000</v>
          </cell>
          <cell r="E14862" t="str">
            <v>7339000</v>
          </cell>
        </row>
        <row r="14863">
          <cell r="B14863" t="str">
            <v>HULIF8742112000</v>
          </cell>
          <cell r="C14863" t="str">
            <v>HULIF</v>
          </cell>
          <cell r="D14863" t="str">
            <v>8742112000</v>
          </cell>
          <cell r="E14863" t="str">
            <v>8525110</v>
          </cell>
        </row>
        <row r="14864">
          <cell r="B14864" t="str">
            <v>HULIF8742121000</v>
          </cell>
          <cell r="C14864" t="str">
            <v>HULIF</v>
          </cell>
          <cell r="D14864" t="str">
            <v>8742121000</v>
          </cell>
          <cell r="E14864" t="str">
            <v>7339000</v>
          </cell>
        </row>
        <row r="14865">
          <cell r="B14865" t="str">
            <v>HULIF8743100000</v>
          </cell>
          <cell r="C14865" t="str">
            <v>HULIF</v>
          </cell>
          <cell r="D14865" t="str">
            <v>8743100000</v>
          </cell>
          <cell r="E14865" t="str">
            <v>7339000</v>
          </cell>
        </row>
        <row r="14866">
          <cell r="B14866" t="str">
            <v>HULIF8744210000</v>
          </cell>
          <cell r="C14866" t="str">
            <v>HULIF</v>
          </cell>
          <cell r="D14866" t="str">
            <v>8744210000</v>
          </cell>
          <cell r="E14866" t="str">
            <v>7339000</v>
          </cell>
        </row>
        <row r="14867">
          <cell r="B14867" t="str">
            <v>HULIF8744220000</v>
          </cell>
          <cell r="C14867" t="str">
            <v>HULIF</v>
          </cell>
          <cell r="D14867" t="str">
            <v>8744220000</v>
          </cell>
          <cell r="E14867" t="str">
            <v>6110105</v>
          </cell>
        </row>
        <row r="14868">
          <cell r="B14868" t="str">
            <v>HULIF8745100000</v>
          </cell>
          <cell r="C14868" t="str">
            <v>HULIF</v>
          </cell>
          <cell r="D14868" t="str">
            <v>8745100000</v>
          </cell>
          <cell r="E14868" t="str">
            <v>7339000</v>
          </cell>
        </row>
        <row r="14869">
          <cell r="B14869" t="str">
            <v>HULIF8745200000</v>
          </cell>
          <cell r="C14869" t="str">
            <v>HULIF</v>
          </cell>
          <cell r="D14869" t="str">
            <v>8745200000</v>
          </cell>
          <cell r="E14869" t="str">
            <v>8550000</v>
          </cell>
        </row>
        <row r="14870">
          <cell r="B14870" t="str">
            <v>HULIF8745300000</v>
          </cell>
          <cell r="C14870" t="str">
            <v>HULIF</v>
          </cell>
          <cell r="D14870" t="str">
            <v>8745300000</v>
          </cell>
          <cell r="E14870" t="str">
            <v>7881000</v>
          </cell>
        </row>
        <row r="14871">
          <cell r="B14871" t="str">
            <v>HULIF8745400000</v>
          </cell>
          <cell r="C14871" t="str">
            <v>HULIF</v>
          </cell>
          <cell r="D14871" t="str">
            <v>8745400000</v>
          </cell>
          <cell r="E14871" t="str">
            <v>7881000</v>
          </cell>
        </row>
        <row r="14872">
          <cell r="B14872" t="str">
            <v>HULIF8745500000</v>
          </cell>
          <cell r="C14872" t="str">
            <v>HULIF</v>
          </cell>
          <cell r="D14872" t="str">
            <v>8745500000</v>
          </cell>
          <cell r="E14872" t="str">
            <v>7881000</v>
          </cell>
        </row>
        <row r="14873">
          <cell r="B14873" t="str">
            <v>HULIF8745600000</v>
          </cell>
          <cell r="C14873" t="str">
            <v>HULIF</v>
          </cell>
          <cell r="D14873" t="str">
            <v>8745600000</v>
          </cell>
          <cell r="E14873" t="str">
            <v>7881000</v>
          </cell>
        </row>
        <row r="14874">
          <cell r="B14874" t="str">
            <v>HULIF8746100000</v>
          </cell>
          <cell r="C14874" t="str">
            <v>HULIF</v>
          </cell>
          <cell r="D14874" t="str">
            <v>8746100000</v>
          </cell>
          <cell r="E14874" t="str">
            <v>7339000</v>
          </cell>
        </row>
        <row r="14875">
          <cell r="B14875" t="str">
            <v>HULIF8746200000</v>
          </cell>
          <cell r="C14875" t="str">
            <v>HULIF</v>
          </cell>
          <cell r="D14875" t="str">
            <v>8746200000</v>
          </cell>
          <cell r="E14875" t="str">
            <v>5891001</v>
          </cell>
        </row>
        <row r="14876">
          <cell r="B14876" t="str">
            <v>HULIF8746300000</v>
          </cell>
          <cell r="C14876" t="str">
            <v>HULIF</v>
          </cell>
          <cell r="D14876" t="str">
            <v>8746300000</v>
          </cell>
          <cell r="E14876" t="str">
            <v>7881001</v>
          </cell>
        </row>
        <row r="14877">
          <cell r="B14877" t="str">
            <v>HULIF8746400000</v>
          </cell>
          <cell r="C14877" t="str">
            <v>HULIF</v>
          </cell>
          <cell r="D14877" t="str">
            <v>8746400000</v>
          </cell>
          <cell r="E14877" t="str">
            <v>7881001</v>
          </cell>
        </row>
        <row r="14878">
          <cell r="B14878" t="str">
            <v>HULIF8746500000</v>
          </cell>
          <cell r="C14878" t="str">
            <v>HULIF</v>
          </cell>
          <cell r="D14878" t="str">
            <v>8746500000</v>
          </cell>
          <cell r="E14878" t="str">
            <v>5330110</v>
          </cell>
        </row>
        <row r="14879">
          <cell r="B14879" t="str">
            <v>HULIF8748100000</v>
          </cell>
          <cell r="C14879" t="str">
            <v>HULIF</v>
          </cell>
          <cell r="D14879" t="str">
            <v>8748100000</v>
          </cell>
          <cell r="E14879" t="str">
            <v>5891001</v>
          </cell>
        </row>
        <row r="14880">
          <cell r="B14880" t="str">
            <v>HULIF8748200000</v>
          </cell>
          <cell r="C14880" t="str">
            <v>HULIF</v>
          </cell>
          <cell r="D14880" t="str">
            <v>8748200000</v>
          </cell>
          <cell r="E14880" t="str">
            <v>5891001</v>
          </cell>
        </row>
        <row r="14881">
          <cell r="B14881" t="str">
            <v>HULIF8748300000</v>
          </cell>
          <cell r="C14881" t="str">
            <v>HULIF</v>
          </cell>
          <cell r="D14881" t="str">
            <v>8748300000</v>
          </cell>
          <cell r="E14881" t="str">
            <v>5891001</v>
          </cell>
        </row>
        <row r="14882">
          <cell r="B14882" t="str">
            <v>HULIF8748410000</v>
          </cell>
          <cell r="C14882" t="str">
            <v>HULIF</v>
          </cell>
          <cell r="D14882" t="str">
            <v>8748410000</v>
          </cell>
          <cell r="E14882" t="str">
            <v>7611000</v>
          </cell>
        </row>
        <row r="14883">
          <cell r="B14883" t="str">
            <v>HULIF8748420000</v>
          </cell>
          <cell r="C14883" t="str">
            <v>HULIF</v>
          </cell>
          <cell r="D14883" t="str">
            <v>8748420000</v>
          </cell>
          <cell r="E14883" t="str">
            <v>7611000</v>
          </cell>
        </row>
        <row r="14884">
          <cell r="B14884" t="str">
            <v>HULIF8748430000</v>
          </cell>
          <cell r="C14884" t="str">
            <v>HULIF</v>
          </cell>
          <cell r="D14884" t="str">
            <v>8748430000</v>
          </cell>
          <cell r="E14884" t="str">
            <v>7611000</v>
          </cell>
        </row>
        <row r="14885">
          <cell r="B14885" t="str">
            <v>HULIF8748440000</v>
          </cell>
          <cell r="C14885" t="str">
            <v>HULIF</v>
          </cell>
          <cell r="D14885" t="str">
            <v>8748440000</v>
          </cell>
          <cell r="E14885" t="str">
            <v>7611000</v>
          </cell>
        </row>
        <row r="14886">
          <cell r="B14886" t="str">
            <v>HULIF8749100000</v>
          </cell>
          <cell r="C14886" t="str">
            <v>HULIF</v>
          </cell>
          <cell r="D14886" t="str">
            <v>8749100000</v>
          </cell>
          <cell r="E14886" t="str">
            <v>8119102</v>
          </cell>
        </row>
        <row r="14887">
          <cell r="B14887" t="str">
            <v>HULIF8751100000</v>
          </cell>
          <cell r="C14887" t="str">
            <v>HULIF</v>
          </cell>
          <cell r="D14887" t="str">
            <v>8751100000</v>
          </cell>
          <cell r="E14887" t="str">
            <v>7339000</v>
          </cell>
        </row>
        <row r="14888">
          <cell r="B14888" t="str">
            <v>HULIF8751200000</v>
          </cell>
          <cell r="C14888" t="str">
            <v>HULIF</v>
          </cell>
          <cell r="D14888" t="str">
            <v>8751200000</v>
          </cell>
          <cell r="E14888" t="str">
            <v>7339000</v>
          </cell>
        </row>
        <row r="14889">
          <cell r="B14889" t="str">
            <v>HULIF8751300000</v>
          </cell>
          <cell r="C14889" t="str">
            <v>HULIF</v>
          </cell>
          <cell r="D14889" t="str">
            <v>8751300000</v>
          </cell>
          <cell r="E14889" t="str">
            <v>7339000</v>
          </cell>
        </row>
        <row r="14890">
          <cell r="B14890" t="str">
            <v>HULIF8751600000</v>
          </cell>
          <cell r="C14890" t="str">
            <v>HULIF</v>
          </cell>
          <cell r="D14890" t="str">
            <v>8751600000</v>
          </cell>
          <cell r="E14890" t="str">
            <v>7339000</v>
          </cell>
        </row>
        <row r="14891">
          <cell r="B14891" t="str">
            <v>HULIF8751900000</v>
          </cell>
          <cell r="C14891" t="str">
            <v>HULIF</v>
          </cell>
          <cell r="D14891" t="str">
            <v>8751900000</v>
          </cell>
          <cell r="E14891" t="str">
            <v>7339000</v>
          </cell>
        </row>
        <row r="14892">
          <cell r="B14892" t="str">
            <v>HULIF8752100000</v>
          </cell>
          <cell r="C14892" t="str">
            <v>HULIF</v>
          </cell>
          <cell r="D14892" t="str">
            <v>8752100000</v>
          </cell>
          <cell r="E14892" t="str">
            <v>7339000</v>
          </cell>
        </row>
        <row r="14893">
          <cell r="B14893" t="str">
            <v>HULIF8752810000</v>
          </cell>
          <cell r="C14893" t="str">
            <v>HULIF</v>
          </cell>
          <cell r="D14893" t="str">
            <v>8752810000</v>
          </cell>
          <cell r="E14893" t="str">
            <v>7339000</v>
          </cell>
        </row>
        <row r="14894">
          <cell r="B14894" t="str">
            <v>HULIF8752820000</v>
          </cell>
          <cell r="C14894" t="str">
            <v>HULIF</v>
          </cell>
          <cell r="D14894" t="str">
            <v>8752820000</v>
          </cell>
          <cell r="E14894" t="str">
            <v>7339000</v>
          </cell>
        </row>
        <row r="14895">
          <cell r="B14895" t="str">
            <v>HULIF8753100000</v>
          </cell>
          <cell r="C14895" t="str">
            <v>HULIF</v>
          </cell>
          <cell r="D14895" t="str">
            <v>8753100000</v>
          </cell>
          <cell r="E14895" t="str">
            <v>7339000</v>
          </cell>
        </row>
        <row r="14896">
          <cell r="B14896" t="str">
            <v>HULIF8754000000</v>
          </cell>
          <cell r="C14896" t="str">
            <v>HULIF</v>
          </cell>
          <cell r="D14896" t="str">
            <v>8754000000</v>
          </cell>
          <cell r="E14896" t="str">
            <v>7339000</v>
          </cell>
        </row>
        <row r="14897">
          <cell r="B14897" t="str">
            <v>HULIF8759000000</v>
          </cell>
          <cell r="C14897" t="str">
            <v>HULIF</v>
          </cell>
          <cell r="D14897" t="str">
            <v>8759000000</v>
          </cell>
          <cell r="E14897" t="str">
            <v>6240100</v>
          </cell>
        </row>
        <row r="14898">
          <cell r="B14898" t="str">
            <v>HULIF8761000000</v>
          </cell>
          <cell r="C14898" t="str">
            <v>HULIF</v>
          </cell>
          <cell r="D14898" t="str">
            <v>8761000000</v>
          </cell>
          <cell r="E14898" t="str">
            <v>7888000</v>
          </cell>
        </row>
        <row r="14899">
          <cell r="B14899" t="str">
            <v>HULIF8762000000</v>
          </cell>
          <cell r="C14899" t="str">
            <v>HULIF</v>
          </cell>
          <cell r="D14899" t="str">
            <v>8762000000</v>
          </cell>
          <cell r="E14899" t="str">
            <v>7888000</v>
          </cell>
        </row>
        <row r="14900">
          <cell r="B14900" t="str">
            <v>HULIF8763000000</v>
          </cell>
          <cell r="C14900" t="str">
            <v>HULIF</v>
          </cell>
          <cell r="D14900" t="str">
            <v>8763000000</v>
          </cell>
          <cell r="E14900" t="str">
            <v>7888000</v>
          </cell>
        </row>
        <row r="14901">
          <cell r="B14901" t="str">
            <v>HULIF8823000000</v>
          </cell>
          <cell r="C14901" t="str">
            <v>HULIF</v>
          </cell>
          <cell r="D14901" t="str">
            <v>8823000000</v>
          </cell>
          <cell r="E14901" t="str">
            <v>7871700</v>
          </cell>
        </row>
        <row r="14902">
          <cell r="B14902" t="str">
            <v>HULIF8890000000</v>
          </cell>
          <cell r="C14902" t="str">
            <v>HULIF</v>
          </cell>
          <cell r="D14902" t="str">
            <v>8890000000</v>
          </cell>
          <cell r="E14902" t="str">
            <v>7888000</v>
          </cell>
        </row>
        <row r="14903">
          <cell r="B14903" t="str">
            <v>HULIF8910000000</v>
          </cell>
          <cell r="C14903" t="str">
            <v>HULIF</v>
          </cell>
          <cell r="D14903" t="str">
            <v>8910000000</v>
          </cell>
          <cell r="E14903" t="str">
            <v>7900000</v>
          </cell>
        </row>
        <row r="14904">
          <cell r="B14904" t="str">
            <v>HULIF8920000000</v>
          </cell>
          <cell r="C14904" t="str">
            <v>HULIF</v>
          </cell>
          <cell r="D14904" t="str">
            <v>8920000000</v>
          </cell>
          <cell r="E14904" t="str">
            <v>7900000</v>
          </cell>
        </row>
        <row r="14905">
          <cell r="B14905" t="str">
            <v>HULIF8999999900</v>
          </cell>
          <cell r="C14905" t="str">
            <v>HULIF</v>
          </cell>
          <cell r="D14905" t="str">
            <v>8999999900</v>
          </cell>
          <cell r="E14905" t="str">
            <v>8999999</v>
          </cell>
        </row>
        <row r="14906">
          <cell r="B14906" t="str">
            <v>HULIF9111111000</v>
          </cell>
          <cell r="C14906" t="str">
            <v>HULIF</v>
          </cell>
          <cell r="D14906" t="str">
            <v>9111111000</v>
          </cell>
          <cell r="E14906" t="str">
            <v>5112010</v>
          </cell>
        </row>
        <row r="14907">
          <cell r="B14907" t="str">
            <v>HULIF9111112000</v>
          </cell>
          <cell r="C14907" t="str">
            <v>HULIF</v>
          </cell>
          <cell r="D14907" t="str">
            <v>9111112000</v>
          </cell>
          <cell r="E14907" t="str">
            <v>5112011</v>
          </cell>
        </row>
        <row r="14908">
          <cell r="B14908" t="str">
            <v>HULIF9111113000</v>
          </cell>
          <cell r="C14908" t="str">
            <v>HULIF</v>
          </cell>
          <cell r="D14908" t="str">
            <v>9111113000</v>
          </cell>
          <cell r="E14908" t="str">
            <v>5112020</v>
          </cell>
        </row>
        <row r="14909">
          <cell r="B14909" t="str">
            <v>HULIF9111114000</v>
          </cell>
          <cell r="C14909" t="str">
            <v>HULIF</v>
          </cell>
          <cell r="D14909" t="str">
            <v>9111114000</v>
          </cell>
          <cell r="E14909" t="str">
            <v>5112021</v>
          </cell>
        </row>
        <row r="14910">
          <cell r="B14910" t="str">
            <v>HULIF9111115000</v>
          </cell>
          <cell r="C14910" t="str">
            <v>HULIF</v>
          </cell>
          <cell r="D14910" t="str">
            <v>9111115000</v>
          </cell>
          <cell r="E14910" t="str">
            <v>5111010</v>
          </cell>
        </row>
        <row r="14911">
          <cell r="B14911" t="str">
            <v>HULIF9111116000</v>
          </cell>
          <cell r="C14911" t="str">
            <v>HULIF</v>
          </cell>
          <cell r="D14911" t="str">
            <v>9111116000</v>
          </cell>
          <cell r="E14911" t="str">
            <v>5111011</v>
          </cell>
        </row>
        <row r="14912">
          <cell r="B14912" t="str">
            <v>HULIF9111117000</v>
          </cell>
          <cell r="C14912" t="str">
            <v>HULIF</v>
          </cell>
          <cell r="D14912" t="str">
            <v>9111117000</v>
          </cell>
          <cell r="E14912" t="str">
            <v>5111020</v>
          </cell>
        </row>
        <row r="14913">
          <cell r="B14913" t="str">
            <v>HULIF9111118000</v>
          </cell>
          <cell r="C14913" t="str">
            <v>HULIF</v>
          </cell>
          <cell r="D14913" t="str">
            <v>9111118000</v>
          </cell>
          <cell r="E14913" t="str">
            <v>5111021</v>
          </cell>
        </row>
        <row r="14914">
          <cell r="B14914" t="str">
            <v>HULIF9111119000</v>
          </cell>
          <cell r="C14914" t="str">
            <v>HULIF</v>
          </cell>
          <cell r="D14914" t="str">
            <v>9111119000</v>
          </cell>
          <cell r="E14914" t="str">
            <v>5111010</v>
          </cell>
        </row>
        <row r="14915">
          <cell r="B14915" t="str">
            <v>HULIF9111121000</v>
          </cell>
          <cell r="C14915" t="str">
            <v>HULIF</v>
          </cell>
          <cell r="D14915" t="str">
            <v>9111121000</v>
          </cell>
          <cell r="E14915" t="str">
            <v>5130010</v>
          </cell>
        </row>
        <row r="14916">
          <cell r="B14916" t="str">
            <v>HULIF9111122000</v>
          </cell>
          <cell r="C14916" t="str">
            <v>HULIF</v>
          </cell>
          <cell r="D14916" t="str">
            <v>9111122000</v>
          </cell>
          <cell r="E14916" t="str">
            <v>5130011</v>
          </cell>
        </row>
        <row r="14917">
          <cell r="B14917" t="str">
            <v>HULIF9111123000</v>
          </cell>
          <cell r="C14917" t="str">
            <v>HULIF</v>
          </cell>
          <cell r="D14917" t="str">
            <v>9111123000</v>
          </cell>
          <cell r="E14917" t="str">
            <v>5130020</v>
          </cell>
        </row>
        <row r="14918">
          <cell r="B14918" t="str">
            <v>HULIF9111124000</v>
          </cell>
          <cell r="C14918" t="str">
            <v>HULIF</v>
          </cell>
          <cell r="D14918" t="str">
            <v>9111124000</v>
          </cell>
          <cell r="E14918" t="str">
            <v>5130021</v>
          </cell>
        </row>
        <row r="14919">
          <cell r="B14919" t="str">
            <v>HULIF9111125000</v>
          </cell>
          <cell r="C14919" t="str">
            <v>HULIF</v>
          </cell>
          <cell r="D14919" t="str">
            <v>9111125000</v>
          </cell>
          <cell r="E14919" t="str">
            <v>5130010</v>
          </cell>
        </row>
        <row r="14920">
          <cell r="B14920" t="str">
            <v>HULIF9111126000</v>
          </cell>
          <cell r="C14920" t="str">
            <v>HULIF</v>
          </cell>
          <cell r="D14920" t="str">
            <v>9111126000</v>
          </cell>
          <cell r="E14920" t="str">
            <v>5130010</v>
          </cell>
        </row>
        <row r="14921">
          <cell r="B14921" t="str">
            <v>HULIF9111129000</v>
          </cell>
          <cell r="C14921" t="str">
            <v>HULIF</v>
          </cell>
          <cell r="D14921" t="str">
            <v>9111129000</v>
          </cell>
          <cell r="E14921" t="str">
            <v>5130010</v>
          </cell>
        </row>
        <row r="14922">
          <cell r="B14922" t="str">
            <v>HULIF9111211000</v>
          </cell>
          <cell r="C14922" t="str">
            <v>HULIF</v>
          </cell>
          <cell r="D14922" t="str">
            <v>9111211000</v>
          </cell>
          <cell r="E14922" t="str">
            <v>5112010</v>
          </cell>
        </row>
        <row r="14923">
          <cell r="B14923" t="str">
            <v>HULIF9111212000</v>
          </cell>
          <cell r="C14923" t="str">
            <v>HULIF</v>
          </cell>
          <cell r="D14923" t="str">
            <v>9111212000</v>
          </cell>
          <cell r="E14923" t="str">
            <v>5112011</v>
          </cell>
        </row>
        <row r="14924">
          <cell r="B14924" t="str">
            <v>HULIF9111213000</v>
          </cell>
          <cell r="C14924" t="str">
            <v>HULIF</v>
          </cell>
          <cell r="D14924" t="str">
            <v>9111213000</v>
          </cell>
          <cell r="E14924" t="str">
            <v>5112020</v>
          </cell>
        </row>
        <row r="14925">
          <cell r="B14925" t="str">
            <v>HULIF9111214000</v>
          </cell>
          <cell r="C14925" t="str">
            <v>HULIF</v>
          </cell>
          <cell r="D14925" t="str">
            <v>9111214000</v>
          </cell>
          <cell r="E14925" t="str">
            <v>5112021</v>
          </cell>
        </row>
        <row r="14926">
          <cell r="B14926" t="str">
            <v>HULIF9111215000</v>
          </cell>
          <cell r="C14926" t="str">
            <v>HULIF</v>
          </cell>
          <cell r="D14926" t="str">
            <v>9111215000</v>
          </cell>
          <cell r="E14926" t="str">
            <v>5111010</v>
          </cell>
        </row>
        <row r="14927">
          <cell r="B14927" t="str">
            <v>HULIF9111216000</v>
          </cell>
          <cell r="C14927" t="str">
            <v>HULIF</v>
          </cell>
          <cell r="D14927" t="str">
            <v>9111216000</v>
          </cell>
          <cell r="E14927" t="str">
            <v>5111011</v>
          </cell>
        </row>
        <row r="14928">
          <cell r="B14928" t="str">
            <v>HULIF9111217000</v>
          </cell>
          <cell r="C14928" t="str">
            <v>HULIF</v>
          </cell>
          <cell r="D14928" t="str">
            <v>9111217000</v>
          </cell>
          <cell r="E14928" t="str">
            <v>5111020</v>
          </cell>
        </row>
        <row r="14929">
          <cell r="B14929" t="str">
            <v>HULIF9111218000</v>
          </cell>
          <cell r="C14929" t="str">
            <v>HULIF</v>
          </cell>
          <cell r="D14929" t="str">
            <v>9111218000</v>
          </cell>
          <cell r="E14929" t="str">
            <v>5111021</v>
          </cell>
        </row>
        <row r="14930">
          <cell r="B14930" t="str">
            <v>HULIF9111221000</v>
          </cell>
          <cell r="C14930" t="str">
            <v>HULIF</v>
          </cell>
          <cell r="D14930" t="str">
            <v>9111221000</v>
          </cell>
          <cell r="E14930" t="str">
            <v>5130010</v>
          </cell>
        </row>
        <row r="14931">
          <cell r="B14931" t="str">
            <v>HULIF9111222000</v>
          </cell>
          <cell r="C14931" t="str">
            <v>HULIF</v>
          </cell>
          <cell r="D14931" t="str">
            <v>9111222000</v>
          </cell>
          <cell r="E14931" t="str">
            <v>5130011</v>
          </cell>
        </row>
        <row r="14932">
          <cell r="B14932" t="str">
            <v>HULIF9111223000</v>
          </cell>
          <cell r="C14932" t="str">
            <v>HULIF</v>
          </cell>
          <cell r="D14932" t="str">
            <v>9111223000</v>
          </cell>
          <cell r="E14932" t="str">
            <v>5130020</v>
          </cell>
        </row>
        <row r="14933">
          <cell r="B14933" t="str">
            <v>HULIF9111224000</v>
          </cell>
          <cell r="C14933" t="str">
            <v>HULIF</v>
          </cell>
          <cell r="D14933" t="str">
            <v>9111224000</v>
          </cell>
          <cell r="E14933" t="str">
            <v>5130021</v>
          </cell>
        </row>
        <row r="14934">
          <cell r="B14934" t="str">
            <v>HULIF9111311000</v>
          </cell>
          <cell r="C14934" t="str">
            <v>HULIF</v>
          </cell>
          <cell r="D14934" t="str">
            <v>9111311000</v>
          </cell>
          <cell r="E14934" t="str">
            <v>5112010</v>
          </cell>
        </row>
        <row r="14935">
          <cell r="B14935" t="str">
            <v>HULIF9111312000</v>
          </cell>
          <cell r="C14935" t="str">
            <v>HULIF</v>
          </cell>
          <cell r="D14935" t="str">
            <v>9111312000</v>
          </cell>
          <cell r="E14935" t="str">
            <v>5112011</v>
          </cell>
        </row>
        <row r="14936">
          <cell r="B14936" t="str">
            <v>HULIF9111313000</v>
          </cell>
          <cell r="C14936" t="str">
            <v>HULIF</v>
          </cell>
          <cell r="D14936" t="str">
            <v>9111313000</v>
          </cell>
          <cell r="E14936" t="str">
            <v>5112020</v>
          </cell>
        </row>
        <row r="14937">
          <cell r="B14937" t="str">
            <v>HULIF9111314000</v>
          </cell>
          <cell r="C14937" t="str">
            <v>HULIF</v>
          </cell>
          <cell r="D14937" t="str">
            <v>9111314000</v>
          </cell>
          <cell r="E14937" t="str">
            <v>5112021</v>
          </cell>
        </row>
        <row r="14938">
          <cell r="B14938" t="str">
            <v>HULIF9111315000</v>
          </cell>
          <cell r="C14938" t="str">
            <v>HULIF</v>
          </cell>
          <cell r="D14938" t="str">
            <v>9111315000</v>
          </cell>
          <cell r="E14938" t="str">
            <v>5111010</v>
          </cell>
        </row>
        <row r="14939">
          <cell r="B14939" t="str">
            <v>HULIF9111316000</v>
          </cell>
          <cell r="C14939" t="str">
            <v>HULIF</v>
          </cell>
          <cell r="D14939" t="str">
            <v>9111316000</v>
          </cell>
          <cell r="E14939" t="str">
            <v>5111011</v>
          </cell>
        </row>
        <row r="14940">
          <cell r="B14940" t="str">
            <v>HULIF9111317000</v>
          </cell>
          <cell r="C14940" t="str">
            <v>HULIF</v>
          </cell>
          <cell r="D14940" t="str">
            <v>9111317000</v>
          </cell>
          <cell r="E14940" t="str">
            <v>5111020</v>
          </cell>
        </row>
        <row r="14941">
          <cell r="B14941" t="str">
            <v>HULIF9111318000</v>
          </cell>
          <cell r="C14941" t="str">
            <v>HULIF</v>
          </cell>
          <cell r="D14941" t="str">
            <v>9111318000</v>
          </cell>
          <cell r="E14941" t="str">
            <v>5111021</v>
          </cell>
        </row>
        <row r="14942">
          <cell r="B14942" t="str">
            <v>HULIF9111321000</v>
          </cell>
          <cell r="C14942" t="str">
            <v>HULIF</v>
          </cell>
          <cell r="D14942" t="str">
            <v>9111321000</v>
          </cell>
          <cell r="E14942" t="str">
            <v>5130010</v>
          </cell>
        </row>
        <row r="14943">
          <cell r="B14943" t="str">
            <v>HULIF9111322000</v>
          </cell>
          <cell r="C14943" t="str">
            <v>HULIF</v>
          </cell>
          <cell r="D14943" t="str">
            <v>9111322000</v>
          </cell>
          <cell r="E14943" t="str">
            <v>5130011</v>
          </cell>
        </row>
        <row r="14944">
          <cell r="B14944" t="str">
            <v>HULIF9111323000</v>
          </cell>
          <cell r="C14944" t="str">
            <v>HULIF</v>
          </cell>
          <cell r="D14944" t="str">
            <v>9111323000</v>
          </cell>
          <cell r="E14944" t="str">
            <v>5130020</v>
          </cell>
        </row>
        <row r="14945">
          <cell r="B14945" t="str">
            <v>HULIF9111324000</v>
          </cell>
          <cell r="C14945" t="str">
            <v>HULIF</v>
          </cell>
          <cell r="D14945" t="str">
            <v>9111324000</v>
          </cell>
          <cell r="E14945" t="str">
            <v>5130021</v>
          </cell>
        </row>
        <row r="14946">
          <cell r="B14946" t="str">
            <v>HULIF9111611000</v>
          </cell>
          <cell r="C14946" t="str">
            <v>HULIF</v>
          </cell>
          <cell r="D14946" t="str">
            <v>9111611000</v>
          </cell>
          <cell r="E14946" t="str">
            <v>5112010</v>
          </cell>
        </row>
        <row r="14947">
          <cell r="B14947" t="str">
            <v>HULIF9111612000</v>
          </cell>
          <cell r="C14947" t="str">
            <v>HULIF</v>
          </cell>
          <cell r="D14947" t="str">
            <v>9111612000</v>
          </cell>
          <cell r="E14947" t="str">
            <v>5112011</v>
          </cell>
        </row>
        <row r="14948">
          <cell r="B14948" t="str">
            <v>HULIF9111613000</v>
          </cell>
          <cell r="C14948" t="str">
            <v>HULIF</v>
          </cell>
          <cell r="D14948" t="str">
            <v>9111613000</v>
          </cell>
          <cell r="E14948" t="str">
            <v>5112020</v>
          </cell>
        </row>
        <row r="14949">
          <cell r="B14949" t="str">
            <v>HULIF9111614000</v>
          </cell>
          <cell r="C14949" t="str">
            <v>HULIF</v>
          </cell>
          <cell r="D14949" t="str">
            <v>9111614000</v>
          </cell>
          <cell r="E14949" t="str">
            <v>5112021</v>
          </cell>
        </row>
        <row r="14950">
          <cell r="B14950" t="str">
            <v>HULIF9111615000</v>
          </cell>
          <cell r="C14950" t="str">
            <v>HULIF</v>
          </cell>
          <cell r="D14950" t="str">
            <v>9111615000</v>
          </cell>
          <cell r="E14950" t="str">
            <v>5111010</v>
          </cell>
        </row>
        <row r="14951">
          <cell r="B14951" t="str">
            <v>HULIF9111616000</v>
          </cell>
          <cell r="C14951" t="str">
            <v>HULIF</v>
          </cell>
          <cell r="D14951" t="str">
            <v>9111616000</v>
          </cell>
          <cell r="E14951" t="str">
            <v>5111011</v>
          </cell>
        </row>
        <row r="14952">
          <cell r="B14952" t="str">
            <v>HULIF9111617000</v>
          </cell>
          <cell r="C14952" t="str">
            <v>HULIF</v>
          </cell>
          <cell r="D14952" t="str">
            <v>9111617000</v>
          </cell>
          <cell r="E14952" t="str">
            <v>5111020</v>
          </cell>
        </row>
        <row r="14953">
          <cell r="B14953" t="str">
            <v>HULIF9111618000</v>
          </cell>
          <cell r="C14953" t="str">
            <v>HULIF</v>
          </cell>
          <cell r="D14953" t="str">
            <v>9111618000</v>
          </cell>
          <cell r="E14953" t="str">
            <v>5111021</v>
          </cell>
        </row>
        <row r="14954">
          <cell r="B14954" t="str">
            <v>HULIF9111621000</v>
          </cell>
          <cell r="C14954" t="str">
            <v>HULIF</v>
          </cell>
          <cell r="D14954" t="str">
            <v>9111621000</v>
          </cell>
          <cell r="E14954" t="str">
            <v>5130010</v>
          </cell>
        </row>
        <row r="14955">
          <cell r="B14955" t="str">
            <v>HULIF9111622000</v>
          </cell>
          <cell r="C14955" t="str">
            <v>HULIF</v>
          </cell>
          <cell r="D14955" t="str">
            <v>9111622000</v>
          </cell>
          <cell r="E14955" t="str">
            <v>5130011</v>
          </cell>
        </row>
        <row r="14956">
          <cell r="B14956" t="str">
            <v>HULIF9111623000</v>
          </cell>
          <cell r="C14956" t="str">
            <v>HULIF</v>
          </cell>
          <cell r="D14956" t="str">
            <v>9111623000</v>
          </cell>
          <cell r="E14956" t="str">
            <v>5130020</v>
          </cell>
        </row>
        <row r="14957">
          <cell r="B14957" t="str">
            <v>HULIF9111624000</v>
          </cell>
          <cell r="C14957" t="str">
            <v>HULIF</v>
          </cell>
          <cell r="D14957" t="str">
            <v>9111624000</v>
          </cell>
          <cell r="E14957" t="str">
            <v>5130021</v>
          </cell>
        </row>
        <row r="14958">
          <cell r="B14958" t="str">
            <v>HULIF9111711000</v>
          </cell>
          <cell r="C14958" t="str">
            <v>HULIF</v>
          </cell>
          <cell r="D14958" t="str">
            <v>9111711000</v>
          </cell>
          <cell r="E14958" t="str">
            <v>5112010</v>
          </cell>
        </row>
        <row r="14959">
          <cell r="B14959" t="str">
            <v>HULIF9111712000</v>
          </cell>
          <cell r="C14959" t="str">
            <v>HULIF</v>
          </cell>
          <cell r="D14959" t="str">
            <v>9111712000</v>
          </cell>
          <cell r="E14959" t="str">
            <v>5112011</v>
          </cell>
        </row>
        <row r="14960">
          <cell r="B14960" t="str">
            <v>HULIF9111713000</v>
          </cell>
          <cell r="C14960" t="str">
            <v>HULIF</v>
          </cell>
          <cell r="D14960" t="str">
            <v>9111713000</v>
          </cell>
          <cell r="E14960" t="str">
            <v>5112020</v>
          </cell>
        </row>
        <row r="14961">
          <cell r="B14961" t="str">
            <v>HULIF9111714000</v>
          </cell>
          <cell r="C14961" t="str">
            <v>HULIF</v>
          </cell>
          <cell r="D14961" t="str">
            <v>9111714000</v>
          </cell>
          <cell r="E14961" t="str">
            <v>5112021</v>
          </cell>
        </row>
        <row r="14962">
          <cell r="B14962" t="str">
            <v>HULIF9111715000</v>
          </cell>
          <cell r="C14962" t="str">
            <v>HULIF</v>
          </cell>
          <cell r="D14962" t="str">
            <v>9111715000</v>
          </cell>
          <cell r="E14962" t="str">
            <v>5111010</v>
          </cell>
        </row>
        <row r="14963">
          <cell r="B14963" t="str">
            <v>HULIF9111716000</v>
          </cell>
          <cell r="C14963" t="str">
            <v>HULIF</v>
          </cell>
          <cell r="D14963" t="str">
            <v>9111716000</v>
          </cell>
          <cell r="E14963" t="str">
            <v>5111011</v>
          </cell>
        </row>
        <row r="14964">
          <cell r="B14964" t="str">
            <v>HULIF9111717000</v>
          </cell>
          <cell r="C14964" t="str">
            <v>HULIF</v>
          </cell>
          <cell r="D14964" t="str">
            <v>9111717000</v>
          </cell>
          <cell r="E14964" t="str">
            <v>5111020</v>
          </cell>
        </row>
        <row r="14965">
          <cell r="B14965" t="str">
            <v>HULIF9111718000</v>
          </cell>
          <cell r="C14965" t="str">
            <v>HULIF</v>
          </cell>
          <cell r="D14965" t="str">
            <v>9111718000</v>
          </cell>
          <cell r="E14965" t="str">
            <v>5111021</v>
          </cell>
        </row>
        <row r="14966">
          <cell r="B14966" t="str">
            <v>HULIF9111721000</v>
          </cell>
          <cell r="C14966" t="str">
            <v>HULIF</v>
          </cell>
          <cell r="D14966" t="str">
            <v>9111721000</v>
          </cell>
          <cell r="E14966" t="str">
            <v>5130010</v>
          </cell>
        </row>
        <row r="14967">
          <cell r="B14967" t="str">
            <v>HULIF9111722000</v>
          </cell>
          <cell r="C14967" t="str">
            <v>HULIF</v>
          </cell>
          <cell r="D14967" t="str">
            <v>9111722000</v>
          </cell>
          <cell r="E14967" t="str">
            <v>5130011</v>
          </cell>
        </row>
        <row r="14968">
          <cell r="B14968" t="str">
            <v>HULIF9111723000</v>
          </cell>
          <cell r="C14968" t="str">
            <v>HULIF</v>
          </cell>
          <cell r="D14968" t="str">
            <v>9111723000</v>
          </cell>
          <cell r="E14968" t="str">
            <v>5130020</v>
          </cell>
        </row>
        <row r="14969">
          <cell r="B14969" t="str">
            <v>HULIF9111724000</v>
          </cell>
          <cell r="C14969" t="str">
            <v>HULIF</v>
          </cell>
          <cell r="D14969" t="str">
            <v>9111724000</v>
          </cell>
          <cell r="E14969" t="str">
            <v>5130021</v>
          </cell>
        </row>
        <row r="14970">
          <cell r="B14970" t="str">
            <v>HULIF9111800000</v>
          </cell>
          <cell r="C14970" t="str">
            <v>HULIF</v>
          </cell>
          <cell r="D14970" t="str">
            <v>9111800000</v>
          </cell>
          <cell r="E14970" t="str">
            <v>5111011</v>
          </cell>
        </row>
        <row r="14971">
          <cell r="B14971" t="str">
            <v>HULIF9111900000</v>
          </cell>
          <cell r="C14971" t="str">
            <v>HULIF</v>
          </cell>
          <cell r="D14971" t="str">
            <v>9111900000</v>
          </cell>
          <cell r="E14971" t="str">
            <v>5130011</v>
          </cell>
        </row>
        <row r="14972">
          <cell r="B14972" t="str">
            <v>HULIF9112111000</v>
          </cell>
          <cell r="C14972" t="str">
            <v>HULIF</v>
          </cell>
          <cell r="D14972" t="str">
            <v>9112111000</v>
          </cell>
          <cell r="E14972" t="str">
            <v>7612000</v>
          </cell>
        </row>
        <row r="14973">
          <cell r="B14973" t="str">
            <v>HULIF9112210000</v>
          </cell>
          <cell r="C14973" t="str">
            <v>HULIF</v>
          </cell>
          <cell r="D14973" t="str">
            <v>9112210000</v>
          </cell>
          <cell r="E14973" t="str">
            <v>7215510</v>
          </cell>
        </row>
        <row r="14974">
          <cell r="B14974" t="str">
            <v>HULIF9112220000</v>
          </cell>
          <cell r="C14974" t="str">
            <v>HULIF</v>
          </cell>
          <cell r="D14974" t="str">
            <v>9112220000</v>
          </cell>
          <cell r="E14974" t="str">
            <v>7215510</v>
          </cell>
        </row>
        <row r="14975">
          <cell r="B14975" t="str">
            <v>HULIF9112230000</v>
          </cell>
          <cell r="C14975" t="str">
            <v>HULIF</v>
          </cell>
          <cell r="D14975" t="str">
            <v>9112230000</v>
          </cell>
          <cell r="E14975" t="str">
            <v>7215110</v>
          </cell>
        </row>
        <row r="14976">
          <cell r="B14976" t="str">
            <v>HULIF9112310000</v>
          </cell>
          <cell r="C14976" t="str">
            <v>HULIF</v>
          </cell>
          <cell r="D14976" t="str">
            <v>9112310000</v>
          </cell>
          <cell r="E14976" t="str">
            <v>5411510</v>
          </cell>
        </row>
        <row r="14977">
          <cell r="B14977" t="str">
            <v>HULIF9112320000</v>
          </cell>
          <cell r="C14977" t="str">
            <v>HULIF</v>
          </cell>
          <cell r="D14977" t="str">
            <v>9112320000</v>
          </cell>
          <cell r="E14977" t="str">
            <v>5891000</v>
          </cell>
        </row>
        <row r="14978">
          <cell r="B14978" t="str">
            <v>HULIF9113100000</v>
          </cell>
          <cell r="C14978" t="str">
            <v>HULIF</v>
          </cell>
          <cell r="D14978" t="str">
            <v>9113100000</v>
          </cell>
          <cell r="E14978" t="str">
            <v>7210112</v>
          </cell>
        </row>
        <row r="14979">
          <cell r="B14979" t="str">
            <v>HULIF9114000000</v>
          </cell>
          <cell r="C14979" t="str">
            <v>HULIF</v>
          </cell>
          <cell r="D14979" t="str">
            <v>9114000000</v>
          </cell>
          <cell r="E14979" t="str">
            <v>5120111</v>
          </cell>
        </row>
        <row r="14980">
          <cell r="B14980" t="str">
            <v>HULIF9115000000</v>
          </cell>
          <cell r="C14980" t="str">
            <v>HULIF</v>
          </cell>
          <cell r="D14980" t="str">
            <v>9115000000</v>
          </cell>
          <cell r="E14980" t="str">
            <v>7210110</v>
          </cell>
        </row>
        <row r="14981">
          <cell r="B14981" t="str">
            <v>HULIF9122000000</v>
          </cell>
          <cell r="C14981" t="str">
            <v>HULIF</v>
          </cell>
          <cell r="D14981" t="str">
            <v>9122000000</v>
          </cell>
          <cell r="E14981" t="str">
            <v>5890000</v>
          </cell>
        </row>
        <row r="14982">
          <cell r="B14982" t="str">
            <v>HULIF9123000000</v>
          </cell>
          <cell r="C14982" t="str">
            <v>HULIF</v>
          </cell>
          <cell r="D14982" t="str">
            <v>9123000000</v>
          </cell>
          <cell r="E14982" t="str">
            <v>5890000</v>
          </cell>
        </row>
        <row r="14983">
          <cell r="B14983" t="str">
            <v>HULIF9124000000</v>
          </cell>
          <cell r="C14983" t="str">
            <v>HULIF</v>
          </cell>
          <cell r="D14983" t="str">
            <v>9124000000</v>
          </cell>
          <cell r="E14983" t="str">
            <v>5330111</v>
          </cell>
        </row>
        <row r="14984">
          <cell r="B14984" t="str">
            <v>HULIF9125000000</v>
          </cell>
          <cell r="C14984" t="str">
            <v>HULIF</v>
          </cell>
          <cell r="D14984" t="str">
            <v>9125000000</v>
          </cell>
          <cell r="E14984" t="str">
            <v>7210110</v>
          </cell>
        </row>
        <row r="14985">
          <cell r="B14985" t="str">
            <v>HULIF9211400000</v>
          </cell>
          <cell r="C14985" t="str">
            <v>HULIF</v>
          </cell>
          <cell r="D14985" t="str">
            <v>9211400000</v>
          </cell>
          <cell r="E14985" t="str">
            <v>5330110</v>
          </cell>
        </row>
        <row r="14986">
          <cell r="B14986" t="str">
            <v>HULIF9211510000</v>
          </cell>
          <cell r="C14986" t="str">
            <v>HULIF</v>
          </cell>
          <cell r="D14986" t="str">
            <v>9211510000</v>
          </cell>
          <cell r="E14986" t="str">
            <v>5311110</v>
          </cell>
        </row>
        <row r="14987">
          <cell r="B14987" t="str">
            <v>HULIF9211520000</v>
          </cell>
          <cell r="C14987" t="str">
            <v>HULIF</v>
          </cell>
          <cell r="D14987" t="str">
            <v>9211520000</v>
          </cell>
          <cell r="E14987" t="str">
            <v>5311110</v>
          </cell>
        </row>
        <row r="14988">
          <cell r="B14988" t="str">
            <v>HULIF9211600000</v>
          </cell>
          <cell r="C14988" t="str">
            <v>HULIF</v>
          </cell>
          <cell r="D14988" t="str">
            <v>9211600000</v>
          </cell>
          <cell r="E14988" t="str">
            <v>5311110</v>
          </cell>
        </row>
        <row r="14989">
          <cell r="B14989" t="str">
            <v>HULIF9211700000</v>
          </cell>
          <cell r="C14989" t="str">
            <v>HULIF</v>
          </cell>
          <cell r="D14989" t="str">
            <v>9211700000</v>
          </cell>
          <cell r="E14989" t="str">
            <v>5311110</v>
          </cell>
        </row>
        <row r="14990">
          <cell r="B14990" t="str">
            <v>HULIF9212100000</v>
          </cell>
          <cell r="C14990" t="str">
            <v>HULIF</v>
          </cell>
          <cell r="D14990" t="str">
            <v>9212100000</v>
          </cell>
          <cell r="E14990" t="str">
            <v>5315100</v>
          </cell>
        </row>
        <row r="14991">
          <cell r="B14991" t="str">
            <v>HULIF9212200000</v>
          </cell>
          <cell r="C14991" t="str">
            <v>HULIF</v>
          </cell>
          <cell r="D14991" t="str">
            <v>9212200000</v>
          </cell>
          <cell r="E14991" t="str">
            <v>5311110</v>
          </cell>
        </row>
        <row r="14992">
          <cell r="B14992" t="str">
            <v>HULIF9212500000</v>
          </cell>
          <cell r="C14992" t="str">
            <v>HULIF</v>
          </cell>
          <cell r="D14992" t="str">
            <v>9212500000</v>
          </cell>
          <cell r="E14992" t="str">
            <v>5325100</v>
          </cell>
        </row>
        <row r="14993">
          <cell r="B14993" t="str">
            <v>HULIF9213100000</v>
          </cell>
          <cell r="C14993" t="str">
            <v>HULIF</v>
          </cell>
          <cell r="D14993" t="str">
            <v>9213100000</v>
          </cell>
          <cell r="E14993" t="str">
            <v>5315100</v>
          </cell>
        </row>
        <row r="14994">
          <cell r="B14994" t="str">
            <v>HULIF9213200000</v>
          </cell>
          <cell r="C14994" t="str">
            <v>HULIF</v>
          </cell>
          <cell r="D14994" t="str">
            <v>9213200000</v>
          </cell>
          <cell r="E14994" t="str">
            <v>5315100</v>
          </cell>
        </row>
        <row r="14995">
          <cell r="B14995" t="str">
            <v>HULIF9213300000</v>
          </cell>
          <cell r="C14995" t="str">
            <v>HULIF</v>
          </cell>
          <cell r="D14995" t="str">
            <v>9213300000</v>
          </cell>
          <cell r="E14995" t="str">
            <v>5315100</v>
          </cell>
        </row>
        <row r="14996">
          <cell r="B14996" t="str">
            <v>HULIF9213400000</v>
          </cell>
          <cell r="C14996" t="str">
            <v>HULIF</v>
          </cell>
          <cell r="D14996" t="str">
            <v>9213400000</v>
          </cell>
          <cell r="E14996" t="str">
            <v>5315100</v>
          </cell>
        </row>
        <row r="14997">
          <cell r="B14997" t="str">
            <v>HULIF9214600000</v>
          </cell>
          <cell r="C14997" t="str">
            <v>HULIF</v>
          </cell>
          <cell r="D14997" t="str">
            <v>9214600000</v>
          </cell>
          <cell r="E14997" t="str">
            <v>5311130</v>
          </cell>
        </row>
        <row r="14998">
          <cell r="B14998" t="str">
            <v>HULIF9214700000</v>
          </cell>
          <cell r="C14998" t="str">
            <v>HULIF</v>
          </cell>
          <cell r="D14998" t="str">
            <v>9214700000</v>
          </cell>
          <cell r="E14998" t="str">
            <v>5311130</v>
          </cell>
        </row>
        <row r="14999">
          <cell r="B14999" t="str">
            <v>HULIF9214800000</v>
          </cell>
          <cell r="C14999" t="str">
            <v>HULIF</v>
          </cell>
          <cell r="D14999" t="str">
            <v>9214800000</v>
          </cell>
          <cell r="E14999" t="str">
            <v>5322130</v>
          </cell>
        </row>
        <row r="15000">
          <cell r="B15000" t="str">
            <v>HULIF9215100000</v>
          </cell>
          <cell r="C15000" t="str">
            <v>HULIF</v>
          </cell>
          <cell r="D15000" t="str">
            <v>9215100000</v>
          </cell>
          <cell r="E15000" t="str">
            <v>5311140</v>
          </cell>
        </row>
        <row r="15001">
          <cell r="B15001" t="str">
            <v>HULIF9215200000</v>
          </cell>
          <cell r="C15001" t="str">
            <v>HULIF</v>
          </cell>
          <cell r="D15001" t="str">
            <v>9215200000</v>
          </cell>
          <cell r="E15001" t="str">
            <v>5311140</v>
          </cell>
        </row>
        <row r="15002">
          <cell r="B15002" t="str">
            <v>HULIF9215300000</v>
          </cell>
          <cell r="C15002" t="str">
            <v>HULIF</v>
          </cell>
          <cell r="D15002" t="str">
            <v>9215300000</v>
          </cell>
          <cell r="E15002" t="str">
            <v>5322140</v>
          </cell>
        </row>
        <row r="15003">
          <cell r="B15003" t="str">
            <v>HULIF9216100000</v>
          </cell>
          <cell r="C15003" t="str">
            <v>HULIF</v>
          </cell>
          <cell r="D15003" t="str">
            <v>9216100000</v>
          </cell>
          <cell r="E15003" t="str">
            <v>5311120</v>
          </cell>
        </row>
        <row r="15004">
          <cell r="B15004" t="str">
            <v>HULIF9216200000</v>
          </cell>
          <cell r="C15004" t="str">
            <v>HULIF</v>
          </cell>
          <cell r="D15004" t="str">
            <v>9216200000</v>
          </cell>
          <cell r="E15004" t="str">
            <v>5311120</v>
          </cell>
        </row>
        <row r="15005">
          <cell r="B15005" t="str">
            <v>HULIF9217000000</v>
          </cell>
          <cell r="C15005" t="str">
            <v>HULIF</v>
          </cell>
          <cell r="D15005" t="str">
            <v>9217000000</v>
          </cell>
          <cell r="E15005" t="str">
            <v>5311110</v>
          </cell>
        </row>
        <row r="15006">
          <cell r="B15006" t="str">
            <v>HULIF9218000000</v>
          </cell>
          <cell r="C15006" t="str">
            <v>HULIF</v>
          </cell>
          <cell r="D15006" t="str">
            <v>9218000000</v>
          </cell>
          <cell r="E15006" t="str">
            <v>5890005</v>
          </cell>
        </row>
        <row r="15007">
          <cell r="B15007" t="str">
            <v>HULIF9219110000</v>
          </cell>
          <cell r="C15007" t="str">
            <v>HULIF</v>
          </cell>
          <cell r="D15007" t="str">
            <v>9219110000</v>
          </cell>
          <cell r="E15007" t="str">
            <v>5319100</v>
          </cell>
        </row>
        <row r="15008">
          <cell r="B15008" t="str">
            <v>HULIF9219120000</v>
          </cell>
          <cell r="C15008" t="str">
            <v>HULIF</v>
          </cell>
          <cell r="D15008" t="str">
            <v>9219120000</v>
          </cell>
          <cell r="E15008" t="str">
            <v>5319100</v>
          </cell>
        </row>
        <row r="15009">
          <cell r="B15009" t="str">
            <v>HULIF9219210000</v>
          </cell>
          <cell r="C15009" t="str">
            <v>HULIF</v>
          </cell>
          <cell r="D15009" t="str">
            <v>9219210000</v>
          </cell>
          <cell r="E15009" t="str">
            <v>5319100</v>
          </cell>
        </row>
        <row r="15010">
          <cell r="B15010" t="str">
            <v>HULIF9219220000</v>
          </cell>
          <cell r="C15010" t="str">
            <v>HULIF</v>
          </cell>
          <cell r="D15010" t="str">
            <v>9219220000</v>
          </cell>
          <cell r="E15010" t="str">
            <v>5319100</v>
          </cell>
        </row>
        <row r="15011">
          <cell r="B15011" t="str">
            <v>HULIF9219230000</v>
          </cell>
          <cell r="C15011" t="str">
            <v>HULIF</v>
          </cell>
          <cell r="D15011" t="str">
            <v>9219230000</v>
          </cell>
          <cell r="E15011" t="str">
            <v>5319100</v>
          </cell>
        </row>
        <row r="15012">
          <cell r="B15012" t="str">
            <v>HULIF9219310000</v>
          </cell>
          <cell r="C15012" t="str">
            <v>HULIF</v>
          </cell>
          <cell r="D15012" t="str">
            <v>9219310000</v>
          </cell>
          <cell r="E15012" t="str">
            <v>5319100</v>
          </cell>
        </row>
        <row r="15013">
          <cell r="B15013" t="str">
            <v>HULIF9219320000</v>
          </cell>
          <cell r="C15013" t="str">
            <v>HULIF</v>
          </cell>
          <cell r="D15013" t="str">
            <v>9219320000</v>
          </cell>
          <cell r="E15013" t="str">
            <v>5319100</v>
          </cell>
        </row>
        <row r="15014">
          <cell r="B15014" t="str">
            <v>HULIF9219400000</v>
          </cell>
          <cell r="C15014" t="str">
            <v>HULIF</v>
          </cell>
          <cell r="D15014" t="str">
            <v>9219400000</v>
          </cell>
          <cell r="E15014" t="str">
            <v>5319100</v>
          </cell>
        </row>
        <row r="15015">
          <cell r="B15015" t="str">
            <v>HULIF9219510000</v>
          </cell>
          <cell r="C15015" t="str">
            <v>HULIF</v>
          </cell>
          <cell r="D15015" t="str">
            <v>9219510000</v>
          </cell>
          <cell r="E15015" t="str">
            <v>5319100</v>
          </cell>
        </row>
        <row r="15016">
          <cell r="B15016" t="str">
            <v>HULIF9219520000</v>
          </cell>
          <cell r="C15016" t="str">
            <v>HULIF</v>
          </cell>
          <cell r="D15016" t="str">
            <v>9219520000</v>
          </cell>
          <cell r="E15016" t="str">
            <v>5319100</v>
          </cell>
        </row>
        <row r="15017">
          <cell r="B15017" t="str">
            <v>HULIF9219530000</v>
          </cell>
          <cell r="C15017" t="str">
            <v>HULIF</v>
          </cell>
          <cell r="D15017" t="str">
            <v>9219530000</v>
          </cell>
          <cell r="E15017" t="str">
            <v>5319100</v>
          </cell>
        </row>
        <row r="15018">
          <cell r="B15018" t="str">
            <v>HULIF9219540000</v>
          </cell>
          <cell r="C15018" t="str">
            <v>HULIF</v>
          </cell>
          <cell r="D15018" t="str">
            <v>9219540000</v>
          </cell>
          <cell r="E15018" t="str">
            <v>5319100</v>
          </cell>
        </row>
        <row r="15019">
          <cell r="B15019" t="str">
            <v>HULIF9219550000</v>
          </cell>
          <cell r="C15019" t="str">
            <v>HULIF</v>
          </cell>
          <cell r="D15019" t="str">
            <v>9219550000</v>
          </cell>
          <cell r="E15019" t="str">
            <v>5319100</v>
          </cell>
        </row>
        <row r="15020">
          <cell r="B15020" t="str">
            <v>HULIF9219560000</v>
          </cell>
          <cell r="C15020" t="str">
            <v>HULIF</v>
          </cell>
          <cell r="D15020" t="str">
            <v>9219560000</v>
          </cell>
          <cell r="E15020" t="str">
            <v>5319100</v>
          </cell>
        </row>
        <row r="15021">
          <cell r="B15021" t="str">
            <v>HULIF9219570000</v>
          </cell>
          <cell r="C15021" t="str">
            <v>HULIF</v>
          </cell>
          <cell r="D15021" t="str">
            <v>9219570000</v>
          </cell>
          <cell r="E15021" t="str">
            <v>5319100</v>
          </cell>
        </row>
        <row r="15022">
          <cell r="B15022" t="str">
            <v>HULIF9613210000</v>
          </cell>
          <cell r="C15022" t="str">
            <v>HULIF</v>
          </cell>
          <cell r="D15022" t="str">
            <v>9613210000</v>
          </cell>
          <cell r="E15022" t="str">
            <v>7614000</v>
          </cell>
        </row>
        <row r="15023">
          <cell r="B15023" t="str">
            <v>HULIF9613221000</v>
          </cell>
          <cell r="C15023" t="str">
            <v>HULIF</v>
          </cell>
          <cell r="D15023" t="str">
            <v>9613221000</v>
          </cell>
          <cell r="E15023" t="str">
            <v>7882030</v>
          </cell>
        </row>
        <row r="15024">
          <cell r="B15024" t="str">
            <v>HULIF9613222000</v>
          </cell>
          <cell r="C15024" t="str">
            <v>HULIF</v>
          </cell>
          <cell r="D15024" t="str">
            <v>9613222000</v>
          </cell>
          <cell r="E15024" t="str">
            <v>7882020</v>
          </cell>
        </row>
        <row r="15025">
          <cell r="B15025" t="str">
            <v>HULIF9613224000</v>
          </cell>
          <cell r="C15025" t="str">
            <v>HULIF</v>
          </cell>
          <cell r="D15025" t="str">
            <v>9613224000</v>
          </cell>
          <cell r="E15025" t="str">
            <v>7882000</v>
          </cell>
        </row>
        <row r="15026">
          <cell r="B15026" t="str">
            <v>HULIF9613300000</v>
          </cell>
          <cell r="C15026" t="str">
            <v>HULIF</v>
          </cell>
          <cell r="D15026" t="str">
            <v>9613300000</v>
          </cell>
          <cell r="E15026" t="str">
            <v>7882030</v>
          </cell>
        </row>
        <row r="15027">
          <cell r="B15027" t="str">
            <v>HULIF9613400000</v>
          </cell>
          <cell r="C15027" t="str">
            <v>HULIF</v>
          </cell>
          <cell r="D15027" t="str">
            <v>9613400000</v>
          </cell>
          <cell r="E15027" t="str">
            <v>7882030</v>
          </cell>
        </row>
        <row r="15028">
          <cell r="B15028" t="str">
            <v>HULIF9613500000</v>
          </cell>
          <cell r="C15028" t="str">
            <v>HULIF</v>
          </cell>
          <cell r="D15028" t="str">
            <v>9613500000</v>
          </cell>
          <cell r="E15028" t="str">
            <v>7614000</v>
          </cell>
        </row>
        <row r="15029">
          <cell r="B15029" t="str">
            <v>HULIF9613600000</v>
          </cell>
          <cell r="C15029" t="str">
            <v>HULIF</v>
          </cell>
          <cell r="D15029" t="str">
            <v>9613600000</v>
          </cell>
          <cell r="E15029" t="str">
            <v>5890000</v>
          </cell>
        </row>
        <row r="15030">
          <cell r="B15030" t="str">
            <v>HULIF9614100000</v>
          </cell>
          <cell r="C15030" t="str">
            <v>HULIF</v>
          </cell>
          <cell r="D15030" t="str">
            <v>9614100000</v>
          </cell>
          <cell r="E15030" t="str">
            <v>5890120</v>
          </cell>
        </row>
        <row r="15031">
          <cell r="B15031" t="str">
            <v>HULIF9614200000</v>
          </cell>
          <cell r="C15031" t="str">
            <v>HULIF</v>
          </cell>
          <cell r="D15031" t="str">
            <v>9614200000</v>
          </cell>
          <cell r="E15031" t="str">
            <v>5890000</v>
          </cell>
        </row>
        <row r="15032">
          <cell r="B15032" t="str">
            <v>HULIF9614510000</v>
          </cell>
          <cell r="C15032" t="str">
            <v>HULIF</v>
          </cell>
          <cell r="D15032" t="str">
            <v>9614510000</v>
          </cell>
          <cell r="E15032" t="str">
            <v>5890000</v>
          </cell>
        </row>
        <row r="15033">
          <cell r="B15033" t="str">
            <v>HULIF9614520000</v>
          </cell>
          <cell r="C15033" t="str">
            <v>HULIF</v>
          </cell>
          <cell r="D15033" t="str">
            <v>9614520000</v>
          </cell>
          <cell r="E15033" t="str">
            <v>5890000</v>
          </cell>
        </row>
        <row r="15034">
          <cell r="B15034" t="str">
            <v>HULIF9614530000</v>
          </cell>
          <cell r="C15034" t="str">
            <v>HULIF</v>
          </cell>
          <cell r="D15034" t="str">
            <v>9614530000</v>
          </cell>
          <cell r="E15034" t="str">
            <v>5890000</v>
          </cell>
        </row>
        <row r="15035">
          <cell r="B15035" t="str">
            <v>HULIF9614540000</v>
          </cell>
          <cell r="C15035" t="str">
            <v>HULIF</v>
          </cell>
          <cell r="D15035" t="str">
            <v>9614540000</v>
          </cell>
          <cell r="E15035" t="str">
            <v>5890000</v>
          </cell>
        </row>
        <row r="15036">
          <cell r="B15036" t="str">
            <v>HULIF9614550000</v>
          </cell>
          <cell r="C15036" t="str">
            <v>HULIF</v>
          </cell>
          <cell r="D15036" t="str">
            <v>9614550000</v>
          </cell>
          <cell r="E15036" t="str">
            <v>5890000</v>
          </cell>
        </row>
        <row r="15037">
          <cell r="B15037" t="str">
            <v>HULIF9614600000</v>
          </cell>
          <cell r="C15037" t="str">
            <v>HULIF</v>
          </cell>
          <cell r="D15037" t="str">
            <v>9614600000</v>
          </cell>
          <cell r="E15037" t="str">
            <v>5890000</v>
          </cell>
        </row>
        <row r="15038">
          <cell r="B15038" t="str">
            <v>HULIF9614700000</v>
          </cell>
          <cell r="C15038" t="str">
            <v>HULIF</v>
          </cell>
          <cell r="D15038" t="str">
            <v>9614700000</v>
          </cell>
          <cell r="E15038" t="str">
            <v>5890000</v>
          </cell>
        </row>
        <row r="15039">
          <cell r="B15039" t="str">
            <v>HULIF9614810000</v>
          </cell>
          <cell r="C15039" t="str">
            <v>HULIF</v>
          </cell>
          <cell r="D15039" t="str">
            <v>9614810000</v>
          </cell>
          <cell r="E15039" t="str">
            <v>5500004</v>
          </cell>
        </row>
        <row r="15040">
          <cell r="B15040" t="str">
            <v>HULIF9614820000</v>
          </cell>
          <cell r="C15040" t="str">
            <v>HULIF</v>
          </cell>
          <cell r="D15040" t="str">
            <v>9614820000</v>
          </cell>
          <cell r="E15040" t="str">
            <v>5500004</v>
          </cell>
        </row>
        <row r="15041">
          <cell r="B15041" t="str">
            <v>HULIF9614900000</v>
          </cell>
          <cell r="C15041" t="str">
            <v>HULIF</v>
          </cell>
          <cell r="D15041" t="str">
            <v>9614900000</v>
          </cell>
          <cell r="E15041" t="str">
            <v>5890000</v>
          </cell>
        </row>
        <row r="15042">
          <cell r="B15042" t="str">
            <v>HULIF9616110000</v>
          </cell>
          <cell r="C15042" t="str">
            <v>HULIF</v>
          </cell>
          <cell r="D15042" t="str">
            <v>9616110000</v>
          </cell>
          <cell r="E15042" t="str">
            <v>7888000</v>
          </cell>
        </row>
        <row r="15043">
          <cell r="B15043" t="str">
            <v>HULIF9616200000</v>
          </cell>
          <cell r="C15043" t="str">
            <v>HULIF</v>
          </cell>
          <cell r="D15043" t="str">
            <v>9616200000</v>
          </cell>
          <cell r="E15043" t="str">
            <v>7885300</v>
          </cell>
        </row>
        <row r="15044">
          <cell r="B15044" t="str">
            <v>HULIF9616300000</v>
          </cell>
          <cell r="C15044" t="str">
            <v>HULIF</v>
          </cell>
          <cell r="D15044" t="str">
            <v>9616300000</v>
          </cell>
          <cell r="E15044" t="str">
            <v>7885300</v>
          </cell>
        </row>
        <row r="15045">
          <cell r="B15045" t="str">
            <v>HULIF9617000000</v>
          </cell>
          <cell r="C15045" t="str">
            <v>HULIF</v>
          </cell>
          <cell r="D15045" t="str">
            <v>9617000000</v>
          </cell>
          <cell r="E15045" t="str">
            <v>5890000</v>
          </cell>
        </row>
        <row r="15046">
          <cell r="B15046" t="str">
            <v>HULIF9618000000</v>
          </cell>
          <cell r="C15046" t="str">
            <v>HULIF</v>
          </cell>
          <cell r="D15046" t="str">
            <v>9618000000</v>
          </cell>
          <cell r="E15046" t="str">
            <v>7210112</v>
          </cell>
        </row>
        <row r="15047">
          <cell r="B15047" t="str">
            <v>HULIF9621111000</v>
          </cell>
          <cell r="C15047" t="str">
            <v>HULIF</v>
          </cell>
          <cell r="D15047" t="str">
            <v>9621111000</v>
          </cell>
          <cell r="E15047" t="str">
            <v>5822140</v>
          </cell>
        </row>
        <row r="15048">
          <cell r="B15048" t="str">
            <v>HULIF9621112000</v>
          </cell>
          <cell r="C15048" t="str">
            <v>HULIF</v>
          </cell>
          <cell r="D15048" t="str">
            <v>9621112000</v>
          </cell>
          <cell r="E15048" t="str">
            <v>5822150</v>
          </cell>
        </row>
        <row r="15049">
          <cell r="B15049" t="str">
            <v>HULIF9621113000</v>
          </cell>
          <cell r="C15049" t="str">
            <v>HULIF</v>
          </cell>
          <cell r="D15049" t="str">
            <v>9621113000</v>
          </cell>
          <cell r="E15049" t="str">
            <v>5822218</v>
          </cell>
        </row>
        <row r="15050">
          <cell r="B15050" t="str">
            <v>HULIF9621120000</v>
          </cell>
          <cell r="C15050" t="str">
            <v>HULIF</v>
          </cell>
          <cell r="D15050" t="str">
            <v>9621120000</v>
          </cell>
          <cell r="E15050" t="str">
            <v>5822213</v>
          </cell>
        </row>
        <row r="15051">
          <cell r="B15051" t="str">
            <v>HULIF9621130000</v>
          </cell>
          <cell r="C15051" t="str">
            <v>HULIF</v>
          </cell>
          <cell r="D15051" t="str">
            <v>9621130000</v>
          </cell>
          <cell r="E15051" t="str">
            <v>5822160</v>
          </cell>
        </row>
        <row r="15052">
          <cell r="B15052" t="str">
            <v>HULIF9621140000</v>
          </cell>
          <cell r="C15052" t="str">
            <v>HULIF</v>
          </cell>
          <cell r="D15052" t="str">
            <v>9621140000</v>
          </cell>
          <cell r="E15052" t="str">
            <v>5822217</v>
          </cell>
        </row>
        <row r="15053">
          <cell r="B15053" t="str">
            <v>HULIF9621200000</v>
          </cell>
          <cell r="C15053" t="str">
            <v>HULIF</v>
          </cell>
          <cell r="D15053" t="str">
            <v>9621200000</v>
          </cell>
          <cell r="E15053" t="str">
            <v>7822239</v>
          </cell>
        </row>
        <row r="15054">
          <cell r="B15054" t="str">
            <v>HULIF9621210000</v>
          </cell>
          <cell r="C15054" t="str">
            <v>HULIF</v>
          </cell>
          <cell r="D15054" t="str">
            <v>9621210000</v>
          </cell>
          <cell r="E15054" t="str">
            <v>5822200</v>
          </cell>
        </row>
        <row r="15055">
          <cell r="B15055" t="str">
            <v>HULIF9621221000</v>
          </cell>
          <cell r="C15055" t="str">
            <v>HULIF</v>
          </cell>
          <cell r="D15055" t="str">
            <v>9621221000</v>
          </cell>
          <cell r="E15055" t="str">
            <v>5822201</v>
          </cell>
        </row>
        <row r="15056">
          <cell r="B15056" t="str">
            <v>HULIF9621222000</v>
          </cell>
          <cell r="C15056" t="str">
            <v>HULIF</v>
          </cell>
          <cell r="D15056" t="str">
            <v>9621222000</v>
          </cell>
          <cell r="E15056" t="str">
            <v>5822204</v>
          </cell>
        </row>
        <row r="15057">
          <cell r="B15057" t="str">
            <v>HULIF9621311000</v>
          </cell>
          <cell r="C15057" t="str">
            <v>HULIF</v>
          </cell>
          <cell r="D15057" t="str">
            <v>9621311000</v>
          </cell>
          <cell r="E15057" t="str">
            <v>5822202</v>
          </cell>
        </row>
        <row r="15058">
          <cell r="B15058" t="str">
            <v>HULIF9621312000</v>
          </cell>
          <cell r="C15058" t="str">
            <v>HULIF</v>
          </cell>
          <cell r="D15058" t="str">
            <v>9621312000</v>
          </cell>
          <cell r="E15058" t="str">
            <v>5822209</v>
          </cell>
        </row>
        <row r="15059">
          <cell r="B15059" t="str">
            <v>HULIF9621313000</v>
          </cell>
          <cell r="C15059" t="str">
            <v>HULIF</v>
          </cell>
          <cell r="D15059" t="str">
            <v>9621313000</v>
          </cell>
          <cell r="E15059" t="str">
            <v>5822214</v>
          </cell>
        </row>
        <row r="15060">
          <cell r="B15060" t="str">
            <v>HULIF9621410000</v>
          </cell>
          <cell r="C15060" t="str">
            <v>HULIF</v>
          </cell>
          <cell r="D15060" t="str">
            <v>9621410000</v>
          </cell>
          <cell r="E15060" t="str">
            <v>5822206</v>
          </cell>
        </row>
        <row r="15061">
          <cell r="B15061" t="str">
            <v>HULIF9621420000</v>
          </cell>
          <cell r="C15061" t="str">
            <v>HULIF</v>
          </cell>
          <cell r="D15061" t="str">
            <v>9621420000</v>
          </cell>
          <cell r="E15061" t="str">
            <v>5822203</v>
          </cell>
        </row>
        <row r="15062">
          <cell r="B15062" t="str">
            <v>HULIF9621430000</v>
          </cell>
          <cell r="C15062" t="str">
            <v>HULIF</v>
          </cell>
          <cell r="D15062" t="str">
            <v>9621430000</v>
          </cell>
          <cell r="E15062" t="str">
            <v>5822212</v>
          </cell>
        </row>
        <row r="15063">
          <cell r="B15063" t="str">
            <v>HULIF9621440000</v>
          </cell>
          <cell r="C15063" t="str">
            <v>HULIF</v>
          </cell>
          <cell r="D15063" t="str">
            <v>9621440000</v>
          </cell>
          <cell r="E15063" t="str">
            <v>5822216</v>
          </cell>
        </row>
        <row r="15064">
          <cell r="B15064" t="str">
            <v>HULIF9621450000</v>
          </cell>
          <cell r="C15064" t="str">
            <v>HULIF</v>
          </cell>
          <cell r="D15064" t="str">
            <v>9621450000</v>
          </cell>
          <cell r="E15064" t="str">
            <v>5822215</v>
          </cell>
        </row>
        <row r="15065">
          <cell r="B15065" t="str">
            <v>HULIF9621460000</v>
          </cell>
          <cell r="C15065" t="str">
            <v>HULIF</v>
          </cell>
          <cell r="D15065" t="str">
            <v>9621460000</v>
          </cell>
          <cell r="E15065" t="str">
            <v>5822210</v>
          </cell>
        </row>
        <row r="15066">
          <cell r="B15066" t="str">
            <v>HULIF9621470000</v>
          </cell>
          <cell r="C15066" t="str">
            <v>HULIF</v>
          </cell>
          <cell r="D15066" t="str">
            <v>9621470000</v>
          </cell>
          <cell r="E15066" t="str">
            <v>5822219</v>
          </cell>
        </row>
        <row r="15067">
          <cell r="B15067" t="str">
            <v>HULIF9622100000</v>
          </cell>
          <cell r="C15067" t="str">
            <v>HULIF</v>
          </cell>
          <cell r="D15067" t="str">
            <v>9622100000</v>
          </cell>
          <cell r="E15067" t="str">
            <v>5890000</v>
          </cell>
        </row>
        <row r="15068">
          <cell r="B15068" t="str">
            <v>HULIF9622200000</v>
          </cell>
          <cell r="C15068" t="str">
            <v>HULIF</v>
          </cell>
          <cell r="D15068" t="str">
            <v>9622200000</v>
          </cell>
          <cell r="E15068" t="str">
            <v>5890000</v>
          </cell>
        </row>
        <row r="15069">
          <cell r="B15069" t="str">
            <v>HULIF9623000000</v>
          </cell>
          <cell r="C15069" t="str">
            <v>HULIF</v>
          </cell>
          <cell r="D15069" t="str">
            <v>9623000000</v>
          </cell>
          <cell r="E15069" t="str">
            <v>5890000</v>
          </cell>
        </row>
        <row r="15070">
          <cell r="B15070" t="str">
            <v>HULIF9624100000</v>
          </cell>
          <cell r="C15070" t="str">
            <v>HULIF</v>
          </cell>
          <cell r="D15070" t="str">
            <v>9624100000</v>
          </cell>
          <cell r="E15070" t="str">
            <v>5500100</v>
          </cell>
        </row>
        <row r="15071">
          <cell r="B15071" t="str">
            <v>HULIF9624200000</v>
          </cell>
          <cell r="C15071" t="str">
            <v>HULIF</v>
          </cell>
          <cell r="D15071" t="str">
            <v>9624200000</v>
          </cell>
          <cell r="E15071" t="str">
            <v>5500100</v>
          </cell>
        </row>
        <row r="15072">
          <cell r="B15072" t="str">
            <v>HULIF9624300000</v>
          </cell>
          <cell r="C15072" t="str">
            <v>HULIF</v>
          </cell>
          <cell r="D15072" t="str">
            <v>9624300000</v>
          </cell>
          <cell r="E15072" t="str">
            <v>5500100</v>
          </cell>
        </row>
        <row r="15073">
          <cell r="B15073" t="str">
            <v>HULIF9624500000</v>
          </cell>
          <cell r="C15073" t="str">
            <v>HULIF</v>
          </cell>
          <cell r="D15073" t="str">
            <v>9624500000</v>
          </cell>
          <cell r="E15073" t="str">
            <v>5500100</v>
          </cell>
        </row>
        <row r="15074">
          <cell r="B15074" t="str">
            <v>HULIF9624700000</v>
          </cell>
          <cell r="C15074" t="str">
            <v>HULIF</v>
          </cell>
          <cell r="D15074" t="str">
            <v>9624700000</v>
          </cell>
          <cell r="E15074" t="str">
            <v>5500100</v>
          </cell>
        </row>
        <row r="15075">
          <cell r="B15075" t="str">
            <v>HULIF9624800000</v>
          </cell>
          <cell r="C15075" t="str">
            <v>HULIF</v>
          </cell>
          <cell r="D15075" t="str">
            <v>9624800000</v>
          </cell>
          <cell r="E15075" t="str">
            <v>5500100</v>
          </cell>
        </row>
        <row r="15076">
          <cell r="B15076" t="str">
            <v>HULIF9624910000</v>
          </cell>
          <cell r="C15076" t="str">
            <v>HULIF</v>
          </cell>
          <cell r="D15076" t="str">
            <v>9624910000</v>
          </cell>
          <cell r="E15076" t="str">
            <v>5500100</v>
          </cell>
        </row>
        <row r="15077">
          <cell r="B15077" t="str">
            <v>HULIF9624920000</v>
          </cell>
          <cell r="C15077" t="str">
            <v>HULIF</v>
          </cell>
          <cell r="D15077" t="str">
            <v>9624920000</v>
          </cell>
          <cell r="E15077" t="str">
            <v>5599000</v>
          </cell>
        </row>
        <row r="15078">
          <cell r="B15078" t="str">
            <v>HULIF9626200000</v>
          </cell>
          <cell r="C15078" t="str">
            <v>HULIF</v>
          </cell>
          <cell r="D15078" t="str">
            <v>9626200000</v>
          </cell>
          <cell r="E15078" t="str">
            <v>7886004</v>
          </cell>
        </row>
        <row r="15079">
          <cell r="B15079" t="str">
            <v>HULIF9626300000</v>
          </cell>
          <cell r="C15079" t="str">
            <v>HULIF</v>
          </cell>
          <cell r="D15079" t="str">
            <v>9626300000</v>
          </cell>
          <cell r="E15079" t="str">
            <v>7886004</v>
          </cell>
        </row>
        <row r="15080">
          <cell r="B15080" t="str">
            <v>HULIF9626400000</v>
          </cell>
          <cell r="C15080" t="str">
            <v>HULIF</v>
          </cell>
          <cell r="D15080" t="str">
            <v>9626400000</v>
          </cell>
          <cell r="E15080" t="str">
            <v>7886004</v>
          </cell>
        </row>
        <row r="15081">
          <cell r="B15081" t="str">
            <v>HULIF9626500000</v>
          </cell>
          <cell r="C15081" t="str">
            <v>HULIF</v>
          </cell>
          <cell r="D15081" t="str">
            <v>9626500000</v>
          </cell>
          <cell r="E15081" t="str">
            <v>7886004</v>
          </cell>
        </row>
        <row r="15082">
          <cell r="B15082" t="str">
            <v>HULIF9627000000</v>
          </cell>
          <cell r="C15082" t="str">
            <v>HULIF</v>
          </cell>
          <cell r="D15082" t="str">
            <v>9627000000</v>
          </cell>
          <cell r="E15082" t="str">
            <v>7871500</v>
          </cell>
        </row>
        <row r="15083">
          <cell r="B15083" t="str">
            <v>HULIF9628100000</v>
          </cell>
          <cell r="C15083" t="str">
            <v>HULIF</v>
          </cell>
          <cell r="D15083" t="str">
            <v>9628100000</v>
          </cell>
          <cell r="E15083" t="str">
            <v>5890000</v>
          </cell>
        </row>
        <row r="15084">
          <cell r="B15084" t="str">
            <v>HULIF9629111000</v>
          </cell>
          <cell r="C15084" t="str">
            <v>HULIF</v>
          </cell>
          <cell r="D15084" t="str">
            <v>9629111000</v>
          </cell>
          <cell r="E15084" t="str">
            <v>5893000</v>
          </cell>
        </row>
        <row r="15085">
          <cell r="B15085" t="str">
            <v>HULIF9629311000</v>
          </cell>
          <cell r="C15085" t="str">
            <v>HULIF</v>
          </cell>
          <cell r="D15085" t="str">
            <v>9629311000</v>
          </cell>
          <cell r="E15085" t="str">
            <v>5893000</v>
          </cell>
        </row>
        <row r="15086">
          <cell r="B15086" t="str">
            <v>HULIF9629900000</v>
          </cell>
          <cell r="C15086" t="str">
            <v>HULIF</v>
          </cell>
          <cell r="D15086" t="str">
            <v>9629900000</v>
          </cell>
          <cell r="E15086" t="str">
            <v>5893000</v>
          </cell>
        </row>
        <row r="15087">
          <cell r="B15087" t="str">
            <v>HULIF9641100000</v>
          </cell>
          <cell r="C15087" t="str">
            <v>HULIF</v>
          </cell>
          <cell r="D15087" t="str">
            <v>9641100000</v>
          </cell>
          <cell r="E15087" t="str">
            <v>5823222</v>
          </cell>
        </row>
        <row r="15088">
          <cell r="B15088" t="str">
            <v>HULIF9641200000</v>
          </cell>
          <cell r="C15088" t="str">
            <v>HULIF</v>
          </cell>
          <cell r="D15088" t="str">
            <v>9641200000</v>
          </cell>
          <cell r="E15088" t="str">
            <v>5823221</v>
          </cell>
        </row>
        <row r="15089">
          <cell r="B15089" t="str">
            <v>HULIF9653000000</v>
          </cell>
          <cell r="C15089" t="str">
            <v>HULIF</v>
          </cell>
          <cell r="D15089" t="str">
            <v>9653000000</v>
          </cell>
          <cell r="E15089" t="str">
            <v>7888000</v>
          </cell>
        </row>
        <row r="15090">
          <cell r="B15090" t="str">
            <v>HULIF9690000000</v>
          </cell>
          <cell r="C15090" t="str">
            <v>HULIF</v>
          </cell>
          <cell r="D15090" t="str">
            <v>9690000000</v>
          </cell>
          <cell r="E15090" t="str">
            <v>5822215</v>
          </cell>
        </row>
        <row r="15091">
          <cell r="B15091" t="str">
            <v>HULIF9721000000</v>
          </cell>
          <cell r="C15091" t="str">
            <v>HULIF</v>
          </cell>
          <cell r="D15091" t="str">
            <v>9721000000</v>
          </cell>
          <cell r="E15091" t="str">
            <v>7339000</v>
          </cell>
        </row>
        <row r="15092">
          <cell r="B15092" t="str">
            <v>HULIF9722000000</v>
          </cell>
          <cell r="C15092" t="str">
            <v>HULIF</v>
          </cell>
          <cell r="D15092" t="str">
            <v>9722000000</v>
          </cell>
          <cell r="E15092" t="str">
            <v>6422100</v>
          </cell>
        </row>
        <row r="15093">
          <cell r="B15093" t="str">
            <v>HULIF9731111000</v>
          </cell>
          <cell r="C15093" t="str">
            <v>HULIF</v>
          </cell>
          <cell r="D15093" t="str">
            <v>9731111000</v>
          </cell>
          <cell r="E15093" t="str">
            <v>7339000</v>
          </cell>
        </row>
        <row r="15094">
          <cell r="B15094" t="str">
            <v>HULIF9731112000</v>
          </cell>
          <cell r="C15094" t="str">
            <v>HULIF</v>
          </cell>
          <cell r="D15094" t="str">
            <v>9731112000</v>
          </cell>
          <cell r="E15094" t="str">
            <v>6515010</v>
          </cell>
        </row>
        <row r="15095">
          <cell r="B15095" t="str">
            <v>HULIF9731113000</v>
          </cell>
          <cell r="C15095" t="str">
            <v>HULIF</v>
          </cell>
          <cell r="D15095" t="str">
            <v>9731113000</v>
          </cell>
          <cell r="E15095" t="str">
            <v>7339000</v>
          </cell>
        </row>
        <row r="15096">
          <cell r="B15096" t="str">
            <v>HULIF9731114000</v>
          </cell>
          <cell r="C15096" t="str">
            <v>HULIF</v>
          </cell>
          <cell r="D15096" t="str">
            <v>9731114000</v>
          </cell>
          <cell r="E15096" t="str">
            <v>6515010</v>
          </cell>
        </row>
        <row r="15097">
          <cell r="B15097" t="str">
            <v>HULIF9731211000</v>
          </cell>
          <cell r="C15097" t="str">
            <v>HULIF</v>
          </cell>
          <cell r="D15097" t="str">
            <v>9731211000</v>
          </cell>
          <cell r="E15097" t="str">
            <v>7339000</v>
          </cell>
        </row>
        <row r="15098">
          <cell r="B15098" t="str">
            <v>HULIF9731212000</v>
          </cell>
          <cell r="C15098" t="str">
            <v>HULIF</v>
          </cell>
          <cell r="D15098" t="str">
            <v>9731212000</v>
          </cell>
          <cell r="E15098" t="str">
            <v>6515020</v>
          </cell>
        </row>
        <row r="15099">
          <cell r="B15099" t="str">
            <v>HULIF9731220000</v>
          </cell>
          <cell r="C15099" t="str">
            <v>HULIF</v>
          </cell>
          <cell r="D15099" t="str">
            <v>9731220000</v>
          </cell>
          <cell r="E15099" t="str">
            <v>6585091</v>
          </cell>
        </row>
        <row r="15100">
          <cell r="B15100" t="str">
            <v>HULIF9731310000</v>
          </cell>
          <cell r="C15100" t="str">
            <v>HULIF</v>
          </cell>
          <cell r="D15100" t="str">
            <v>9731310000</v>
          </cell>
          <cell r="E15100" t="str">
            <v>6585091</v>
          </cell>
        </row>
        <row r="15101">
          <cell r="B15101" t="str">
            <v>HULIF9732111000</v>
          </cell>
          <cell r="C15101" t="str">
            <v>HULIF</v>
          </cell>
          <cell r="D15101" t="str">
            <v>9732111000</v>
          </cell>
          <cell r="E15101" t="str">
            <v>7339000</v>
          </cell>
        </row>
        <row r="15102">
          <cell r="B15102" t="str">
            <v>HULIF9732112000</v>
          </cell>
          <cell r="C15102" t="str">
            <v>HULIF</v>
          </cell>
          <cell r="D15102" t="str">
            <v>9732112000</v>
          </cell>
          <cell r="E15102" t="str">
            <v>6585010</v>
          </cell>
        </row>
        <row r="15103">
          <cell r="B15103" t="str">
            <v>HULIF9732121000</v>
          </cell>
          <cell r="C15103" t="str">
            <v>HULIF</v>
          </cell>
          <cell r="D15103" t="str">
            <v>9732121000</v>
          </cell>
          <cell r="E15103" t="str">
            <v>7339000</v>
          </cell>
        </row>
        <row r="15104">
          <cell r="B15104" t="str">
            <v>HULIF9732122000</v>
          </cell>
          <cell r="C15104" t="str">
            <v>HULIF</v>
          </cell>
          <cell r="D15104" t="str">
            <v>9732122000</v>
          </cell>
          <cell r="E15104" t="str">
            <v>6585010</v>
          </cell>
        </row>
        <row r="15105">
          <cell r="B15105" t="str">
            <v>HULIF9732211000</v>
          </cell>
          <cell r="C15105" t="str">
            <v>HULIF</v>
          </cell>
          <cell r="D15105" t="str">
            <v>9732211000</v>
          </cell>
          <cell r="E15105" t="str">
            <v>6110505</v>
          </cell>
        </row>
        <row r="15106">
          <cell r="B15106" t="str">
            <v>HULIF9732212000</v>
          </cell>
          <cell r="C15106" t="str">
            <v>HULIF</v>
          </cell>
          <cell r="D15106" t="str">
            <v>9732212000</v>
          </cell>
          <cell r="E15106" t="str">
            <v>7339000</v>
          </cell>
        </row>
        <row r="15107">
          <cell r="B15107" t="str">
            <v>HULIF9732221000</v>
          </cell>
          <cell r="C15107" t="str">
            <v>HULIF</v>
          </cell>
          <cell r="D15107" t="str">
            <v>9732221000</v>
          </cell>
          <cell r="E15107" t="str">
            <v>6110105</v>
          </cell>
        </row>
        <row r="15108">
          <cell r="B15108" t="str">
            <v>HULIF9732222000</v>
          </cell>
          <cell r="C15108" t="str">
            <v>HULIF</v>
          </cell>
          <cell r="D15108" t="str">
            <v>9732222000</v>
          </cell>
          <cell r="E15108" t="str">
            <v>7339000</v>
          </cell>
        </row>
        <row r="15109">
          <cell r="B15109" t="str">
            <v>HULIF9732231000</v>
          </cell>
          <cell r="C15109" t="str">
            <v>HULIF</v>
          </cell>
          <cell r="D15109" t="str">
            <v>9732231000</v>
          </cell>
          <cell r="E15109" t="str">
            <v>6310500</v>
          </cell>
        </row>
        <row r="15110">
          <cell r="B15110" t="str">
            <v>HULIF9732232000</v>
          </cell>
          <cell r="C15110" t="str">
            <v>HULIF</v>
          </cell>
          <cell r="D15110" t="str">
            <v>9732232000</v>
          </cell>
          <cell r="E15110" t="str">
            <v>7339000</v>
          </cell>
        </row>
        <row r="15111">
          <cell r="B15111" t="str">
            <v>HULIF9732241000</v>
          </cell>
          <cell r="C15111" t="str">
            <v>HULIF</v>
          </cell>
          <cell r="D15111" t="str">
            <v>9732241000</v>
          </cell>
          <cell r="E15111" t="str">
            <v>6110107</v>
          </cell>
        </row>
        <row r="15112">
          <cell r="B15112" t="str">
            <v>HULIF9732242000</v>
          </cell>
          <cell r="C15112" t="str">
            <v>HULIF</v>
          </cell>
          <cell r="D15112" t="str">
            <v>9732242000</v>
          </cell>
          <cell r="E15112" t="str">
            <v>7339000</v>
          </cell>
        </row>
        <row r="15113">
          <cell r="B15113" t="str">
            <v>HULIF9732310000</v>
          </cell>
          <cell r="C15113" t="str">
            <v>HULIF</v>
          </cell>
          <cell r="D15113" t="str">
            <v>9732310000</v>
          </cell>
          <cell r="E15113" t="str">
            <v>6310000</v>
          </cell>
        </row>
        <row r="15114">
          <cell r="B15114" t="str">
            <v>HULIF9732320000</v>
          </cell>
          <cell r="C15114" t="str">
            <v>HULIF</v>
          </cell>
          <cell r="D15114" t="str">
            <v>9732320000</v>
          </cell>
          <cell r="E15114" t="str">
            <v>6310000</v>
          </cell>
        </row>
        <row r="15115">
          <cell r="B15115" t="str">
            <v>HULIF9732510000</v>
          </cell>
          <cell r="C15115" t="str">
            <v>HULIF</v>
          </cell>
          <cell r="D15115" t="str">
            <v>9732510000</v>
          </cell>
          <cell r="E15115" t="str">
            <v>6110107</v>
          </cell>
        </row>
        <row r="15116">
          <cell r="B15116" t="str">
            <v>HULIF9732610000</v>
          </cell>
          <cell r="C15116" t="str">
            <v>HULIF</v>
          </cell>
          <cell r="D15116" t="str">
            <v>9732610000</v>
          </cell>
          <cell r="E15116" t="str">
            <v>7339000</v>
          </cell>
        </row>
        <row r="15117">
          <cell r="B15117" t="str">
            <v>HULIF9732620000</v>
          </cell>
          <cell r="C15117" t="str">
            <v>HULIF</v>
          </cell>
          <cell r="D15117" t="str">
            <v>9732620000</v>
          </cell>
          <cell r="E15117" t="str">
            <v>6422100</v>
          </cell>
        </row>
        <row r="15118">
          <cell r="B15118" t="str">
            <v>HULIF9741111000</v>
          </cell>
          <cell r="C15118" t="str">
            <v>HULIF</v>
          </cell>
          <cell r="D15118" t="str">
            <v>9741111000</v>
          </cell>
          <cell r="E15118" t="str">
            <v>7339000</v>
          </cell>
        </row>
        <row r="15119">
          <cell r="B15119" t="str">
            <v>HULIF9741112000</v>
          </cell>
          <cell r="C15119" t="str">
            <v>HULIF</v>
          </cell>
          <cell r="D15119" t="str">
            <v>9741112000</v>
          </cell>
          <cell r="E15119" t="str">
            <v>6535110</v>
          </cell>
        </row>
        <row r="15120">
          <cell r="B15120" t="str">
            <v>HULIF9741122000</v>
          </cell>
          <cell r="C15120" t="str">
            <v>HULIF</v>
          </cell>
          <cell r="D15120" t="str">
            <v>9741122000</v>
          </cell>
          <cell r="E15120" t="str">
            <v>6585010</v>
          </cell>
        </row>
        <row r="15121">
          <cell r="B15121" t="str">
            <v>HULIF9741132000</v>
          </cell>
          <cell r="C15121" t="str">
            <v>HULIF</v>
          </cell>
          <cell r="D15121" t="str">
            <v>9741132000</v>
          </cell>
          <cell r="E15121" t="str">
            <v>6585010</v>
          </cell>
        </row>
        <row r="15122">
          <cell r="B15122" t="str">
            <v>HULIF9741142000</v>
          </cell>
          <cell r="C15122" t="str">
            <v>HULIF</v>
          </cell>
          <cell r="D15122" t="str">
            <v>9741142000</v>
          </cell>
          <cell r="E15122" t="str">
            <v>6585010</v>
          </cell>
        </row>
        <row r="15123">
          <cell r="B15123" t="str">
            <v>HULIF9741211000</v>
          </cell>
          <cell r="C15123" t="str">
            <v>HULIF</v>
          </cell>
          <cell r="D15123" t="str">
            <v>9741211000</v>
          </cell>
          <cell r="E15123" t="str">
            <v>7339000</v>
          </cell>
        </row>
        <row r="15124">
          <cell r="B15124" t="str">
            <v>HULIF9741212000</v>
          </cell>
          <cell r="C15124" t="str">
            <v>HULIF</v>
          </cell>
          <cell r="D15124" t="str">
            <v>9741212000</v>
          </cell>
          <cell r="E15124" t="str">
            <v>6535120</v>
          </cell>
        </row>
        <row r="15125">
          <cell r="B15125" t="str">
            <v>HULIF9741222000</v>
          </cell>
          <cell r="C15125" t="str">
            <v>HULIF</v>
          </cell>
          <cell r="D15125" t="str">
            <v>9741222000</v>
          </cell>
          <cell r="E15125" t="str">
            <v>6585020</v>
          </cell>
        </row>
        <row r="15126">
          <cell r="B15126" t="str">
            <v>HULIF9741232000</v>
          </cell>
          <cell r="C15126" t="str">
            <v>HULIF</v>
          </cell>
          <cell r="D15126" t="str">
            <v>9741232000</v>
          </cell>
          <cell r="E15126" t="str">
            <v>6585020</v>
          </cell>
        </row>
        <row r="15127">
          <cell r="B15127" t="str">
            <v>HULIF9741242000</v>
          </cell>
          <cell r="C15127" t="str">
            <v>HULIF</v>
          </cell>
          <cell r="D15127" t="str">
            <v>9741242000</v>
          </cell>
          <cell r="E15127" t="str">
            <v>6585020</v>
          </cell>
        </row>
        <row r="15128">
          <cell r="B15128" t="str">
            <v>HULIF9741700000</v>
          </cell>
          <cell r="C15128" t="str">
            <v>HULIF</v>
          </cell>
          <cell r="D15128" t="str">
            <v>9741700000</v>
          </cell>
          <cell r="E15128" t="str">
            <v>7339000</v>
          </cell>
        </row>
        <row r="15129">
          <cell r="B15129" t="str">
            <v>HULIF9741900000</v>
          </cell>
          <cell r="C15129" t="str">
            <v>HULIF</v>
          </cell>
          <cell r="D15129" t="str">
            <v>9741900000</v>
          </cell>
          <cell r="E15129" t="str">
            <v>7339000</v>
          </cell>
        </row>
        <row r="15130">
          <cell r="B15130" t="str">
            <v>HULIF9742111000</v>
          </cell>
          <cell r="C15130" t="str">
            <v>HULIF</v>
          </cell>
          <cell r="D15130" t="str">
            <v>9742111000</v>
          </cell>
          <cell r="E15130" t="str">
            <v>7339000</v>
          </cell>
        </row>
        <row r="15131">
          <cell r="B15131" t="str">
            <v>HULIF9742112000</v>
          </cell>
          <cell r="C15131" t="str">
            <v>HULIF</v>
          </cell>
          <cell r="D15131" t="str">
            <v>9742112000</v>
          </cell>
          <cell r="E15131" t="str">
            <v>6535110</v>
          </cell>
        </row>
        <row r="15132">
          <cell r="B15132" t="str">
            <v>HULIF9742122000</v>
          </cell>
          <cell r="C15132" t="str">
            <v>HULIF</v>
          </cell>
          <cell r="D15132" t="str">
            <v>9742122000</v>
          </cell>
          <cell r="E15132" t="str">
            <v>6585010</v>
          </cell>
        </row>
        <row r="15133">
          <cell r="B15133" t="str">
            <v>HULIF9742132000</v>
          </cell>
          <cell r="C15133" t="str">
            <v>HULIF</v>
          </cell>
          <cell r="D15133" t="str">
            <v>9742132000</v>
          </cell>
          <cell r="E15133" t="str">
            <v>6585010</v>
          </cell>
        </row>
        <row r="15134">
          <cell r="B15134" t="str">
            <v>HULIF9742142000</v>
          </cell>
          <cell r="C15134" t="str">
            <v>HULIF</v>
          </cell>
          <cell r="D15134" t="str">
            <v>9742142000</v>
          </cell>
          <cell r="E15134" t="str">
            <v>6585010</v>
          </cell>
        </row>
        <row r="15135">
          <cell r="B15135" t="str">
            <v>HULIF9742220000</v>
          </cell>
          <cell r="C15135" t="str">
            <v>HULIF</v>
          </cell>
          <cell r="D15135" t="str">
            <v>9742220000</v>
          </cell>
          <cell r="E15135" t="str">
            <v>6424100</v>
          </cell>
        </row>
        <row r="15136">
          <cell r="B15136" t="str">
            <v>HULIF9743100000</v>
          </cell>
          <cell r="C15136" t="str">
            <v>HULIF</v>
          </cell>
          <cell r="D15136" t="str">
            <v>9743100000</v>
          </cell>
          <cell r="E15136" t="str">
            <v>7339000</v>
          </cell>
        </row>
        <row r="15137">
          <cell r="B15137" t="str">
            <v>HULIF9744100000</v>
          </cell>
          <cell r="C15137" t="str">
            <v>HULIF</v>
          </cell>
          <cell r="D15137" t="str">
            <v>9744100000</v>
          </cell>
          <cell r="E15137" t="str">
            <v>6515010</v>
          </cell>
        </row>
        <row r="15138">
          <cell r="B15138" t="str">
            <v>HULIF9744110000</v>
          </cell>
          <cell r="C15138" t="str">
            <v>HULIF</v>
          </cell>
          <cell r="D15138" t="str">
            <v>9744110000</v>
          </cell>
          <cell r="E15138" t="str">
            <v>6515010</v>
          </cell>
        </row>
        <row r="15139">
          <cell r="B15139" t="str">
            <v>HULIF9744120000</v>
          </cell>
          <cell r="C15139" t="str">
            <v>HULIF</v>
          </cell>
          <cell r="D15139" t="str">
            <v>9744120000</v>
          </cell>
          <cell r="E15139" t="str">
            <v>7339000</v>
          </cell>
        </row>
        <row r="15140">
          <cell r="B15140" t="str">
            <v>HULIF9744210000</v>
          </cell>
          <cell r="C15140" t="str">
            <v>HULIF</v>
          </cell>
          <cell r="D15140" t="str">
            <v>9744210000</v>
          </cell>
          <cell r="E15140" t="str">
            <v>7339000</v>
          </cell>
        </row>
        <row r="15141">
          <cell r="B15141" t="str">
            <v>HULIF9744220000</v>
          </cell>
          <cell r="C15141" t="str">
            <v>HULIF</v>
          </cell>
          <cell r="D15141" t="str">
            <v>9744220000</v>
          </cell>
          <cell r="E15141" t="str">
            <v>6110105</v>
          </cell>
        </row>
        <row r="15142">
          <cell r="B15142" t="str">
            <v>HULIF9744310000</v>
          </cell>
          <cell r="C15142" t="str">
            <v>HULIF</v>
          </cell>
          <cell r="D15142" t="str">
            <v>9744310000</v>
          </cell>
          <cell r="E15142" t="str">
            <v>7339000</v>
          </cell>
        </row>
        <row r="15143">
          <cell r="B15143" t="str">
            <v>HULIF9745100000</v>
          </cell>
          <cell r="C15143" t="str">
            <v>HULIF</v>
          </cell>
          <cell r="D15143" t="str">
            <v>9745100000</v>
          </cell>
          <cell r="E15143" t="str">
            <v>7339000</v>
          </cell>
        </row>
        <row r="15144">
          <cell r="B15144" t="str">
            <v>HULIF9745200000</v>
          </cell>
          <cell r="C15144" t="str">
            <v>HULIF</v>
          </cell>
          <cell r="D15144" t="str">
            <v>9745200000</v>
          </cell>
          <cell r="E15144" t="str">
            <v>8550000</v>
          </cell>
        </row>
        <row r="15145">
          <cell r="B15145" t="str">
            <v>HULIF9745300000</v>
          </cell>
          <cell r="C15145" t="str">
            <v>HULIF</v>
          </cell>
          <cell r="D15145" t="str">
            <v>9745300000</v>
          </cell>
          <cell r="E15145" t="str">
            <v>5891000</v>
          </cell>
        </row>
        <row r="15146">
          <cell r="B15146" t="str">
            <v>HULIF9745400000</v>
          </cell>
          <cell r="C15146" t="str">
            <v>HULIF</v>
          </cell>
          <cell r="D15146" t="str">
            <v>9745400000</v>
          </cell>
          <cell r="E15146" t="str">
            <v>5891000</v>
          </cell>
        </row>
        <row r="15147">
          <cell r="B15147" t="str">
            <v>HULIF9745500000</v>
          </cell>
          <cell r="C15147" t="str">
            <v>HULIF</v>
          </cell>
          <cell r="D15147" t="str">
            <v>9745500000</v>
          </cell>
          <cell r="E15147" t="str">
            <v>5891000</v>
          </cell>
        </row>
        <row r="15148">
          <cell r="B15148" t="str">
            <v>HULIF9745600000</v>
          </cell>
          <cell r="C15148" t="str">
            <v>HULIF</v>
          </cell>
          <cell r="D15148" t="str">
            <v>9745600000</v>
          </cell>
          <cell r="E15148" t="str">
            <v>5891000</v>
          </cell>
        </row>
        <row r="15149">
          <cell r="B15149" t="str">
            <v>HULIF9745700000</v>
          </cell>
          <cell r="C15149" t="str">
            <v>HULIF</v>
          </cell>
          <cell r="D15149" t="str">
            <v>9745700000</v>
          </cell>
          <cell r="E15149" t="str">
            <v>6555000</v>
          </cell>
        </row>
        <row r="15150">
          <cell r="B15150" t="str">
            <v>HULIF9746100000</v>
          </cell>
          <cell r="C15150" t="str">
            <v>HULIF</v>
          </cell>
          <cell r="D15150" t="str">
            <v>9746100000</v>
          </cell>
          <cell r="E15150" t="str">
            <v>7339000</v>
          </cell>
        </row>
        <row r="15151">
          <cell r="B15151" t="str">
            <v>HULIF9746200000</v>
          </cell>
          <cell r="C15151" t="str">
            <v>HULIF</v>
          </cell>
          <cell r="D15151" t="str">
            <v>9746200000</v>
          </cell>
          <cell r="E15151" t="str">
            <v>5891001</v>
          </cell>
        </row>
        <row r="15152">
          <cell r="B15152" t="str">
            <v>HULIF9746300000</v>
          </cell>
          <cell r="C15152" t="str">
            <v>HULIF</v>
          </cell>
          <cell r="D15152" t="str">
            <v>9746300000</v>
          </cell>
          <cell r="E15152" t="str">
            <v>5891001</v>
          </cell>
        </row>
        <row r="15153">
          <cell r="B15153" t="str">
            <v>HULIF9746400000</v>
          </cell>
          <cell r="C15153" t="str">
            <v>HULIF</v>
          </cell>
          <cell r="D15153" t="str">
            <v>9746400000</v>
          </cell>
          <cell r="E15153" t="str">
            <v>5891001</v>
          </cell>
        </row>
        <row r="15154">
          <cell r="B15154" t="str">
            <v>HULIF9748100000</v>
          </cell>
          <cell r="C15154" t="str">
            <v>HULIF</v>
          </cell>
          <cell r="D15154" t="str">
            <v>9748100000</v>
          </cell>
          <cell r="E15154" t="str">
            <v>5891001</v>
          </cell>
        </row>
        <row r="15155">
          <cell r="B15155" t="str">
            <v>HULIF9748200000</v>
          </cell>
          <cell r="C15155" t="str">
            <v>HULIF</v>
          </cell>
          <cell r="D15155" t="str">
            <v>9748200000</v>
          </cell>
          <cell r="E15155" t="str">
            <v>5891001</v>
          </cell>
        </row>
        <row r="15156">
          <cell r="B15156" t="str">
            <v>HULIF9748300000</v>
          </cell>
          <cell r="C15156" t="str">
            <v>HULIF</v>
          </cell>
          <cell r="D15156" t="str">
            <v>9748300000</v>
          </cell>
          <cell r="E15156" t="str">
            <v>5891001</v>
          </cell>
        </row>
        <row r="15157">
          <cell r="B15157" t="str">
            <v>HULIF9748410000</v>
          </cell>
          <cell r="C15157" t="str">
            <v>HULIF</v>
          </cell>
          <cell r="D15157" t="str">
            <v>9748410000</v>
          </cell>
          <cell r="E15157" t="str">
            <v>7611000</v>
          </cell>
        </row>
        <row r="15158">
          <cell r="B15158" t="str">
            <v>HULIF9748420000</v>
          </cell>
          <cell r="C15158" t="str">
            <v>HULIF</v>
          </cell>
          <cell r="D15158" t="str">
            <v>9748420000</v>
          </cell>
          <cell r="E15158" t="str">
            <v>7611000</v>
          </cell>
        </row>
        <row r="15159">
          <cell r="B15159" t="str">
            <v>HULIF9748430000</v>
          </cell>
          <cell r="C15159" t="str">
            <v>HULIF</v>
          </cell>
          <cell r="D15159" t="str">
            <v>9748430000</v>
          </cell>
          <cell r="E15159" t="str">
            <v>7611000</v>
          </cell>
        </row>
        <row r="15160">
          <cell r="B15160" t="str">
            <v>HULIF9748440000</v>
          </cell>
          <cell r="C15160" t="str">
            <v>HULIF</v>
          </cell>
          <cell r="D15160" t="str">
            <v>9748440000</v>
          </cell>
          <cell r="E15160" t="str">
            <v>7611000</v>
          </cell>
        </row>
        <row r="15161">
          <cell r="B15161" t="str">
            <v>HULIF9749100000</v>
          </cell>
          <cell r="C15161" t="str">
            <v>HULIF</v>
          </cell>
          <cell r="D15161" t="str">
            <v>9749100000</v>
          </cell>
          <cell r="E15161" t="str">
            <v>8119102</v>
          </cell>
        </row>
        <row r="15162">
          <cell r="B15162" t="str">
            <v>HULIF9751100000</v>
          </cell>
          <cell r="C15162" t="str">
            <v>HULIF</v>
          </cell>
          <cell r="D15162" t="str">
            <v>9751100000</v>
          </cell>
          <cell r="E15162" t="str">
            <v>7339000</v>
          </cell>
        </row>
        <row r="15163">
          <cell r="B15163" t="str">
            <v>HULIF9751200000</v>
          </cell>
          <cell r="C15163" t="str">
            <v>HULIF</v>
          </cell>
          <cell r="D15163" t="str">
            <v>9751200000</v>
          </cell>
          <cell r="E15163" t="str">
            <v>7339000</v>
          </cell>
        </row>
        <row r="15164">
          <cell r="B15164" t="str">
            <v>HULIF9751300000</v>
          </cell>
          <cell r="C15164" t="str">
            <v>HULIF</v>
          </cell>
          <cell r="D15164" t="str">
            <v>9751300000</v>
          </cell>
          <cell r="E15164" t="str">
            <v>7339000</v>
          </cell>
        </row>
        <row r="15165">
          <cell r="B15165" t="str">
            <v>HULIF9751600000</v>
          </cell>
          <cell r="C15165" t="str">
            <v>HULIF</v>
          </cell>
          <cell r="D15165" t="str">
            <v>9751600000</v>
          </cell>
          <cell r="E15165" t="str">
            <v>7339000</v>
          </cell>
        </row>
        <row r="15166">
          <cell r="B15166" t="str">
            <v>HULIF9751900000</v>
          </cell>
          <cell r="C15166" t="str">
            <v>HULIF</v>
          </cell>
          <cell r="D15166" t="str">
            <v>9751900000</v>
          </cell>
          <cell r="E15166" t="str">
            <v>7339000</v>
          </cell>
        </row>
        <row r="15167">
          <cell r="B15167" t="str">
            <v>HULIF9752100000</v>
          </cell>
          <cell r="C15167" t="str">
            <v>HULIF</v>
          </cell>
          <cell r="D15167" t="str">
            <v>9752100000</v>
          </cell>
          <cell r="E15167" t="str">
            <v>7339000</v>
          </cell>
        </row>
        <row r="15168">
          <cell r="B15168" t="str">
            <v>HULIF9752810000</v>
          </cell>
          <cell r="C15168" t="str">
            <v>HULIF</v>
          </cell>
          <cell r="D15168" t="str">
            <v>9752810000</v>
          </cell>
          <cell r="E15168" t="str">
            <v>7339000</v>
          </cell>
        </row>
        <row r="15169">
          <cell r="B15169" t="str">
            <v>HULIF9752820000</v>
          </cell>
          <cell r="C15169" t="str">
            <v>HULIF</v>
          </cell>
          <cell r="D15169" t="str">
            <v>9752820000</v>
          </cell>
          <cell r="E15169" t="str">
            <v>7339000</v>
          </cell>
        </row>
        <row r="15170">
          <cell r="B15170" t="str">
            <v>HULIF9753100000</v>
          </cell>
          <cell r="C15170" t="str">
            <v>HULIF</v>
          </cell>
          <cell r="D15170" t="str">
            <v>9753100000</v>
          </cell>
          <cell r="E15170" t="str">
            <v>7339000</v>
          </cell>
        </row>
        <row r="15171">
          <cell r="B15171" t="str">
            <v>HULIF9754000000</v>
          </cell>
          <cell r="C15171" t="str">
            <v>HULIF</v>
          </cell>
          <cell r="D15171" t="str">
            <v>9754000000</v>
          </cell>
          <cell r="E15171" t="str">
            <v>7339000</v>
          </cell>
        </row>
        <row r="15172">
          <cell r="B15172" t="str">
            <v>HULIF9759000000</v>
          </cell>
          <cell r="C15172" t="str">
            <v>HULIF</v>
          </cell>
          <cell r="D15172" t="str">
            <v>9759000000</v>
          </cell>
          <cell r="E15172" t="str">
            <v>6240110</v>
          </cell>
        </row>
        <row r="15173">
          <cell r="B15173" t="str">
            <v>HULIF9760000000</v>
          </cell>
          <cell r="C15173" t="str">
            <v>HULIF</v>
          </cell>
          <cell r="D15173" t="str">
            <v>9760000000</v>
          </cell>
          <cell r="E15173" t="str">
            <v>7888000</v>
          </cell>
        </row>
        <row r="15174">
          <cell r="B15174" t="str">
            <v>HULIF9780000000</v>
          </cell>
          <cell r="C15174" t="str">
            <v>HULIF</v>
          </cell>
          <cell r="D15174" t="str">
            <v>9780000000</v>
          </cell>
          <cell r="E15174" t="str">
            <v>5891000</v>
          </cell>
        </row>
        <row r="15175">
          <cell r="B15175" t="str">
            <v>HULIF9790000000</v>
          </cell>
          <cell r="C15175" t="str">
            <v>HULIF</v>
          </cell>
          <cell r="D15175" t="str">
            <v>9790000000</v>
          </cell>
          <cell r="E15175" t="str">
            <v>5891000</v>
          </cell>
        </row>
        <row r="15176">
          <cell r="B15176" t="str">
            <v>HULIF9890000000</v>
          </cell>
          <cell r="C15176" t="str">
            <v>HULIF</v>
          </cell>
          <cell r="D15176" t="str">
            <v>9890000000</v>
          </cell>
          <cell r="E15176" t="str">
            <v>7888000</v>
          </cell>
        </row>
        <row r="15177">
          <cell r="B15177" t="str">
            <v>HULIF9999999900</v>
          </cell>
          <cell r="C15177" t="str">
            <v>HULIF</v>
          </cell>
          <cell r="D15177" t="str">
            <v>9999999900</v>
          </cell>
          <cell r="E15177" t="str">
            <v>8999999</v>
          </cell>
        </row>
        <row r="15178">
          <cell r="B15178" t="str">
            <v>HU0050068000000</v>
          </cell>
          <cell r="C15178" t="str">
            <v>HU005</v>
          </cell>
          <cell r="D15178" t="str">
            <v>0068000000</v>
          </cell>
          <cell r="E15178" t="str">
            <v>9000001</v>
          </cell>
        </row>
        <row r="15179">
          <cell r="B15179" t="str">
            <v>HU0050068800000</v>
          </cell>
          <cell r="C15179" t="str">
            <v>HU005</v>
          </cell>
          <cell r="D15179" t="str">
            <v>0068800000</v>
          </cell>
          <cell r="E15179" t="str">
            <v>9000001</v>
          </cell>
        </row>
        <row r="15180">
          <cell r="B15180" t="str">
            <v>HU0050069000000</v>
          </cell>
          <cell r="C15180" t="str">
            <v>HU005</v>
          </cell>
          <cell r="D15180" t="str">
            <v>0069000000</v>
          </cell>
          <cell r="E15180" t="str">
            <v>9000001</v>
          </cell>
        </row>
        <row r="15181">
          <cell r="B15181" t="str">
            <v>HU0050069900000</v>
          </cell>
          <cell r="C15181" t="str">
            <v>HU005</v>
          </cell>
          <cell r="D15181" t="str">
            <v>0069900000</v>
          </cell>
          <cell r="E15181" t="str">
            <v>9000001</v>
          </cell>
        </row>
        <row r="15182">
          <cell r="B15182" t="str">
            <v>HU0050119000000</v>
          </cell>
          <cell r="C15182" t="str">
            <v>HU005</v>
          </cell>
          <cell r="D15182" t="str">
            <v>0119000000</v>
          </cell>
          <cell r="E15182" t="str">
            <v>2191000</v>
          </cell>
        </row>
        <row r="15183">
          <cell r="B15183" t="str">
            <v>HU0050179121000</v>
          </cell>
          <cell r="C15183" t="str">
            <v>HU005</v>
          </cell>
          <cell r="D15183" t="str">
            <v>0179121000</v>
          </cell>
          <cell r="E15183" t="str">
            <v>1511003</v>
          </cell>
        </row>
        <row r="15184">
          <cell r="B15184" t="str">
            <v>HU0050179122000</v>
          </cell>
          <cell r="C15184" t="str">
            <v>HU005</v>
          </cell>
          <cell r="D15184" t="str">
            <v>0179122000</v>
          </cell>
          <cell r="E15184" t="str">
            <v>1511003</v>
          </cell>
        </row>
        <row r="15185">
          <cell r="B15185" t="str">
            <v>HU0050179123000</v>
          </cell>
          <cell r="C15185" t="str">
            <v>HU005</v>
          </cell>
          <cell r="D15185" t="str">
            <v>0179123000</v>
          </cell>
          <cell r="E15185" t="str">
            <v>1511003</v>
          </cell>
        </row>
        <row r="15186">
          <cell r="B15186" t="str">
            <v>HU0050179124000</v>
          </cell>
          <cell r="C15186" t="str">
            <v>HU005</v>
          </cell>
          <cell r="D15186" t="str">
            <v>0179124000</v>
          </cell>
          <cell r="E15186" t="str">
            <v>1511003</v>
          </cell>
        </row>
        <row r="15187">
          <cell r="B15187" t="str">
            <v>HU0050179221000</v>
          </cell>
          <cell r="C15187" t="str">
            <v>HU005</v>
          </cell>
          <cell r="D15187" t="str">
            <v>0179221000</v>
          </cell>
          <cell r="E15187" t="str">
            <v>1512003</v>
          </cell>
        </row>
        <row r="15188">
          <cell r="B15188" t="str">
            <v>HU0050179222000</v>
          </cell>
          <cell r="C15188" t="str">
            <v>HU005</v>
          </cell>
          <cell r="D15188" t="str">
            <v>0179222000</v>
          </cell>
          <cell r="E15188" t="str">
            <v>1512003</v>
          </cell>
        </row>
        <row r="15189">
          <cell r="B15189" t="str">
            <v>HU0050179223000</v>
          </cell>
          <cell r="C15189" t="str">
            <v>HU005</v>
          </cell>
          <cell r="D15189" t="str">
            <v>0179223000</v>
          </cell>
          <cell r="E15189" t="str">
            <v>1512003</v>
          </cell>
        </row>
        <row r="15190">
          <cell r="B15190" t="str">
            <v>HU0050179224000</v>
          </cell>
          <cell r="C15190" t="str">
            <v>HU005</v>
          </cell>
          <cell r="D15190" t="str">
            <v>0179224000</v>
          </cell>
          <cell r="E15190" t="str">
            <v>1512003</v>
          </cell>
        </row>
        <row r="15191">
          <cell r="B15191" t="str">
            <v>HU0050179521000</v>
          </cell>
          <cell r="C15191" t="str">
            <v>HU005</v>
          </cell>
          <cell r="D15191" t="str">
            <v>0179521000</v>
          </cell>
          <cell r="E15191" t="str">
            <v>1410003</v>
          </cell>
        </row>
        <row r="15192">
          <cell r="B15192" t="str">
            <v>HU0050179522000</v>
          </cell>
          <cell r="C15192" t="str">
            <v>HU005</v>
          </cell>
          <cell r="D15192" t="str">
            <v>0179522000</v>
          </cell>
          <cell r="E15192" t="str">
            <v>1410003</v>
          </cell>
        </row>
        <row r="15193">
          <cell r="B15193" t="str">
            <v>HU0050312900000</v>
          </cell>
          <cell r="C15193" t="str">
            <v>HU005</v>
          </cell>
          <cell r="D15193" t="str">
            <v>0312900000</v>
          </cell>
          <cell r="E15193" t="str">
            <v>2560001</v>
          </cell>
        </row>
        <row r="15194">
          <cell r="B15194" t="str">
            <v>HU0050368100000</v>
          </cell>
          <cell r="C15194" t="str">
            <v>HU005</v>
          </cell>
          <cell r="D15194" t="str">
            <v>0368100000</v>
          </cell>
          <cell r="E15194" t="str">
            <v>2511510</v>
          </cell>
        </row>
        <row r="15195">
          <cell r="B15195" t="str">
            <v>HU0050368200000</v>
          </cell>
          <cell r="C15195" t="str">
            <v>HU005</v>
          </cell>
          <cell r="D15195" t="str">
            <v>0368200000</v>
          </cell>
          <cell r="E15195" t="str">
            <v>2515100</v>
          </cell>
        </row>
        <row r="15196">
          <cell r="B15196" t="str">
            <v>HU0050379521000</v>
          </cell>
          <cell r="C15196" t="str">
            <v>HU005</v>
          </cell>
          <cell r="D15196" t="str">
            <v>0379521000</v>
          </cell>
          <cell r="E15196" t="str">
            <v>1451003</v>
          </cell>
        </row>
        <row r="15197">
          <cell r="B15197" t="str">
            <v>HU0050379522000</v>
          </cell>
          <cell r="C15197" t="str">
            <v>HU005</v>
          </cell>
          <cell r="D15197" t="str">
            <v>0379522000</v>
          </cell>
          <cell r="E15197" t="str">
            <v>1451003</v>
          </cell>
        </row>
        <row r="15198">
          <cell r="B15198" t="str">
            <v>HU0050383210000</v>
          </cell>
          <cell r="C15198" t="str">
            <v>HU005</v>
          </cell>
          <cell r="D15198" t="str">
            <v>0383210000</v>
          </cell>
          <cell r="E15198" t="str">
            <v>1147000</v>
          </cell>
        </row>
        <row r="15199">
          <cell r="B15199" t="str">
            <v>HU0050383220000</v>
          </cell>
          <cell r="C15199" t="str">
            <v>HU005</v>
          </cell>
          <cell r="D15199" t="str">
            <v>0383220000</v>
          </cell>
          <cell r="E15199" t="str">
            <v>1147000</v>
          </cell>
        </row>
        <row r="15200">
          <cell r="B15200" t="str">
            <v>HU0050391121000</v>
          </cell>
          <cell r="C15200" t="str">
            <v>HU005</v>
          </cell>
          <cell r="D15200" t="str">
            <v>0391121000</v>
          </cell>
          <cell r="E15200" t="str">
            <v>1511096</v>
          </cell>
        </row>
        <row r="15201">
          <cell r="B15201" t="str">
            <v>HU0050391131000</v>
          </cell>
          <cell r="C15201" t="str">
            <v>HU005</v>
          </cell>
          <cell r="D15201" t="str">
            <v>0391131000</v>
          </cell>
          <cell r="E15201" t="str">
            <v>1511098</v>
          </cell>
        </row>
        <row r="15202">
          <cell r="B15202" t="str">
            <v>HU0050391132000</v>
          </cell>
          <cell r="C15202" t="str">
            <v>HU005</v>
          </cell>
          <cell r="D15202" t="str">
            <v>0391132000</v>
          </cell>
          <cell r="E15202" t="str">
            <v>1512098</v>
          </cell>
        </row>
        <row r="15203">
          <cell r="B15203" t="str">
            <v>HU0050391140000</v>
          </cell>
          <cell r="C15203" t="str">
            <v>HU005</v>
          </cell>
          <cell r="D15203" t="str">
            <v>0391140000</v>
          </cell>
          <cell r="E15203" t="str">
            <v>1511098</v>
          </cell>
        </row>
        <row r="15204">
          <cell r="B15204" t="str">
            <v>HU0050391200000</v>
          </cell>
          <cell r="C15204" t="str">
            <v>HU005</v>
          </cell>
          <cell r="D15204" t="str">
            <v>0391200000</v>
          </cell>
          <cell r="E15204" t="str">
            <v>1160098</v>
          </cell>
        </row>
        <row r="15205">
          <cell r="B15205" t="str">
            <v>HU0050391300000</v>
          </cell>
          <cell r="C15205" t="str">
            <v>HU005</v>
          </cell>
          <cell r="D15205" t="str">
            <v>0391300000</v>
          </cell>
          <cell r="E15205" t="str">
            <v>1160098</v>
          </cell>
        </row>
        <row r="15206">
          <cell r="B15206" t="str">
            <v>HU0050394100000</v>
          </cell>
          <cell r="C15206" t="str">
            <v>HU005</v>
          </cell>
          <cell r="D15206" t="str">
            <v>0394100000</v>
          </cell>
          <cell r="E15206" t="str">
            <v>2410002</v>
          </cell>
        </row>
        <row r="15207">
          <cell r="B15207" t="str">
            <v>HU0050416304100</v>
          </cell>
          <cell r="C15207" t="str">
            <v>HU005</v>
          </cell>
          <cell r="D15207" t="str">
            <v>0416304100</v>
          </cell>
          <cell r="E15207" t="str">
            <v>3704000</v>
          </cell>
        </row>
        <row r="15208">
          <cell r="B15208" t="str">
            <v>HU0050416308100</v>
          </cell>
          <cell r="C15208" t="str">
            <v>HU005</v>
          </cell>
          <cell r="D15208" t="str">
            <v>0416308100</v>
          </cell>
          <cell r="E15208" t="str">
            <v>3705000</v>
          </cell>
        </row>
        <row r="15209">
          <cell r="B15209" t="str">
            <v>HU0050416308200</v>
          </cell>
          <cell r="C15209" t="str">
            <v>HU005</v>
          </cell>
          <cell r="D15209" t="str">
            <v>0416308200</v>
          </cell>
          <cell r="E15209" t="str">
            <v>3705010</v>
          </cell>
        </row>
        <row r="15210">
          <cell r="B15210" t="str">
            <v>HU0050416309100</v>
          </cell>
          <cell r="C15210" t="str">
            <v>HU005</v>
          </cell>
          <cell r="D15210" t="str">
            <v>0416309100</v>
          </cell>
          <cell r="E15210" t="str">
            <v>3705000</v>
          </cell>
        </row>
        <row r="15211">
          <cell r="B15211" t="str">
            <v>HU0050416309200</v>
          </cell>
          <cell r="C15211" t="str">
            <v>HU005</v>
          </cell>
          <cell r="D15211" t="str">
            <v>0416309200</v>
          </cell>
          <cell r="E15211" t="str">
            <v>3705010</v>
          </cell>
        </row>
        <row r="15212">
          <cell r="B15212" t="str">
            <v>HU0050416345000</v>
          </cell>
          <cell r="C15212" t="str">
            <v>HU005</v>
          </cell>
          <cell r="D15212" t="str">
            <v>0416345000</v>
          </cell>
          <cell r="E15212" t="str">
            <v>3330000</v>
          </cell>
        </row>
        <row r="15213">
          <cell r="B15213" t="str">
            <v>HU0050416349000</v>
          </cell>
          <cell r="C15213" t="str">
            <v>HU005</v>
          </cell>
          <cell r="D15213" t="str">
            <v>0416349000</v>
          </cell>
          <cell r="E15213" t="str">
            <v>3734000</v>
          </cell>
        </row>
        <row r="15214">
          <cell r="B15214" t="str">
            <v>HU0050416551000</v>
          </cell>
          <cell r="C15214" t="str">
            <v>HU005</v>
          </cell>
          <cell r="D15214" t="str">
            <v>0416551000</v>
          </cell>
          <cell r="E15214" t="str">
            <v>3750100</v>
          </cell>
        </row>
        <row r="15215">
          <cell r="B15215" t="str">
            <v>HU0050416561000</v>
          </cell>
          <cell r="C15215" t="str">
            <v>HU005</v>
          </cell>
          <cell r="D15215" t="str">
            <v>0416561000</v>
          </cell>
          <cell r="E15215" t="str">
            <v>3724090</v>
          </cell>
        </row>
        <row r="15216">
          <cell r="B15216" t="str">
            <v>HU0050416709000</v>
          </cell>
          <cell r="C15216" t="str">
            <v>HU005</v>
          </cell>
          <cell r="D15216" t="str">
            <v>0416709000</v>
          </cell>
          <cell r="E15216" t="str">
            <v>3330000</v>
          </cell>
        </row>
        <row r="15217">
          <cell r="B15217" t="str">
            <v>HU0050416722000</v>
          </cell>
          <cell r="C15217" t="str">
            <v>HU005</v>
          </cell>
          <cell r="D15217" t="str">
            <v>0416722000</v>
          </cell>
          <cell r="E15217" t="str">
            <v>3330000</v>
          </cell>
        </row>
        <row r="15218">
          <cell r="B15218" t="str">
            <v>HU0050416729000</v>
          </cell>
          <cell r="C15218" t="str">
            <v>HU005</v>
          </cell>
          <cell r="D15218" t="str">
            <v>0416729000</v>
          </cell>
          <cell r="E15218" t="str">
            <v>3330000</v>
          </cell>
        </row>
        <row r="15219">
          <cell r="B15219" t="str">
            <v>HU0050416812000</v>
          </cell>
          <cell r="C15219" t="str">
            <v>HU005</v>
          </cell>
          <cell r="D15219" t="str">
            <v>0416812000</v>
          </cell>
          <cell r="E15219" t="str">
            <v>3700100</v>
          </cell>
        </row>
        <row r="15220">
          <cell r="B15220" t="str">
            <v>HU0050416900000</v>
          </cell>
          <cell r="C15220" t="str">
            <v>HU005</v>
          </cell>
          <cell r="D15220" t="str">
            <v>0416900000</v>
          </cell>
          <cell r="E15220" t="str">
            <v>3890020</v>
          </cell>
        </row>
        <row r="15221">
          <cell r="B15221" t="str">
            <v>HU0050421210000</v>
          </cell>
          <cell r="C15221" t="str">
            <v>HU005</v>
          </cell>
          <cell r="D15221" t="str">
            <v>0421210000</v>
          </cell>
          <cell r="E15221" t="str">
            <v>4402050</v>
          </cell>
        </row>
        <row r="15222">
          <cell r="B15222" t="str">
            <v>HU0050421224000</v>
          </cell>
          <cell r="C15222" t="str">
            <v>HU005</v>
          </cell>
          <cell r="D15222" t="str">
            <v>0421224000</v>
          </cell>
          <cell r="E15222" t="str">
            <v>4402000</v>
          </cell>
        </row>
        <row r="15223">
          <cell r="B15223" t="str">
            <v>HU0050422231000</v>
          </cell>
          <cell r="C15223" t="str">
            <v>HU005</v>
          </cell>
          <cell r="D15223" t="str">
            <v>0422231000</v>
          </cell>
          <cell r="E15223" t="str">
            <v>4516002</v>
          </cell>
        </row>
        <row r="15224">
          <cell r="B15224" t="str">
            <v>HU0050429000000</v>
          </cell>
          <cell r="C15224" t="str">
            <v>HU005</v>
          </cell>
          <cell r="D15224" t="str">
            <v>0429000000</v>
          </cell>
          <cell r="E15224" t="str">
            <v>4590001</v>
          </cell>
        </row>
        <row r="15225">
          <cell r="B15225" t="str">
            <v>HU0050443111500</v>
          </cell>
          <cell r="C15225" t="str">
            <v>HU005</v>
          </cell>
          <cell r="D15225" t="str">
            <v>0443111500</v>
          </cell>
          <cell r="E15225" t="str">
            <v>4313500</v>
          </cell>
        </row>
        <row r="15226">
          <cell r="B15226" t="str">
            <v>HU0050443111600</v>
          </cell>
          <cell r="C15226" t="str">
            <v>HU005</v>
          </cell>
          <cell r="D15226" t="str">
            <v>0443111600</v>
          </cell>
          <cell r="E15226" t="str">
            <v>4313500</v>
          </cell>
        </row>
        <row r="15227">
          <cell r="B15227" t="str">
            <v>HU0050443111700</v>
          </cell>
          <cell r="C15227" t="str">
            <v>HU005</v>
          </cell>
          <cell r="D15227" t="str">
            <v>0443111700</v>
          </cell>
          <cell r="E15227" t="str">
            <v>4590002</v>
          </cell>
        </row>
        <row r="15228">
          <cell r="B15228" t="str">
            <v>HU0050466100000</v>
          </cell>
          <cell r="C15228" t="str">
            <v>HU005</v>
          </cell>
          <cell r="D15228" t="str">
            <v>0466100000</v>
          </cell>
          <cell r="E15228" t="str">
            <v>4772003</v>
          </cell>
        </row>
        <row r="15229">
          <cell r="B15229" t="str">
            <v>HU0050466200000</v>
          </cell>
          <cell r="C15229" t="str">
            <v>HU005</v>
          </cell>
          <cell r="D15229" t="str">
            <v>0466200000</v>
          </cell>
          <cell r="E15229" t="str">
            <v>4778000</v>
          </cell>
        </row>
        <row r="15230">
          <cell r="B15230" t="str">
            <v>HU0050466300000</v>
          </cell>
          <cell r="C15230" t="str">
            <v>HU005</v>
          </cell>
          <cell r="D15230" t="str">
            <v>0466300000</v>
          </cell>
          <cell r="E15230" t="str">
            <v>4772002</v>
          </cell>
        </row>
        <row r="15231">
          <cell r="B15231" t="str">
            <v>HU0050466400000</v>
          </cell>
          <cell r="C15231" t="str">
            <v>HU005</v>
          </cell>
          <cell r="D15231" t="str">
            <v>0466400000</v>
          </cell>
          <cell r="E15231" t="str">
            <v>4771003</v>
          </cell>
        </row>
        <row r="15232">
          <cell r="B15232" t="str">
            <v>HU0050466500000</v>
          </cell>
          <cell r="C15232" t="str">
            <v>HU005</v>
          </cell>
          <cell r="D15232" t="str">
            <v>0466500000</v>
          </cell>
          <cell r="E15232" t="str">
            <v>4777000</v>
          </cell>
        </row>
        <row r="15233">
          <cell r="B15233" t="str">
            <v>HU0050466600000</v>
          </cell>
          <cell r="C15233" t="str">
            <v>HU005</v>
          </cell>
          <cell r="D15233" t="str">
            <v>0466600000</v>
          </cell>
          <cell r="E15233" t="str">
            <v>4779090</v>
          </cell>
        </row>
        <row r="15234">
          <cell r="B15234" t="str">
            <v>HU0050466700000</v>
          </cell>
          <cell r="C15234" t="str">
            <v>HU005</v>
          </cell>
          <cell r="D15234" t="str">
            <v>0466700000</v>
          </cell>
          <cell r="E15234" t="str">
            <v>4775000</v>
          </cell>
        </row>
        <row r="15235">
          <cell r="B15235" t="str">
            <v>HU0050466800000</v>
          </cell>
          <cell r="C15235" t="str">
            <v>HU005</v>
          </cell>
          <cell r="D15235" t="str">
            <v>0466800000</v>
          </cell>
          <cell r="E15235" t="str">
            <v>4779090</v>
          </cell>
        </row>
        <row r="15236">
          <cell r="B15236" t="str">
            <v>HU0050466900000</v>
          </cell>
          <cell r="C15236" t="str">
            <v>HU005</v>
          </cell>
          <cell r="D15236" t="str">
            <v>0466900000</v>
          </cell>
          <cell r="E15236" t="str">
            <v>4771003</v>
          </cell>
        </row>
        <row r="15237">
          <cell r="B15237" t="str">
            <v>HU0050467000000</v>
          </cell>
          <cell r="C15237" t="str">
            <v>HU005</v>
          </cell>
          <cell r="D15237" t="str">
            <v>0467000000</v>
          </cell>
          <cell r="E15237" t="str">
            <v>4773000</v>
          </cell>
        </row>
        <row r="15238">
          <cell r="B15238" t="str">
            <v>HU0050478200000</v>
          </cell>
          <cell r="C15238" t="str">
            <v>HU005</v>
          </cell>
          <cell r="D15238" t="str">
            <v>0478200000</v>
          </cell>
          <cell r="E15238" t="str">
            <v>4714001</v>
          </cell>
        </row>
        <row r="15239">
          <cell r="B15239" t="str">
            <v>HU0050478300000</v>
          </cell>
          <cell r="C15239" t="str">
            <v>HU005</v>
          </cell>
          <cell r="D15239" t="str">
            <v>0478300000</v>
          </cell>
          <cell r="E15239" t="str">
            <v>4723015</v>
          </cell>
        </row>
        <row r="15240">
          <cell r="B15240" t="str">
            <v>HU0050479100000</v>
          </cell>
          <cell r="C15240" t="str">
            <v>HU005</v>
          </cell>
          <cell r="D15240" t="str">
            <v>0479100000</v>
          </cell>
          <cell r="E15240" t="str">
            <v>4850000</v>
          </cell>
        </row>
        <row r="15241">
          <cell r="B15241" t="str">
            <v>HU0050479200000</v>
          </cell>
          <cell r="C15241" t="str">
            <v>HU005</v>
          </cell>
          <cell r="D15241" t="str">
            <v>0479200000</v>
          </cell>
          <cell r="E15241" t="str">
            <v>4850100</v>
          </cell>
        </row>
        <row r="15242">
          <cell r="B15242" t="str">
            <v>HU0050481110000</v>
          </cell>
          <cell r="C15242" t="str">
            <v>HU005</v>
          </cell>
          <cell r="D15242" t="str">
            <v>0481110000</v>
          </cell>
          <cell r="E15242" t="str">
            <v>1511097</v>
          </cell>
        </row>
        <row r="15243">
          <cell r="B15243" t="str">
            <v>HU0050481120000</v>
          </cell>
          <cell r="C15243" t="str">
            <v>HU005</v>
          </cell>
          <cell r="D15243" t="str">
            <v>0481120000</v>
          </cell>
          <cell r="E15243" t="str">
            <v>1512097</v>
          </cell>
        </row>
        <row r="15244">
          <cell r="B15244" t="str">
            <v>HU0050488000000</v>
          </cell>
          <cell r="C15244" t="str">
            <v>HU005</v>
          </cell>
          <cell r="D15244" t="str">
            <v>0488000000</v>
          </cell>
          <cell r="E15244" t="str">
            <v>4799000</v>
          </cell>
        </row>
        <row r="15245">
          <cell r="B15245" t="str">
            <v>HU0050512920000</v>
          </cell>
          <cell r="C15245" t="str">
            <v>HU005</v>
          </cell>
          <cell r="D15245" t="str">
            <v>0512920000</v>
          </cell>
          <cell r="E15245" t="str">
            <v>7622000</v>
          </cell>
        </row>
        <row r="15246">
          <cell r="B15246" t="str">
            <v>HU0050512922000</v>
          </cell>
          <cell r="C15246" t="str">
            <v>HU005</v>
          </cell>
          <cell r="D15246" t="str">
            <v>0512922000</v>
          </cell>
          <cell r="E15246" t="str">
            <v>7611000</v>
          </cell>
        </row>
        <row r="15247">
          <cell r="B15247" t="str">
            <v>HU0050512930000</v>
          </cell>
          <cell r="C15247" t="str">
            <v>HU005</v>
          </cell>
          <cell r="D15247" t="str">
            <v>0512930000</v>
          </cell>
          <cell r="E15247" t="str">
            <v>7618000</v>
          </cell>
        </row>
        <row r="15248">
          <cell r="B15248" t="str">
            <v>HU0050512940000</v>
          </cell>
          <cell r="C15248" t="str">
            <v>HU005</v>
          </cell>
          <cell r="D15248" t="str">
            <v>0512940000</v>
          </cell>
          <cell r="E15248" t="str">
            <v>7621000</v>
          </cell>
        </row>
        <row r="15249">
          <cell r="B15249" t="str">
            <v>HU0050512950000</v>
          </cell>
          <cell r="C15249" t="str">
            <v>HU005</v>
          </cell>
          <cell r="D15249" t="str">
            <v>0512950000</v>
          </cell>
          <cell r="E15249" t="str">
            <v>7614000</v>
          </cell>
        </row>
        <row r="15250">
          <cell r="B15250" t="str">
            <v>HU0050512960000</v>
          </cell>
          <cell r="C15250" t="str">
            <v>HU005</v>
          </cell>
          <cell r="D15250" t="str">
            <v>0512960000</v>
          </cell>
          <cell r="E15250" t="str">
            <v>7810000</v>
          </cell>
        </row>
        <row r="15251">
          <cell r="B15251" t="str">
            <v>HU0050512970000</v>
          </cell>
          <cell r="C15251" t="str">
            <v>HU005</v>
          </cell>
          <cell r="D15251" t="str">
            <v>0512970000</v>
          </cell>
          <cell r="E15251" t="str">
            <v>7811000</v>
          </cell>
        </row>
        <row r="15252">
          <cell r="B15252" t="str">
            <v>HU0050521330000</v>
          </cell>
          <cell r="C15252" t="str">
            <v>HU005</v>
          </cell>
          <cell r="D15252" t="str">
            <v>0521330000</v>
          </cell>
          <cell r="E15252" t="str">
            <v>7810602</v>
          </cell>
        </row>
        <row r="15253">
          <cell r="B15253" t="str">
            <v>HU0050521340000</v>
          </cell>
          <cell r="C15253" t="str">
            <v>HU005</v>
          </cell>
          <cell r="D15253" t="str">
            <v>0521340000</v>
          </cell>
          <cell r="E15253" t="str">
            <v>7810600</v>
          </cell>
        </row>
        <row r="15254">
          <cell r="B15254" t="str">
            <v>HU0050521350000</v>
          </cell>
          <cell r="C15254" t="str">
            <v>HU005</v>
          </cell>
          <cell r="D15254" t="str">
            <v>0521350000</v>
          </cell>
          <cell r="E15254" t="str">
            <v>7810602</v>
          </cell>
        </row>
        <row r="15255">
          <cell r="B15255" t="str">
            <v>HU0050521360000</v>
          </cell>
          <cell r="C15255" t="str">
            <v>HU005</v>
          </cell>
          <cell r="D15255" t="str">
            <v>0521360000</v>
          </cell>
          <cell r="E15255" t="str">
            <v>7810600</v>
          </cell>
        </row>
        <row r="15256">
          <cell r="B15256" t="str">
            <v>HU0050521370000</v>
          </cell>
          <cell r="C15256" t="str">
            <v>HU005</v>
          </cell>
          <cell r="D15256" t="str">
            <v>0521370000</v>
          </cell>
          <cell r="E15256" t="str">
            <v>7810601</v>
          </cell>
        </row>
        <row r="15257">
          <cell r="B15257" t="str">
            <v>HU0050521380000</v>
          </cell>
          <cell r="C15257" t="str">
            <v>HU005</v>
          </cell>
          <cell r="D15257" t="str">
            <v>0521380000</v>
          </cell>
          <cell r="E15257" t="str">
            <v>7810604</v>
          </cell>
        </row>
        <row r="15258">
          <cell r="B15258" t="str">
            <v>HU0050521400000</v>
          </cell>
          <cell r="C15258" t="str">
            <v>HU005</v>
          </cell>
          <cell r="D15258" t="str">
            <v>0521400000</v>
          </cell>
          <cell r="E15258" t="str">
            <v>7980000</v>
          </cell>
        </row>
        <row r="15259">
          <cell r="B15259" t="str">
            <v>HU0050524120000</v>
          </cell>
          <cell r="C15259" t="str">
            <v>HU005</v>
          </cell>
          <cell r="D15259" t="str">
            <v>0524120000</v>
          </cell>
          <cell r="E15259" t="str">
            <v>7810800</v>
          </cell>
        </row>
        <row r="15260">
          <cell r="B15260" t="str">
            <v>HU0050861470000</v>
          </cell>
          <cell r="C15260" t="str">
            <v>HU005</v>
          </cell>
          <cell r="D15260" t="str">
            <v>0861470000</v>
          </cell>
          <cell r="E15260" t="str">
            <v>7611000</v>
          </cell>
        </row>
        <row r="15261">
          <cell r="B15261" t="str">
            <v>HU0050866000000</v>
          </cell>
          <cell r="C15261" t="str">
            <v>HU005</v>
          </cell>
          <cell r="D15261" t="str">
            <v>0866000000</v>
          </cell>
          <cell r="E15261" t="str">
            <v>7910000</v>
          </cell>
        </row>
        <row r="15262">
          <cell r="B15262" t="str">
            <v>HU0050999110000</v>
          </cell>
          <cell r="C15262" t="str">
            <v>HU005</v>
          </cell>
          <cell r="D15262" t="str">
            <v>0999110000</v>
          </cell>
          <cell r="E15262" t="str">
            <v>2618001</v>
          </cell>
        </row>
        <row r="15263">
          <cell r="B15263" t="str">
            <v>HU0050999120000</v>
          </cell>
          <cell r="C15263" t="str">
            <v>HU005</v>
          </cell>
          <cell r="D15263" t="str">
            <v>0999120000</v>
          </cell>
          <cell r="E15263" t="str">
            <v>4723100</v>
          </cell>
        </row>
        <row r="15264">
          <cell r="B15264" t="str">
            <v>HU0050999130000</v>
          </cell>
          <cell r="C15264" t="str">
            <v>HU005</v>
          </cell>
          <cell r="D15264" t="str">
            <v>0999130000</v>
          </cell>
          <cell r="E15264" t="str">
            <v>2660501</v>
          </cell>
        </row>
        <row r="15265">
          <cell r="B15265" t="str">
            <v>HU0050999140000</v>
          </cell>
          <cell r="C15265" t="str">
            <v>HU005</v>
          </cell>
          <cell r="D15265" t="str">
            <v>0999140000</v>
          </cell>
          <cell r="E15265" t="str">
            <v>4605500</v>
          </cell>
        </row>
        <row r="15266">
          <cell r="B15266" t="str">
            <v>HU0050999200000</v>
          </cell>
          <cell r="C15266" t="str">
            <v>HU005</v>
          </cell>
          <cell r="D15266" t="str">
            <v>0999200000</v>
          </cell>
          <cell r="E15266" t="str">
            <v>1810001</v>
          </cell>
        </row>
        <row r="15267">
          <cell r="B15267" t="str">
            <v>HU0050999300000</v>
          </cell>
          <cell r="C15267" t="str">
            <v>HU005</v>
          </cell>
          <cell r="D15267" t="str">
            <v>0999300000</v>
          </cell>
          <cell r="E15267" t="str">
            <v>1137003</v>
          </cell>
        </row>
        <row r="15268">
          <cell r="B15268" t="str">
            <v>HU0050999400000</v>
          </cell>
          <cell r="C15268" t="str">
            <v>HU005</v>
          </cell>
          <cell r="D15268" t="str">
            <v>0999400000</v>
          </cell>
          <cell r="E15268" t="str">
            <v>2710103</v>
          </cell>
        </row>
        <row r="15269">
          <cell r="B15269" t="str">
            <v>HU0050999500000</v>
          </cell>
          <cell r="C15269" t="str">
            <v>HU005</v>
          </cell>
          <cell r="D15269" t="str">
            <v>0999500000</v>
          </cell>
          <cell r="E15269" t="str">
            <v>4900005</v>
          </cell>
        </row>
        <row r="15270">
          <cell r="B15270" t="str">
            <v>HU0050999600000</v>
          </cell>
          <cell r="C15270" t="str">
            <v>HU005</v>
          </cell>
          <cell r="D15270" t="str">
            <v>0999600000</v>
          </cell>
          <cell r="E15270" t="str">
            <v>7920000</v>
          </cell>
        </row>
        <row r="15271">
          <cell r="B15271" t="str">
            <v>HU0050999700000</v>
          </cell>
          <cell r="C15271" t="str">
            <v>HU005</v>
          </cell>
          <cell r="D15271" t="str">
            <v>0999700000</v>
          </cell>
          <cell r="E15271" t="str">
            <v>4900004</v>
          </cell>
        </row>
        <row r="15272">
          <cell r="B15272" t="str">
            <v>HU0050999800000</v>
          </cell>
          <cell r="C15272" t="str">
            <v>HU005</v>
          </cell>
          <cell r="D15272" t="str">
            <v>0999800000</v>
          </cell>
          <cell r="E15272" t="str">
            <v>4900012</v>
          </cell>
        </row>
        <row r="15273">
          <cell r="B15273" t="str">
            <v>HU0050999900000</v>
          </cell>
          <cell r="C15273" t="str">
            <v>HU005</v>
          </cell>
          <cell r="D15273" t="str">
            <v>0999900000</v>
          </cell>
          <cell r="E15273" t="str">
            <v>2613001</v>
          </cell>
        </row>
        <row r="15274">
          <cell r="B15274" t="str">
            <v>HU0051111000000</v>
          </cell>
          <cell r="C15274" t="str">
            <v>HU005</v>
          </cell>
          <cell r="D15274" t="str">
            <v>1111000000</v>
          </cell>
          <cell r="E15274" t="str">
            <v>2140001</v>
          </cell>
        </row>
        <row r="15275">
          <cell r="B15275" t="str">
            <v>HU0051112000000</v>
          </cell>
          <cell r="C15275" t="str">
            <v>HU005</v>
          </cell>
          <cell r="D15275" t="str">
            <v>1112000000</v>
          </cell>
          <cell r="E15275" t="str">
            <v>2150001</v>
          </cell>
        </row>
        <row r="15276">
          <cell r="B15276" t="str">
            <v>HU0051113000000</v>
          </cell>
          <cell r="C15276" t="str">
            <v>HU005</v>
          </cell>
          <cell r="D15276" t="str">
            <v>1113000000</v>
          </cell>
          <cell r="E15276" t="str">
            <v>2170001</v>
          </cell>
        </row>
        <row r="15277">
          <cell r="B15277" t="str">
            <v>HU0051120000000</v>
          </cell>
          <cell r="C15277" t="str">
            <v>HU005</v>
          </cell>
          <cell r="D15277" t="str">
            <v>1120000000</v>
          </cell>
          <cell r="E15277" t="str">
            <v>2110001</v>
          </cell>
        </row>
        <row r="15278">
          <cell r="B15278" t="str">
            <v>HU0051131000000</v>
          </cell>
          <cell r="C15278" t="str">
            <v>HU005</v>
          </cell>
          <cell r="D15278" t="str">
            <v>1131000000</v>
          </cell>
          <cell r="E15278" t="str">
            <v>2160001</v>
          </cell>
        </row>
        <row r="15279">
          <cell r="B15279" t="str">
            <v>HU0051132000000</v>
          </cell>
          <cell r="C15279" t="str">
            <v>HU005</v>
          </cell>
          <cell r="D15279" t="str">
            <v>1132000000</v>
          </cell>
          <cell r="E15279" t="str">
            <v>2160011</v>
          </cell>
        </row>
        <row r="15280">
          <cell r="B15280" t="str">
            <v>HU0051140000000</v>
          </cell>
          <cell r="C15280" t="str">
            <v>HU005</v>
          </cell>
          <cell r="D15280" t="str">
            <v>1140000000</v>
          </cell>
          <cell r="E15280" t="str">
            <v>2180001</v>
          </cell>
        </row>
        <row r="15281">
          <cell r="B15281" t="str">
            <v>HU0051150000000</v>
          </cell>
          <cell r="C15281" t="str">
            <v>HU005</v>
          </cell>
          <cell r="D15281" t="str">
            <v>1150000000</v>
          </cell>
          <cell r="E15281" t="str">
            <v>2299001</v>
          </cell>
        </row>
        <row r="15282">
          <cell r="B15282" t="str">
            <v>HU0051160000000</v>
          </cell>
          <cell r="C15282" t="str">
            <v>HU005</v>
          </cell>
          <cell r="D15282" t="str">
            <v>1160000000</v>
          </cell>
          <cell r="E15282" t="str">
            <v>2299002</v>
          </cell>
        </row>
        <row r="15283">
          <cell r="B15283" t="str">
            <v>HU0051170000000</v>
          </cell>
          <cell r="C15283" t="str">
            <v>HU005</v>
          </cell>
          <cell r="D15283" t="str">
            <v>1170000000</v>
          </cell>
          <cell r="E15283" t="str">
            <v>2299002</v>
          </cell>
        </row>
        <row r="15284">
          <cell r="B15284" t="str">
            <v>HU0051181100000</v>
          </cell>
          <cell r="C15284" t="str">
            <v>HU005</v>
          </cell>
          <cell r="D15284" t="str">
            <v>1181100000</v>
          </cell>
          <cell r="E15284" t="str">
            <v>2140002</v>
          </cell>
        </row>
        <row r="15285">
          <cell r="B15285" t="str">
            <v>HU0051181200000</v>
          </cell>
          <cell r="C15285" t="str">
            <v>HU005</v>
          </cell>
          <cell r="D15285" t="str">
            <v>1181200000</v>
          </cell>
          <cell r="E15285" t="str">
            <v>2150002</v>
          </cell>
        </row>
        <row r="15286">
          <cell r="B15286" t="str">
            <v>HU0051181300000</v>
          </cell>
          <cell r="C15286" t="str">
            <v>HU005</v>
          </cell>
          <cell r="D15286" t="str">
            <v>1181300000</v>
          </cell>
          <cell r="E15286" t="str">
            <v>2170002</v>
          </cell>
        </row>
        <row r="15287">
          <cell r="B15287" t="str">
            <v>HU0051182000000</v>
          </cell>
          <cell r="C15287" t="str">
            <v>HU005</v>
          </cell>
          <cell r="D15287" t="str">
            <v>1182000000</v>
          </cell>
          <cell r="E15287" t="str">
            <v>2110002</v>
          </cell>
        </row>
        <row r="15288">
          <cell r="B15288" t="str">
            <v>HU0051183100000</v>
          </cell>
          <cell r="C15288" t="str">
            <v>HU005</v>
          </cell>
          <cell r="D15288" t="str">
            <v>1183100000</v>
          </cell>
          <cell r="E15288" t="str">
            <v>2160002</v>
          </cell>
        </row>
        <row r="15289">
          <cell r="B15289" t="str">
            <v>HU0051183200000</v>
          </cell>
          <cell r="C15289" t="str">
            <v>HU005</v>
          </cell>
          <cell r="D15289" t="str">
            <v>1183200000</v>
          </cell>
          <cell r="E15289" t="str">
            <v>2160012</v>
          </cell>
        </row>
        <row r="15290">
          <cell r="B15290" t="str">
            <v>HU0051184000000</v>
          </cell>
          <cell r="C15290" t="str">
            <v>HU005</v>
          </cell>
          <cell r="D15290" t="str">
            <v>1184000000</v>
          </cell>
          <cell r="E15290" t="str">
            <v>2180002</v>
          </cell>
        </row>
        <row r="15291">
          <cell r="B15291" t="str">
            <v>HU0051191100000</v>
          </cell>
          <cell r="C15291" t="str">
            <v>HU005</v>
          </cell>
          <cell r="D15291" t="str">
            <v>1191100000</v>
          </cell>
          <cell r="E15291" t="str">
            <v>2140006</v>
          </cell>
        </row>
        <row r="15292">
          <cell r="B15292" t="str">
            <v>HU0051191200000</v>
          </cell>
          <cell r="C15292" t="str">
            <v>HU005</v>
          </cell>
          <cell r="D15292" t="str">
            <v>1191200000</v>
          </cell>
          <cell r="E15292" t="str">
            <v>2150006</v>
          </cell>
        </row>
        <row r="15293">
          <cell r="B15293" t="str">
            <v>HU0051191300000</v>
          </cell>
          <cell r="C15293" t="str">
            <v>HU005</v>
          </cell>
          <cell r="D15293" t="str">
            <v>1191300000</v>
          </cell>
          <cell r="E15293" t="str">
            <v>2170006</v>
          </cell>
        </row>
        <row r="15294">
          <cell r="B15294" t="str">
            <v>HU0051192000000</v>
          </cell>
          <cell r="C15294" t="str">
            <v>HU005</v>
          </cell>
          <cell r="D15294" t="str">
            <v>1192000000</v>
          </cell>
          <cell r="E15294" t="str">
            <v>2110006</v>
          </cell>
        </row>
        <row r="15295">
          <cell r="B15295" t="str">
            <v>HU0051193100000</v>
          </cell>
          <cell r="C15295" t="str">
            <v>HU005</v>
          </cell>
          <cell r="D15295" t="str">
            <v>1193100000</v>
          </cell>
          <cell r="E15295" t="str">
            <v>2160006</v>
          </cell>
        </row>
        <row r="15296">
          <cell r="B15296" t="str">
            <v>HU0051193200000</v>
          </cell>
          <cell r="C15296" t="str">
            <v>HU005</v>
          </cell>
          <cell r="D15296" t="str">
            <v>1193200000</v>
          </cell>
          <cell r="E15296" t="str">
            <v>2160016</v>
          </cell>
        </row>
        <row r="15297">
          <cell r="B15297" t="str">
            <v>HU0051194000000</v>
          </cell>
          <cell r="C15297" t="str">
            <v>HU005</v>
          </cell>
          <cell r="D15297" t="str">
            <v>1194000000</v>
          </cell>
          <cell r="E15297" t="str">
            <v>2180006</v>
          </cell>
        </row>
        <row r="15298">
          <cell r="B15298" t="str">
            <v>HU0051210000000</v>
          </cell>
          <cell r="C15298" t="str">
            <v>HU005</v>
          </cell>
          <cell r="D15298" t="str">
            <v>1210000000</v>
          </cell>
          <cell r="E15298" t="str">
            <v>2200001</v>
          </cell>
        </row>
        <row r="15299">
          <cell r="B15299" t="str">
            <v>HU0051221000000</v>
          </cell>
          <cell r="C15299" t="str">
            <v>HU005</v>
          </cell>
          <cell r="D15299" t="str">
            <v>1221000000</v>
          </cell>
          <cell r="E15299" t="str">
            <v>2201001</v>
          </cell>
        </row>
        <row r="15300">
          <cell r="B15300" t="str">
            <v>HU0051222000000</v>
          </cell>
          <cell r="C15300" t="str">
            <v>HU005</v>
          </cell>
          <cell r="D15300" t="str">
            <v>1222000000</v>
          </cell>
          <cell r="E15300" t="str">
            <v>2204001</v>
          </cell>
        </row>
        <row r="15301">
          <cell r="B15301" t="str">
            <v>HU0051231000000</v>
          </cell>
          <cell r="C15301" t="str">
            <v>HU005</v>
          </cell>
          <cell r="D15301" t="str">
            <v>1231000000</v>
          </cell>
          <cell r="E15301" t="str">
            <v>2212001</v>
          </cell>
        </row>
        <row r="15302">
          <cell r="B15302" t="str">
            <v>HU0051281000000</v>
          </cell>
          <cell r="C15302" t="str">
            <v>HU005</v>
          </cell>
          <cell r="D15302" t="str">
            <v>1281000000</v>
          </cell>
          <cell r="E15302" t="str">
            <v>2200002</v>
          </cell>
        </row>
        <row r="15303">
          <cell r="B15303" t="str">
            <v>HU0051282100000</v>
          </cell>
          <cell r="C15303" t="str">
            <v>HU005</v>
          </cell>
          <cell r="D15303" t="str">
            <v>1282100000</v>
          </cell>
          <cell r="E15303" t="str">
            <v>2160002</v>
          </cell>
        </row>
        <row r="15304">
          <cell r="B15304" t="str">
            <v>HU0051282200000</v>
          </cell>
          <cell r="C15304" t="str">
            <v>HU005</v>
          </cell>
          <cell r="D15304" t="str">
            <v>1282200000</v>
          </cell>
          <cell r="E15304" t="str">
            <v>2204002</v>
          </cell>
        </row>
        <row r="15305">
          <cell r="B15305" t="str">
            <v>HU0051292100000</v>
          </cell>
          <cell r="C15305" t="str">
            <v>HU005</v>
          </cell>
          <cell r="D15305" t="str">
            <v>1292100000</v>
          </cell>
          <cell r="E15305" t="str">
            <v>2201006</v>
          </cell>
        </row>
        <row r="15306">
          <cell r="B15306" t="str">
            <v>HU0051292200000</v>
          </cell>
          <cell r="C15306" t="str">
            <v>HU005</v>
          </cell>
          <cell r="D15306" t="str">
            <v>1292200000</v>
          </cell>
          <cell r="E15306" t="str">
            <v>2204006</v>
          </cell>
        </row>
        <row r="15307">
          <cell r="B15307" t="str">
            <v>HU0051293100000</v>
          </cell>
          <cell r="C15307" t="str">
            <v>HU005</v>
          </cell>
          <cell r="D15307" t="str">
            <v>1293100000</v>
          </cell>
          <cell r="E15307" t="str">
            <v>2212006</v>
          </cell>
        </row>
        <row r="15308">
          <cell r="B15308" t="str">
            <v>HU0051311000000</v>
          </cell>
          <cell r="C15308" t="str">
            <v>HU005</v>
          </cell>
          <cell r="D15308" t="str">
            <v>1311000000</v>
          </cell>
          <cell r="E15308" t="str">
            <v>2202001</v>
          </cell>
        </row>
        <row r="15309">
          <cell r="B15309" t="str">
            <v>HU0051312000000</v>
          </cell>
          <cell r="C15309" t="str">
            <v>HU005</v>
          </cell>
          <cell r="D15309" t="str">
            <v>1312000000</v>
          </cell>
          <cell r="E15309" t="str">
            <v>2206001</v>
          </cell>
        </row>
        <row r="15310">
          <cell r="B15310" t="str">
            <v>HU0051313000000</v>
          </cell>
          <cell r="C15310" t="str">
            <v>HU005</v>
          </cell>
          <cell r="D15310" t="str">
            <v>1313000000</v>
          </cell>
          <cell r="E15310" t="str">
            <v>2205001</v>
          </cell>
        </row>
        <row r="15311">
          <cell r="B15311" t="str">
            <v>HU0051381100000</v>
          </cell>
          <cell r="C15311" t="str">
            <v>HU005</v>
          </cell>
          <cell r="D15311" t="str">
            <v>1381100000</v>
          </cell>
          <cell r="E15311" t="str">
            <v>2202002</v>
          </cell>
        </row>
        <row r="15312">
          <cell r="B15312" t="str">
            <v>HU0051381200000</v>
          </cell>
          <cell r="C15312" t="str">
            <v>HU005</v>
          </cell>
          <cell r="D15312" t="str">
            <v>1381200000</v>
          </cell>
          <cell r="E15312" t="str">
            <v>2206002</v>
          </cell>
        </row>
        <row r="15313">
          <cell r="B15313" t="str">
            <v>HU0051381300000</v>
          </cell>
          <cell r="C15313" t="str">
            <v>HU005</v>
          </cell>
          <cell r="D15313" t="str">
            <v>1381300000</v>
          </cell>
          <cell r="E15313" t="str">
            <v>2205002</v>
          </cell>
        </row>
        <row r="15314">
          <cell r="B15314" t="str">
            <v>HU0051391100000</v>
          </cell>
          <cell r="C15314" t="str">
            <v>HU005</v>
          </cell>
          <cell r="D15314" t="str">
            <v>1391100000</v>
          </cell>
          <cell r="E15314" t="str">
            <v>2202006</v>
          </cell>
        </row>
        <row r="15315">
          <cell r="B15315" t="str">
            <v>HU0051391200000</v>
          </cell>
          <cell r="C15315" t="str">
            <v>HU005</v>
          </cell>
          <cell r="D15315" t="str">
            <v>1391200000</v>
          </cell>
          <cell r="E15315" t="str">
            <v>2206006</v>
          </cell>
        </row>
        <row r="15316">
          <cell r="B15316" t="str">
            <v>HU0051391300000</v>
          </cell>
          <cell r="C15316" t="str">
            <v>HU005</v>
          </cell>
          <cell r="D15316" t="str">
            <v>1391300000</v>
          </cell>
          <cell r="E15316" t="str">
            <v>2205006</v>
          </cell>
        </row>
        <row r="15317">
          <cell r="B15317" t="str">
            <v>HU0051410000000</v>
          </cell>
          <cell r="C15317" t="str">
            <v>HU005</v>
          </cell>
          <cell r="D15317" t="str">
            <v>1410000000</v>
          </cell>
          <cell r="E15317" t="str">
            <v>2209001</v>
          </cell>
        </row>
        <row r="15318">
          <cell r="B15318" t="str">
            <v>HU0051420000000</v>
          </cell>
          <cell r="C15318" t="str">
            <v>HU005</v>
          </cell>
          <cell r="D15318" t="str">
            <v>1420000000</v>
          </cell>
          <cell r="E15318" t="str">
            <v>2203001</v>
          </cell>
        </row>
        <row r="15319">
          <cell r="B15319" t="str">
            <v>HU0051430000000</v>
          </cell>
          <cell r="C15319" t="str">
            <v>HU005</v>
          </cell>
          <cell r="D15319" t="str">
            <v>1430000000</v>
          </cell>
          <cell r="E15319" t="str">
            <v>2208001</v>
          </cell>
        </row>
        <row r="15320">
          <cell r="B15320" t="str">
            <v>HU0051440000000</v>
          </cell>
          <cell r="C15320" t="str">
            <v>HU005</v>
          </cell>
          <cell r="D15320" t="str">
            <v>1440000000</v>
          </cell>
          <cell r="E15320" t="str">
            <v>2210001</v>
          </cell>
        </row>
        <row r="15321">
          <cell r="B15321" t="str">
            <v>HU0051450000000</v>
          </cell>
          <cell r="C15321" t="str">
            <v>HU005</v>
          </cell>
          <cell r="D15321" t="str">
            <v>1450000000</v>
          </cell>
          <cell r="E15321" t="str">
            <v>2211001</v>
          </cell>
        </row>
        <row r="15322">
          <cell r="B15322" t="str">
            <v>HU0051460000000</v>
          </cell>
          <cell r="C15322" t="str">
            <v>HU005</v>
          </cell>
          <cell r="D15322" t="str">
            <v>1460000000</v>
          </cell>
          <cell r="E15322" t="str">
            <v>2207001</v>
          </cell>
        </row>
        <row r="15323">
          <cell r="B15323" t="str">
            <v>HU0051482000000</v>
          </cell>
          <cell r="C15323" t="str">
            <v>HU005</v>
          </cell>
          <cell r="D15323" t="str">
            <v>1482000000</v>
          </cell>
          <cell r="E15323" t="str">
            <v>2203002</v>
          </cell>
        </row>
        <row r="15324">
          <cell r="B15324" t="str">
            <v>HU0051486000000</v>
          </cell>
          <cell r="C15324" t="str">
            <v>HU005</v>
          </cell>
          <cell r="D15324" t="str">
            <v>1486000000</v>
          </cell>
          <cell r="E15324" t="str">
            <v>2207002</v>
          </cell>
        </row>
        <row r="15325">
          <cell r="B15325" t="str">
            <v>HU0051491000000</v>
          </cell>
          <cell r="C15325" t="str">
            <v>HU005</v>
          </cell>
          <cell r="D15325" t="str">
            <v>1491000000</v>
          </cell>
          <cell r="E15325" t="str">
            <v>2209006</v>
          </cell>
        </row>
        <row r="15326">
          <cell r="B15326" t="str">
            <v>HU0051492000000</v>
          </cell>
          <cell r="C15326" t="str">
            <v>HU005</v>
          </cell>
          <cell r="D15326" t="str">
            <v>1492000000</v>
          </cell>
          <cell r="E15326" t="str">
            <v>2203006</v>
          </cell>
        </row>
        <row r="15327">
          <cell r="B15327" t="str">
            <v>HU0051493000000</v>
          </cell>
          <cell r="C15327" t="str">
            <v>HU005</v>
          </cell>
          <cell r="D15327" t="str">
            <v>1493000000</v>
          </cell>
          <cell r="E15327" t="str">
            <v>2208006</v>
          </cell>
        </row>
        <row r="15328">
          <cell r="B15328" t="str">
            <v>HU0051494000000</v>
          </cell>
          <cell r="C15328" t="str">
            <v>HU005</v>
          </cell>
          <cell r="D15328" t="str">
            <v>1494000000</v>
          </cell>
          <cell r="E15328" t="str">
            <v>2210006</v>
          </cell>
        </row>
        <row r="15329">
          <cell r="B15329" t="str">
            <v>HU0051495000000</v>
          </cell>
          <cell r="C15329" t="str">
            <v>HU005</v>
          </cell>
          <cell r="D15329" t="str">
            <v>1495000000</v>
          </cell>
          <cell r="E15329" t="str">
            <v>2211006</v>
          </cell>
        </row>
        <row r="15330">
          <cell r="B15330" t="str">
            <v>HU0051510000000</v>
          </cell>
          <cell r="C15330" t="str">
            <v>HU005</v>
          </cell>
          <cell r="D15330" t="str">
            <v>1510000000</v>
          </cell>
          <cell r="E15330" t="str">
            <v>2299000</v>
          </cell>
        </row>
        <row r="15331">
          <cell r="B15331" t="str">
            <v>HU0051520000000</v>
          </cell>
          <cell r="C15331" t="str">
            <v>HU005</v>
          </cell>
          <cell r="D15331" t="str">
            <v>1520000000</v>
          </cell>
          <cell r="E15331" t="str">
            <v>2299002</v>
          </cell>
        </row>
        <row r="15332">
          <cell r="B15332" t="str">
            <v>HU0051610000000</v>
          </cell>
          <cell r="C15332" t="str">
            <v>HU005</v>
          </cell>
          <cell r="D15332" t="str">
            <v>1610000000</v>
          </cell>
          <cell r="E15332" t="str">
            <v>1220001</v>
          </cell>
        </row>
        <row r="15333">
          <cell r="B15333" t="str">
            <v>HU0051630000000</v>
          </cell>
          <cell r="C15333" t="str">
            <v>HU005</v>
          </cell>
          <cell r="D15333" t="str">
            <v>1630000000</v>
          </cell>
          <cell r="E15333" t="str">
            <v>1210001</v>
          </cell>
        </row>
        <row r="15334">
          <cell r="B15334" t="str">
            <v>HU0051690000000</v>
          </cell>
          <cell r="C15334" t="str">
            <v>HU005</v>
          </cell>
          <cell r="D15334" t="str">
            <v>1690000000</v>
          </cell>
          <cell r="E15334" t="str">
            <v>1220002</v>
          </cell>
        </row>
        <row r="15335">
          <cell r="B15335" t="str">
            <v>HU0051712000000</v>
          </cell>
          <cell r="C15335" t="str">
            <v>HU005</v>
          </cell>
          <cell r="D15335" t="str">
            <v>1712000000</v>
          </cell>
          <cell r="E15335" t="str">
            <v>1511001</v>
          </cell>
        </row>
        <row r="15336">
          <cell r="B15336" t="str">
            <v>HU0051722000000</v>
          </cell>
          <cell r="C15336" t="str">
            <v>HU005</v>
          </cell>
          <cell r="D15336" t="str">
            <v>1722000000</v>
          </cell>
          <cell r="E15336" t="str">
            <v>1512001</v>
          </cell>
        </row>
        <row r="15337">
          <cell r="B15337" t="str">
            <v>HU0051732000000</v>
          </cell>
          <cell r="C15337" t="str">
            <v>HU005</v>
          </cell>
          <cell r="D15337" t="str">
            <v>1732000000</v>
          </cell>
          <cell r="E15337" t="str">
            <v>1450001</v>
          </cell>
        </row>
        <row r="15338">
          <cell r="B15338" t="str">
            <v>HU0051752000000</v>
          </cell>
          <cell r="C15338" t="str">
            <v>HU005</v>
          </cell>
          <cell r="D15338" t="str">
            <v>1752000000</v>
          </cell>
          <cell r="E15338" t="str">
            <v>1410001</v>
          </cell>
        </row>
        <row r="15339">
          <cell r="B15339" t="str">
            <v>HU0051781100000</v>
          </cell>
          <cell r="C15339" t="str">
            <v>HU005</v>
          </cell>
          <cell r="D15339" t="str">
            <v>1781100000</v>
          </cell>
          <cell r="E15339" t="str">
            <v>1511004</v>
          </cell>
        </row>
        <row r="15340">
          <cell r="B15340" t="str">
            <v>HU0051781200000</v>
          </cell>
          <cell r="C15340" t="str">
            <v>HU005</v>
          </cell>
          <cell r="D15340" t="str">
            <v>1781200000</v>
          </cell>
          <cell r="E15340" t="str">
            <v>1512004</v>
          </cell>
        </row>
        <row r="15341">
          <cell r="B15341" t="str">
            <v>HU0051793000000</v>
          </cell>
          <cell r="C15341" t="str">
            <v>HU005</v>
          </cell>
          <cell r="D15341" t="str">
            <v>1793000000</v>
          </cell>
          <cell r="E15341" t="str">
            <v>1850003</v>
          </cell>
        </row>
        <row r="15342">
          <cell r="B15342" t="str">
            <v>HU0051821000000</v>
          </cell>
          <cell r="C15342" t="str">
            <v>HU005</v>
          </cell>
          <cell r="D15342" t="str">
            <v>1821000000</v>
          </cell>
          <cell r="E15342" t="str">
            <v>1330001</v>
          </cell>
        </row>
        <row r="15343">
          <cell r="B15343" t="str">
            <v>HU0051822000000</v>
          </cell>
          <cell r="C15343" t="str">
            <v>HU005</v>
          </cell>
          <cell r="D15343" t="str">
            <v>1822000000</v>
          </cell>
          <cell r="E15343" t="str">
            <v>1330001</v>
          </cell>
        </row>
        <row r="15344">
          <cell r="B15344" t="str">
            <v>HU0051890000000</v>
          </cell>
          <cell r="C15344" t="str">
            <v>HU005</v>
          </cell>
          <cell r="D15344" t="str">
            <v>1890000000</v>
          </cell>
          <cell r="E15344" t="str">
            <v>1330002</v>
          </cell>
        </row>
        <row r="15345">
          <cell r="B15345" t="str">
            <v>HU0053111100000</v>
          </cell>
          <cell r="C15345" t="str">
            <v>HU005</v>
          </cell>
          <cell r="D15345" t="str">
            <v>3111100000</v>
          </cell>
          <cell r="E15345" t="str">
            <v>2613001</v>
          </cell>
        </row>
        <row r="15346">
          <cell r="B15346" t="str">
            <v>HU0053111200000</v>
          </cell>
          <cell r="C15346" t="str">
            <v>HU005</v>
          </cell>
          <cell r="D15346" t="str">
            <v>3111200000</v>
          </cell>
          <cell r="E15346" t="str">
            <v>2613001</v>
          </cell>
        </row>
        <row r="15347">
          <cell r="B15347" t="str">
            <v>HU0053111290000</v>
          </cell>
          <cell r="C15347" t="str">
            <v>HU005</v>
          </cell>
          <cell r="D15347" t="str">
            <v>3111290000</v>
          </cell>
          <cell r="E15347" t="str">
            <v>2613002</v>
          </cell>
        </row>
        <row r="15348">
          <cell r="B15348" t="str">
            <v>HU0053111700000</v>
          </cell>
          <cell r="C15348" t="str">
            <v>HU005</v>
          </cell>
          <cell r="D15348" t="str">
            <v>3111700000</v>
          </cell>
          <cell r="E15348" t="str">
            <v>2613001</v>
          </cell>
        </row>
        <row r="15349">
          <cell r="B15349" t="str">
            <v>HU0053111800000</v>
          </cell>
          <cell r="C15349" t="str">
            <v>HU005</v>
          </cell>
          <cell r="D15349" t="str">
            <v>3111800000</v>
          </cell>
          <cell r="E15349" t="str">
            <v>2613001</v>
          </cell>
        </row>
        <row r="15350">
          <cell r="B15350" t="str">
            <v>HU0053111900000</v>
          </cell>
          <cell r="C15350" t="str">
            <v>HU005</v>
          </cell>
          <cell r="D15350" t="str">
            <v>3111900000</v>
          </cell>
          <cell r="E15350" t="str">
            <v>2613001</v>
          </cell>
        </row>
        <row r="15351">
          <cell r="B15351" t="str">
            <v>HU0053121100000</v>
          </cell>
          <cell r="C15351" t="str">
            <v>HU005</v>
          </cell>
          <cell r="D15351" t="str">
            <v>3121100000</v>
          </cell>
          <cell r="E15351" t="str">
            <v>4605500</v>
          </cell>
        </row>
        <row r="15352">
          <cell r="B15352" t="str">
            <v>HU0053121300000</v>
          </cell>
          <cell r="C15352" t="str">
            <v>HU005</v>
          </cell>
          <cell r="D15352" t="str">
            <v>3121300000</v>
          </cell>
          <cell r="E15352" t="str">
            <v>4605100</v>
          </cell>
        </row>
        <row r="15353">
          <cell r="B15353" t="str">
            <v>HU0053122100000</v>
          </cell>
          <cell r="C15353" t="str">
            <v>HU005</v>
          </cell>
          <cell r="D15353" t="str">
            <v>3122100000</v>
          </cell>
          <cell r="E15353" t="str">
            <v>4605500</v>
          </cell>
        </row>
        <row r="15354">
          <cell r="B15354" t="str">
            <v>HU0053122300000</v>
          </cell>
          <cell r="C15354" t="str">
            <v>HU005</v>
          </cell>
          <cell r="D15354" t="str">
            <v>3122300000</v>
          </cell>
          <cell r="E15354" t="str">
            <v>4605100</v>
          </cell>
        </row>
        <row r="15355">
          <cell r="B15355" t="str">
            <v>HU0053131110000</v>
          </cell>
          <cell r="C15355" t="str">
            <v>HU005</v>
          </cell>
          <cell r="D15355" t="str">
            <v>3131110000</v>
          </cell>
          <cell r="E15355" t="str">
            <v>2711101</v>
          </cell>
        </row>
        <row r="15356">
          <cell r="B15356" t="str">
            <v>HU0053131120000</v>
          </cell>
          <cell r="C15356" t="str">
            <v>HU005</v>
          </cell>
          <cell r="D15356" t="str">
            <v>3131120000</v>
          </cell>
          <cell r="E15356" t="str">
            <v>2711502</v>
          </cell>
        </row>
        <row r="15357">
          <cell r="B15357" t="str">
            <v>HU0053131210000</v>
          </cell>
          <cell r="C15357" t="str">
            <v>HU005</v>
          </cell>
          <cell r="D15357" t="str">
            <v>3131210000</v>
          </cell>
          <cell r="E15357" t="str">
            <v>2711104</v>
          </cell>
        </row>
        <row r="15358">
          <cell r="B15358" t="str">
            <v>HU0053131220000</v>
          </cell>
          <cell r="C15358" t="str">
            <v>HU005</v>
          </cell>
          <cell r="D15358" t="str">
            <v>3131220000</v>
          </cell>
          <cell r="E15358" t="str">
            <v>2711512</v>
          </cell>
        </row>
        <row r="15359">
          <cell r="B15359" t="str">
            <v>HU0053131400000</v>
          </cell>
          <cell r="C15359" t="str">
            <v>HU005</v>
          </cell>
          <cell r="D15359" t="str">
            <v>3131400000</v>
          </cell>
          <cell r="E15359" t="str">
            <v>2710101</v>
          </cell>
        </row>
        <row r="15360">
          <cell r="B15360" t="str">
            <v>HU0053131700000</v>
          </cell>
          <cell r="C15360" t="str">
            <v>HU005</v>
          </cell>
          <cell r="D15360" t="str">
            <v>3131700000</v>
          </cell>
          <cell r="E15360" t="str">
            <v>2719002</v>
          </cell>
        </row>
        <row r="15361">
          <cell r="B15361" t="str">
            <v>HU0053131810000</v>
          </cell>
          <cell r="C15361" t="str">
            <v>HU005</v>
          </cell>
          <cell r="D15361" t="str">
            <v>3131810000</v>
          </cell>
          <cell r="E15361" t="str">
            <v>2719003</v>
          </cell>
        </row>
        <row r="15362">
          <cell r="B15362" t="str">
            <v>HU0053131910000</v>
          </cell>
          <cell r="C15362" t="str">
            <v>HU005</v>
          </cell>
          <cell r="D15362" t="str">
            <v>3131910000</v>
          </cell>
          <cell r="E15362" t="str">
            <v>2719001</v>
          </cell>
        </row>
        <row r="15363">
          <cell r="B15363" t="str">
            <v>HU0053131920000</v>
          </cell>
          <cell r="C15363" t="str">
            <v>HU005</v>
          </cell>
          <cell r="D15363" t="str">
            <v>3131920000</v>
          </cell>
          <cell r="E15363" t="str">
            <v>2711102</v>
          </cell>
        </row>
        <row r="15364">
          <cell r="B15364" t="str">
            <v>HU0053132100000</v>
          </cell>
          <cell r="C15364" t="str">
            <v>HU005</v>
          </cell>
          <cell r="D15364" t="str">
            <v>3132100000</v>
          </cell>
          <cell r="E15364" t="str">
            <v>2618001</v>
          </cell>
        </row>
        <row r="15365">
          <cell r="B15365" t="str">
            <v>HU0053132200000</v>
          </cell>
          <cell r="C15365" t="str">
            <v>HU005</v>
          </cell>
          <cell r="D15365" t="str">
            <v>3132200000</v>
          </cell>
          <cell r="E15365" t="str">
            <v>2618001</v>
          </cell>
        </row>
        <row r="15366">
          <cell r="B15366" t="str">
            <v>HU0053132700000</v>
          </cell>
          <cell r="C15366" t="str">
            <v>HU005</v>
          </cell>
          <cell r="D15366" t="str">
            <v>3132700000</v>
          </cell>
          <cell r="E15366" t="str">
            <v>2618001</v>
          </cell>
        </row>
        <row r="15367">
          <cell r="B15367" t="str">
            <v>HU0053132900000</v>
          </cell>
          <cell r="C15367" t="str">
            <v>HU005</v>
          </cell>
          <cell r="D15367" t="str">
            <v>3132900000</v>
          </cell>
          <cell r="E15367" t="str">
            <v>2618002</v>
          </cell>
        </row>
        <row r="15368">
          <cell r="B15368" t="str">
            <v>HU0053133100000</v>
          </cell>
          <cell r="C15368" t="str">
            <v>HU005</v>
          </cell>
          <cell r="D15368" t="str">
            <v>3133100000</v>
          </cell>
          <cell r="E15368" t="str">
            <v>2618001</v>
          </cell>
        </row>
        <row r="15369">
          <cell r="B15369" t="str">
            <v>HU0053133900000</v>
          </cell>
          <cell r="C15369" t="str">
            <v>HU005</v>
          </cell>
          <cell r="D15369" t="str">
            <v>3133900000</v>
          </cell>
          <cell r="E15369" t="str">
            <v>2618002</v>
          </cell>
        </row>
        <row r="15370">
          <cell r="B15370" t="str">
            <v>HU0053134100000</v>
          </cell>
          <cell r="C15370" t="str">
            <v>HU005</v>
          </cell>
          <cell r="D15370" t="str">
            <v>3134100000</v>
          </cell>
          <cell r="E15370" t="str">
            <v>2618001</v>
          </cell>
        </row>
        <row r="15371">
          <cell r="B15371" t="str">
            <v>HU0053136100000</v>
          </cell>
          <cell r="C15371" t="str">
            <v>HU005</v>
          </cell>
          <cell r="D15371" t="str">
            <v>3136100000</v>
          </cell>
          <cell r="E15371" t="str">
            <v>2618001</v>
          </cell>
        </row>
        <row r="15372">
          <cell r="B15372" t="str">
            <v>HU0053138300000</v>
          </cell>
          <cell r="C15372" t="str">
            <v>HU005</v>
          </cell>
          <cell r="D15372" t="str">
            <v>3138300000</v>
          </cell>
          <cell r="E15372" t="str">
            <v>2618001</v>
          </cell>
        </row>
        <row r="15373">
          <cell r="B15373" t="str">
            <v>HU0053139000000</v>
          </cell>
          <cell r="C15373" t="str">
            <v>HU005</v>
          </cell>
          <cell r="D15373" t="str">
            <v>3139000000</v>
          </cell>
          <cell r="E15373" t="str">
            <v>4900007</v>
          </cell>
        </row>
        <row r="15374">
          <cell r="B15374" t="str">
            <v>HU0053151000000</v>
          </cell>
          <cell r="C15374" t="str">
            <v>HU005</v>
          </cell>
          <cell r="D15374" t="str">
            <v>3151000000</v>
          </cell>
          <cell r="E15374" t="str">
            <v>2620101</v>
          </cell>
        </row>
        <row r="15375">
          <cell r="B15375" t="str">
            <v>HU0053159000000</v>
          </cell>
          <cell r="C15375" t="str">
            <v>HU005</v>
          </cell>
          <cell r="D15375" t="str">
            <v>3159000000</v>
          </cell>
          <cell r="E15375" t="str">
            <v>2620101</v>
          </cell>
        </row>
        <row r="15376">
          <cell r="B15376" t="str">
            <v>HU0053521000000</v>
          </cell>
          <cell r="C15376" t="str">
            <v>HU005</v>
          </cell>
          <cell r="D15376" t="str">
            <v>3521000000</v>
          </cell>
          <cell r="E15376" t="str">
            <v>2735001</v>
          </cell>
        </row>
        <row r="15377">
          <cell r="B15377" t="str">
            <v>HU0053523000000</v>
          </cell>
          <cell r="C15377" t="str">
            <v>HU005</v>
          </cell>
          <cell r="D15377" t="str">
            <v>3523000000</v>
          </cell>
          <cell r="E15377" t="str">
            <v>2710101</v>
          </cell>
        </row>
        <row r="15378">
          <cell r="B15378" t="str">
            <v>HU0053550000000</v>
          </cell>
          <cell r="C15378" t="str">
            <v>HU005</v>
          </cell>
          <cell r="D15378" t="str">
            <v>3550000000</v>
          </cell>
          <cell r="E15378" t="str">
            <v>2710101</v>
          </cell>
        </row>
        <row r="15379">
          <cell r="B15379" t="str">
            <v>HU0053590000000</v>
          </cell>
          <cell r="C15379" t="str">
            <v>HU005</v>
          </cell>
          <cell r="D15379" t="str">
            <v>3590000000</v>
          </cell>
          <cell r="E15379" t="str">
            <v>2710101</v>
          </cell>
        </row>
        <row r="15380">
          <cell r="B15380" t="str">
            <v>HU0053611400000</v>
          </cell>
          <cell r="C15380" t="str">
            <v>HU005</v>
          </cell>
          <cell r="D15380" t="str">
            <v>3611400000</v>
          </cell>
          <cell r="E15380" t="str">
            <v>2712005</v>
          </cell>
        </row>
        <row r="15381">
          <cell r="B15381" t="str">
            <v>HU0053678100000</v>
          </cell>
          <cell r="C15381" t="str">
            <v>HU005</v>
          </cell>
          <cell r="D15381" t="str">
            <v>3678100000</v>
          </cell>
          <cell r="E15381" t="str">
            <v>1137004</v>
          </cell>
        </row>
        <row r="15382">
          <cell r="B15382" t="str">
            <v>HU0053679000000</v>
          </cell>
          <cell r="C15382" t="str">
            <v>HU005</v>
          </cell>
          <cell r="D15382" t="str">
            <v>3679000000</v>
          </cell>
          <cell r="E15382" t="str">
            <v>2710101</v>
          </cell>
        </row>
        <row r="15383">
          <cell r="B15383" t="str">
            <v>HU0053690000000</v>
          </cell>
          <cell r="C15383" t="str">
            <v>HU005</v>
          </cell>
          <cell r="D15383" t="str">
            <v>3690000000</v>
          </cell>
          <cell r="E15383" t="str">
            <v>2711102</v>
          </cell>
        </row>
        <row r="15384">
          <cell r="B15384" t="str">
            <v>HU0053712000000</v>
          </cell>
          <cell r="C15384" t="str">
            <v>HU005</v>
          </cell>
          <cell r="D15384" t="str">
            <v>3712000000</v>
          </cell>
          <cell r="E15384" t="str">
            <v>1511001</v>
          </cell>
        </row>
        <row r="15385">
          <cell r="B15385" t="str">
            <v>HU0053714000000</v>
          </cell>
          <cell r="C15385" t="str">
            <v>HU005</v>
          </cell>
          <cell r="D15385" t="str">
            <v>3714000000</v>
          </cell>
          <cell r="E15385" t="str">
            <v>1511001</v>
          </cell>
        </row>
        <row r="15386">
          <cell r="B15386" t="str">
            <v>HU0053752000000</v>
          </cell>
          <cell r="C15386" t="str">
            <v>HU005</v>
          </cell>
          <cell r="D15386" t="str">
            <v>3752000000</v>
          </cell>
          <cell r="E15386" t="str">
            <v>1450001</v>
          </cell>
        </row>
        <row r="15387">
          <cell r="B15387" t="str">
            <v>HU0053771000000</v>
          </cell>
          <cell r="C15387" t="str">
            <v>HU005</v>
          </cell>
          <cell r="D15387" t="str">
            <v>3771000000</v>
          </cell>
          <cell r="E15387" t="str">
            <v>1850003</v>
          </cell>
        </row>
        <row r="15388">
          <cell r="B15388" t="str">
            <v>HU0053791200000</v>
          </cell>
          <cell r="C15388" t="str">
            <v>HU005</v>
          </cell>
          <cell r="D15388" t="str">
            <v>3791200000</v>
          </cell>
          <cell r="E15388" t="str">
            <v>1511003</v>
          </cell>
        </row>
        <row r="15389">
          <cell r="B15389" t="str">
            <v>HU0053791400000</v>
          </cell>
          <cell r="C15389" t="str">
            <v>HU005</v>
          </cell>
          <cell r="D15389" t="str">
            <v>3791400000</v>
          </cell>
          <cell r="E15389" t="str">
            <v>1511003</v>
          </cell>
        </row>
        <row r="15390">
          <cell r="B15390" t="str">
            <v>HU0053795200000</v>
          </cell>
          <cell r="C15390" t="str">
            <v>HU005</v>
          </cell>
          <cell r="D15390" t="str">
            <v>3795200000</v>
          </cell>
          <cell r="E15390" t="str">
            <v>1451003</v>
          </cell>
        </row>
        <row r="15391">
          <cell r="B15391" t="str">
            <v>HU0053833100000</v>
          </cell>
          <cell r="C15391" t="str">
            <v>HU005</v>
          </cell>
          <cell r="D15391" t="str">
            <v>3833100000</v>
          </cell>
          <cell r="E15391" t="str">
            <v>1137003</v>
          </cell>
        </row>
        <row r="15392">
          <cell r="B15392" t="str">
            <v>HU0053841010000</v>
          </cell>
          <cell r="C15392" t="str">
            <v>HU005</v>
          </cell>
          <cell r="D15392" t="str">
            <v>3841010000</v>
          </cell>
          <cell r="E15392" t="str">
            <v>1140001</v>
          </cell>
        </row>
        <row r="15393">
          <cell r="B15393" t="str">
            <v>HU0053841050000</v>
          </cell>
          <cell r="C15393" t="str">
            <v>HU005</v>
          </cell>
          <cell r="D15393" t="str">
            <v>3841050000</v>
          </cell>
          <cell r="E15393" t="str">
            <v>1140005</v>
          </cell>
        </row>
        <row r="15394">
          <cell r="B15394" t="str">
            <v>HU0053841090000</v>
          </cell>
          <cell r="C15394" t="str">
            <v>HU005</v>
          </cell>
          <cell r="D15394" t="str">
            <v>3841090000</v>
          </cell>
          <cell r="E15394" t="str">
            <v>1140009</v>
          </cell>
        </row>
        <row r="15395">
          <cell r="B15395" t="str">
            <v>HU0053841100000</v>
          </cell>
          <cell r="C15395" t="str">
            <v>HU005</v>
          </cell>
          <cell r="D15395" t="str">
            <v>3841100000</v>
          </cell>
          <cell r="E15395" t="str">
            <v>1140010</v>
          </cell>
        </row>
        <row r="15396">
          <cell r="B15396" t="str">
            <v>HU0053841110000</v>
          </cell>
          <cell r="C15396" t="str">
            <v>HU005</v>
          </cell>
          <cell r="D15396" t="str">
            <v>3841110000</v>
          </cell>
          <cell r="E15396" t="str">
            <v>1140011</v>
          </cell>
        </row>
        <row r="15397">
          <cell r="B15397" t="str">
            <v>HU0053841130000</v>
          </cell>
          <cell r="C15397" t="str">
            <v>HU005</v>
          </cell>
          <cell r="D15397" t="str">
            <v>3841130000</v>
          </cell>
          <cell r="E15397" t="str">
            <v>1140013</v>
          </cell>
        </row>
        <row r="15398">
          <cell r="B15398" t="str">
            <v>HU0053841190000</v>
          </cell>
          <cell r="C15398" t="str">
            <v>HU005</v>
          </cell>
          <cell r="D15398" t="str">
            <v>3841190000</v>
          </cell>
          <cell r="E15398" t="str">
            <v>1140019</v>
          </cell>
        </row>
        <row r="15399">
          <cell r="B15399" t="str">
            <v>HU0053842050000</v>
          </cell>
          <cell r="C15399" t="str">
            <v>HU005</v>
          </cell>
          <cell r="D15399" t="str">
            <v>3842050000</v>
          </cell>
          <cell r="E15399" t="str">
            <v>1130005</v>
          </cell>
        </row>
        <row r="15400">
          <cell r="B15400" t="str">
            <v>HU0053852200000</v>
          </cell>
          <cell r="C15400" t="str">
            <v>HU005</v>
          </cell>
          <cell r="D15400" t="str">
            <v>3852200000</v>
          </cell>
          <cell r="E15400" t="str">
            <v>1150001</v>
          </cell>
        </row>
        <row r="15401">
          <cell r="B15401" t="str">
            <v>HU0053891210000</v>
          </cell>
          <cell r="C15401" t="str">
            <v>HU005</v>
          </cell>
          <cell r="D15401" t="str">
            <v>3891210000</v>
          </cell>
          <cell r="E15401" t="str">
            <v>1120002</v>
          </cell>
        </row>
        <row r="15402">
          <cell r="B15402" t="str">
            <v>HU0053891220000</v>
          </cell>
          <cell r="C15402" t="str">
            <v>HU005</v>
          </cell>
          <cell r="D15402" t="str">
            <v>3891220000</v>
          </cell>
          <cell r="E15402" t="str">
            <v>1120002</v>
          </cell>
        </row>
        <row r="15403">
          <cell r="B15403" t="str">
            <v>HU0053891230000</v>
          </cell>
          <cell r="C15403" t="str">
            <v>HU005</v>
          </cell>
          <cell r="D15403" t="str">
            <v>3891230000</v>
          </cell>
          <cell r="E15403" t="str">
            <v>1810001</v>
          </cell>
        </row>
        <row r="15404">
          <cell r="B15404" t="str">
            <v>HU0053891410000</v>
          </cell>
          <cell r="C15404" t="str">
            <v>HU005</v>
          </cell>
          <cell r="D15404" t="str">
            <v>3891410000</v>
          </cell>
          <cell r="E15404" t="str">
            <v>2710101</v>
          </cell>
        </row>
        <row r="15405">
          <cell r="B15405" t="str">
            <v>HU0053898000000</v>
          </cell>
          <cell r="C15405" t="str">
            <v>HU005</v>
          </cell>
          <cell r="D15405" t="str">
            <v>3898000000</v>
          </cell>
          <cell r="E15405" t="str">
            <v>1149098</v>
          </cell>
        </row>
        <row r="15406">
          <cell r="B15406" t="str">
            <v>HU0053899000000</v>
          </cell>
          <cell r="C15406" t="str">
            <v>HU005</v>
          </cell>
          <cell r="D15406" t="str">
            <v>3899000000</v>
          </cell>
          <cell r="E15406" t="str">
            <v>2710101</v>
          </cell>
        </row>
        <row r="15407">
          <cell r="B15407" t="str">
            <v>HU0053911210000</v>
          </cell>
          <cell r="C15407" t="str">
            <v>HU005</v>
          </cell>
          <cell r="D15407" t="str">
            <v>3911210000</v>
          </cell>
          <cell r="E15407" t="str">
            <v>1511005</v>
          </cell>
        </row>
        <row r="15408">
          <cell r="B15408" t="str">
            <v>HU0053911220000</v>
          </cell>
          <cell r="C15408" t="str">
            <v>HU005</v>
          </cell>
          <cell r="D15408" t="str">
            <v>3911220000</v>
          </cell>
          <cell r="E15408" t="str">
            <v>1512005</v>
          </cell>
        </row>
        <row r="15409">
          <cell r="B15409" t="str">
            <v>HU0053911310000</v>
          </cell>
          <cell r="C15409" t="str">
            <v>HU005</v>
          </cell>
          <cell r="D15409" t="str">
            <v>3911310000</v>
          </cell>
          <cell r="E15409" t="str">
            <v>1511099</v>
          </cell>
        </row>
        <row r="15410">
          <cell r="B15410" t="str">
            <v>HU0053911320000</v>
          </cell>
          <cell r="C15410" t="str">
            <v>HU005</v>
          </cell>
          <cell r="D15410" t="str">
            <v>3911320000</v>
          </cell>
          <cell r="E15410" t="str">
            <v>1512099</v>
          </cell>
        </row>
        <row r="15411">
          <cell r="B15411" t="str">
            <v>HU0053911400000</v>
          </cell>
          <cell r="C15411" t="str">
            <v>HU005</v>
          </cell>
          <cell r="D15411" t="str">
            <v>3911400000</v>
          </cell>
          <cell r="E15411" t="str">
            <v>1511005</v>
          </cell>
        </row>
        <row r="15412">
          <cell r="B15412" t="str">
            <v>HU0053912000000</v>
          </cell>
          <cell r="C15412" t="str">
            <v>HU005</v>
          </cell>
          <cell r="D15412" t="str">
            <v>3912000000</v>
          </cell>
          <cell r="E15412" t="str">
            <v>1149099</v>
          </cell>
        </row>
        <row r="15413">
          <cell r="B15413" t="str">
            <v>HU0053913000000</v>
          </cell>
          <cell r="C15413" t="str">
            <v>HU005</v>
          </cell>
          <cell r="D15413" t="str">
            <v>3913000000</v>
          </cell>
          <cell r="E15413" t="str">
            <v>1160099</v>
          </cell>
        </row>
        <row r="15414">
          <cell r="B15414" t="str">
            <v>HU0053930000000</v>
          </cell>
          <cell r="C15414" t="str">
            <v>HU005</v>
          </cell>
          <cell r="D15414" t="str">
            <v>3930000000</v>
          </cell>
          <cell r="E15414" t="str">
            <v>2790001</v>
          </cell>
        </row>
        <row r="15415">
          <cell r="B15415" t="str">
            <v>HU0053941000000</v>
          </cell>
          <cell r="C15415" t="str">
            <v>HU005</v>
          </cell>
          <cell r="D15415" t="str">
            <v>3941000000</v>
          </cell>
          <cell r="E15415" t="str">
            <v>2410002</v>
          </cell>
        </row>
        <row r="15416">
          <cell r="B15416" t="str">
            <v>HU0053980000000</v>
          </cell>
          <cell r="C15416" t="str">
            <v>HU005</v>
          </cell>
          <cell r="D15416" t="str">
            <v>3980000000</v>
          </cell>
          <cell r="E15416" t="str">
            <v>2790001</v>
          </cell>
        </row>
        <row r="15417">
          <cell r="B15417" t="str">
            <v>HU0053990000000</v>
          </cell>
          <cell r="C15417" t="str">
            <v>HU005</v>
          </cell>
          <cell r="D15417" t="str">
            <v>3990000000</v>
          </cell>
          <cell r="E15417" t="str">
            <v>2790001</v>
          </cell>
        </row>
        <row r="15418">
          <cell r="B15418" t="str">
            <v>HU0054110000000</v>
          </cell>
          <cell r="C15418" t="str">
            <v>HU005</v>
          </cell>
          <cell r="D15418" t="str">
            <v>4110000000</v>
          </cell>
          <cell r="E15418" t="str">
            <v>3110000</v>
          </cell>
        </row>
        <row r="15419">
          <cell r="B15419" t="str">
            <v>HU0054130000000</v>
          </cell>
          <cell r="C15419" t="str">
            <v>HU005</v>
          </cell>
          <cell r="D15419" t="str">
            <v>4130000000</v>
          </cell>
          <cell r="E15419" t="str">
            <v>3310000</v>
          </cell>
        </row>
        <row r="15420">
          <cell r="B15420" t="str">
            <v>HU0054190000000</v>
          </cell>
          <cell r="C15420" t="str">
            <v>HU005</v>
          </cell>
          <cell r="D15420" t="str">
            <v>4190000000</v>
          </cell>
          <cell r="E15420" t="str">
            <v>3300000</v>
          </cell>
        </row>
        <row r="15421">
          <cell r="B15421" t="str">
            <v>HU0054212100000</v>
          </cell>
          <cell r="C15421" t="str">
            <v>HU005</v>
          </cell>
          <cell r="D15421" t="str">
            <v>4212100000</v>
          </cell>
          <cell r="E15421" t="str">
            <v>4402050</v>
          </cell>
        </row>
        <row r="15422">
          <cell r="B15422" t="str">
            <v>HU0054212210000</v>
          </cell>
          <cell r="C15422" t="str">
            <v>HU005</v>
          </cell>
          <cell r="D15422" t="str">
            <v>4212210000</v>
          </cell>
          <cell r="E15422" t="str">
            <v>4402030</v>
          </cell>
        </row>
        <row r="15423">
          <cell r="B15423" t="str">
            <v>HU0054212220000</v>
          </cell>
          <cell r="C15423" t="str">
            <v>HU005</v>
          </cell>
          <cell r="D15423" t="str">
            <v>4212220000</v>
          </cell>
          <cell r="E15423" t="str">
            <v>4402020</v>
          </cell>
        </row>
        <row r="15424">
          <cell r="B15424" t="str">
            <v>HU0054213000000</v>
          </cell>
          <cell r="C15424" t="str">
            <v>HU005</v>
          </cell>
          <cell r="D15424" t="str">
            <v>4213000000</v>
          </cell>
          <cell r="E15424" t="str">
            <v>4402030</v>
          </cell>
        </row>
        <row r="15425">
          <cell r="B15425" t="str">
            <v>HU0054214000000</v>
          </cell>
          <cell r="C15425" t="str">
            <v>HU005</v>
          </cell>
          <cell r="D15425" t="str">
            <v>4214000000</v>
          </cell>
          <cell r="E15425" t="str">
            <v>4402030</v>
          </cell>
        </row>
        <row r="15426">
          <cell r="B15426" t="str">
            <v>HU0054216000000</v>
          </cell>
          <cell r="C15426" t="str">
            <v>HU005</v>
          </cell>
          <cell r="D15426" t="str">
            <v>4216000000</v>
          </cell>
          <cell r="E15426" t="str">
            <v>4710000</v>
          </cell>
        </row>
        <row r="15427">
          <cell r="B15427" t="str">
            <v>HU0054221510000</v>
          </cell>
          <cell r="C15427" t="str">
            <v>HU005</v>
          </cell>
          <cell r="D15427" t="str">
            <v>4221510000</v>
          </cell>
          <cell r="E15427" t="str">
            <v>4511110</v>
          </cell>
        </row>
        <row r="15428">
          <cell r="B15428" t="str">
            <v>HU0054221520000</v>
          </cell>
          <cell r="C15428" t="str">
            <v>HU005</v>
          </cell>
          <cell r="D15428" t="str">
            <v>4221520000</v>
          </cell>
          <cell r="E15428" t="str">
            <v>4511110</v>
          </cell>
        </row>
        <row r="15429">
          <cell r="B15429" t="str">
            <v>HU0054221600000</v>
          </cell>
          <cell r="C15429" t="str">
            <v>HU005</v>
          </cell>
          <cell r="D15429" t="str">
            <v>4221600000</v>
          </cell>
          <cell r="E15429" t="str">
            <v>4511110</v>
          </cell>
        </row>
        <row r="15430">
          <cell r="B15430" t="str">
            <v>HU0054221700000</v>
          </cell>
          <cell r="C15430" t="str">
            <v>HU005</v>
          </cell>
          <cell r="D15430" t="str">
            <v>4221700000</v>
          </cell>
          <cell r="E15430" t="str">
            <v>4511110</v>
          </cell>
        </row>
        <row r="15431">
          <cell r="B15431" t="str">
            <v>HU0054224600000</v>
          </cell>
          <cell r="C15431" t="str">
            <v>HU005</v>
          </cell>
          <cell r="D15431" t="str">
            <v>4224600000</v>
          </cell>
          <cell r="E15431" t="str">
            <v>4511130</v>
          </cell>
        </row>
        <row r="15432">
          <cell r="B15432" t="str">
            <v>HU0054224700000</v>
          </cell>
          <cell r="C15432" t="str">
            <v>HU005</v>
          </cell>
          <cell r="D15432" t="str">
            <v>4224700000</v>
          </cell>
          <cell r="E15432" t="str">
            <v>4511130</v>
          </cell>
        </row>
        <row r="15433">
          <cell r="B15433" t="str">
            <v>HU0054224800000</v>
          </cell>
          <cell r="C15433" t="str">
            <v>HU005</v>
          </cell>
          <cell r="D15433" t="str">
            <v>4224800000</v>
          </cell>
          <cell r="E15433" t="str">
            <v>4522130</v>
          </cell>
        </row>
        <row r="15434">
          <cell r="B15434" t="str">
            <v>HU0054225100000</v>
          </cell>
          <cell r="C15434" t="str">
            <v>HU005</v>
          </cell>
          <cell r="D15434" t="str">
            <v>4225100000</v>
          </cell>
          <cell r="E15434" t="str">
            <v>4511140</v>
          </cell>
        </row>
        <row r="15435">
          <cell r="B15435" t="str">
            <v>HU0054225200000</v>
          </cell>
          <cell r="C15435" t="str">
            <v>HU005</v>
          </cell>
          <cell r="D15435" t="str">
            <v>4225200000</v>
          </cell>
          <cell r="E15435" t="str">
            <v>4511140</v>
          </cell>
        </row>
        <row r="15436">
          <cell r="B15436" t="str">
            <v>HU0054225300000</v>
          </cell>
          <cell r="C15436" t="str">
            <v>HU005</v>
          </cell>
          <cell r="D15436" t="str">
            <v>4225300000</v>
          </cell>
          <cell r="E15436" t="str">
            <v>4522140</v>
          </cell>
        </row>
        <row r="15437">
          <cell r="B15437" t="str">
            <v>HU0054226100000</v>
          </cell>
          <cell r="C15437" t="str">
            <v>HU005</v>
          </cell>
          <cell r="D15437" t="str">
            <v>4226100000</v>
          </cell>
          <cell r="E15437" t="str">
            <v>4511120</v>
          </cell>
        </row>
        <row r="15438">
          <cell r="B15438" t="str">
            <v>HU0054226200000</v>
          </cell>
          <cell r="C15438" t="str">
            <v>HU005</v>
          </cell>
          <cell r="D15438" t="str">
            <v>4226200000</v>
          </cell>
          <cell r="E15438" t="str">
            <v>4511120</v>
          </cell>
        </row>
        <row r="15439">
          <cell r="B15439" t="str">
            <v>HU0054227000000</v>
          </cell>
          <cell r="C15439" t="str">
            <v>HU005</v>
          </cell>
          <cell r="D15439" t="str">
            <v>4227000000</v>
          </cell>
          <cell r="E15439" t="str">
            <v>4511110</v>
          </cell>
        </row>
        <row r="15440">
          <cell r="B15440" t="str">
            <v>HU0054228000000</v>
          </cell>
          <cell r="C15440" t="str">
            <v>HU005</v>
          </cell>
          <cell r="D15440" t="str">
            <v>4228000000</v>
          </cell>
          <cell r="E15440" t="str">
            <v>2613003</v>
          </cell>
        </row>
        <row r="15441">
          <cell r="B15441" t="str">
            <v>HU0054411000000</v>
          </cell>
          <cell r="C15441" t="str">
            <v>HU005</v>
          </cell>
          <cell r="D15441" t="str">
            <v>4411000000</v>
          </cell>
          <cell r="E15441" t="str">
            <v>4610000</v>
          </cell>
        </row>
        <row r="15442">
          <cell r="B15442" t="str">
            <v>HU0054412000000</v>
          </cell>
          <cell r="C15442" t="str">
            <v>HU005</v>
          </cell>
          <cell r="D15442" t="str">
            <v>4412000000</v>
          </cell>
          <cell r="E15442" t="str">
            <v>4710000</v>
          </cell>
        </row>
        <row r="15443">
          <cell r="B15443" t="str">
            <v>HU0054413000000</v>
          </cell>
          <cell r="C15443" t="str">
            <v>HU005</v>
          </cell>
          <cell r="D15443" t="str">
            <v>4413000000</v>
          </cell>
          <cell r="E15443" t="str">
            <v>4610000</v>
          </cell>
        </row>
        <row r="15444">
          <cell r="B15444" t="str">
            <v>HU0054414000000</v>
          </cell>
          <cell r="C15444" t="str">
            <v>HU005</v>
          </cell>
          <cell r="D15444" t="str">
            <v>4414000000</v>
          </cell>
          <cell r="E15444" t="str">
            <v>4610000</v>
          </cell>
        </row>
        <row r="15445">
          <cell r="B15445" t="str">
            <v>HU0054415000000</v>
          </cell>
          <cell r="C15445" t="str">
            <v>HU005</v>
          </cell>
          <cell r="D15445" t="str">
            <v>4415000000</v>
          </cell>
          <cell r="E15445" t="str">
            <v>4610000</v>
          </cell>
        </row>
        <row r="15446">
          <cell r="B15446" t="str">
            <v>HU0054416000000</v>
          </cell>
          <cell r="C15446" t="str">
            <v>HU005</v>
          </cell>
          <cell r="D15446" t="str">
            <v>4416000000</v>
          </cell>
          <cell r="E15446" t="str">
            <v>4610000</v>
          </cell>
        </row>
        <row r="15447">
          <cell r="B15447" t="str">
            <v>HU0054419000000</v>
          </cell>
          <cell r="C15447" t="str">
            <v>HU005</v>
          </cell>
          <cell r="D15447" t="str">
            <v>4419000000</v>
          </cell>
          <cell r="E15447" t="str">
            <v>4610000</v>
          </cell>
        </row>
        <row r="15448">
          <cell r="B15448" t="str">
            <v>HU0054431111000</v>
          </cell>
          <cell r="C15448" t="str">
            <v>HU005</v>
          </cell>
          <cell r="D15448" t="str">
            <v>4431111000</v>
          </cell>
          <cell r="E15448" t="str">
            <v>4605500</v>
          </cell>
        </row>
        <row r="15449">
          <cell r="B15449" t="str">
            <v>HU0054431112000</v>
          </cell>
          <cell r="C15449" t="str">
            <v>HU005</v>
          </cell>
          <cell r="D15449" t="str">
            <v>4431112000</v>
          </cell>
          <cell r="E15449" t="str">
            <v>4605500</v>
          </cell>
        </row>
        <row r="15450">
          <cell r="B15450" t="str">
            <v>HU0054431114000</v>
          </cell>
          <cell r="C15450" t="str">
            <v>HU005</v>
          </cell>
          <cell r="D15450" t="str">
            <v>4431114000</v>
          </cell>
          <cell r="E15450" t="str">
            <v>4605500</v>
          </cell>
        </row>
        <row r="15451">
          <cell r="B15451" t="str">
            <v>HU0054431130000</v>
          </cell>
          <cell r="C15451" t="str">
            <v>HU005</v>
          </cell>
          <cell r="D15451" t="str">
            <v>4431130000</v>
          </cell>
          <cell r="E15451" t="str">
            <v>4605100</v>
          </cell>
        </row>
        <row r="15452">
          <cell r="B15452" t="str">
            <v>HU0054431910000</v>
          </cell>
          <cell r="C15452" t="str">
            <v>HU005</v>
          </cell>
          <cell r="D15452" t="str">
            <v>4431910000</v>
          </cell>
          <cell r="E15452" t="str">
            <v>4605500</v>
          </cell>
        </row>
        <row r="15453">
          <cell r="B15453" t="str">
            <v>HU0054431930000</v>
          </cell>
          <cell r="C15453" t="str">
            <v>HU005</v>
          </cell>
          <cell r="D15453" t="str">
            <v>4431930000</v>
          </cell>
          <cell r="E15453" t="str">
            <v>4605100</v>
          </cell>
        </row>
        <row r="15454">
          <cell r="B15454" t="str">
            <v>HU0054441000000</v>
          </cell>
          <cell r="C15454" t="str">
            <v>HU005</v>
          </cell>
          <cell r="D15454" t="str">
            <v>4441000000</v>
          </cell>
          <cell r="E15454" t="str">
            <v>2620101</v>
          </cell>
        </row>
        <row r="15455">
          <cell r="B15455" t="str">
            <v>HU0054521000000</v>
          </cell>
          <cell r="C15455" t="str">
            <v>HU005</v>
          </cell>
          <cell r="D15455" t="str">
            <v>4521000000</v>
          </cell>
          <cell r="E15455" t="str">
            <v>4711101</v>
          </cell>
        </row>
        <row r="15456">
          <cell r="B15456" t="str">
            <v>HU0054522000000</v>
          </cell>
          <cell r="C15456" t="str">
            <v>HU005</v>
          </cell>
          <cell r="D15456" t="str">
            <v>4522000000</v>
          </cell>
          <cell r="E15456" t="str">
            <v>4711501</v>
          </cell>
        </row>
        <row r="15457">
          <cell r="B15457" t="str">
            <v>HU0054523000000</v>
          </cell>
          <cell r="C15457" t="str">
            <v>HU005</v>
          </cell>
          <cell r="D15457" t="str">
            <v>4523000000</v>
          </cell>
          <cell r="E15457" t="str">
            <v>4711502</v>
          </cell>
        </row>
        <row r="15458">
          <cell r="B15458" t="str">
            <v>HU0054531000000</v>
          </cell>
          <cell r="C15458" t="str">
            <v>HU005</v>
          </cell>
          <cell r="D15458" t="str">
            <v>4531000000</v>
          </cell>
          <cell r="E15458" t="str">
            <v>4712101</v>
          </cell>
        </row>
        <row r="15459">
          <cell r="B15459" t="str">
            <v>HU0054532000000</v>
          </cell>
          <cell r="C15459" t="str">
            <v>HU005</v>
          </cell>
          <cell r="D15459" t="str">
            <v>4532000000</v>
          </cell>
          <cell r="E15459" t="str">
            <v>4712501</v>
          </cell>
        </row>
        <row r="15460">
          <cell r="B15460" t="str">
            <v>HU0054561000000</v>
          </cell>
          <cell r="C15460" t="str">
            <v>HU005</v>
          </cell>
          <cell r="D15460" t="str">
            <v>4561000000</v>
          </cell>
          <cell r="E15460" t="str">
            <v>4618000</v>
          </cell>
        </row>
        <row r="15461">
          <cell r="B15461" t="str">
            <v>HU0054569000000</v>
          </cell>
          <cell r="C15461" t="str">
            <v>HU005</v>
          </cell>
          <cell r="D15461" t="str">
            <v>4569000000</v>
          </cell>
          <cell r="E15461" t="str">
            <v>4723100</v>
          </cell>
        </row>
        <row r="15462">
          <cell r="B15462" t="str">
            <v>HU0054591000000</v>
          </cell>
          <cell r="C15462" t="str">
            <v>HU005</v>
          </cell>
          <cell r="D15462" t="str">
            <v>4591000000</v>
          </cell>
          <cell r="E15462" t="str">
            <v>4711102</v>
          </cell>
        </row>
        <row r="15463">
          <cell r="B15463" t="str">
            <v>HU0054631100000</v>
          </cell>
          <cell r="C15463" t="str">
            <v>HU005</v>
          </cell>
          <cell r="D15463" t="str">
            <v>4631100000</v>
          </cell>
          <cell r="E15463" t="str">
            <v>2760003</v>
          </cell>
        </row>
        <row r="15464">
          <cell r="B15464" t="str">
            <v>HU0054631200000</v>
          </cell>
          <cell r="C15464" t="str">
            <v>HU005</v>
          </cell>
          <cell r="D15464" t="str">
            <v>4631200000</v>
          </cell>
          <cell r="E15464" t="str">
            <v>2760003</v>
          </cell>
        </row>
        <row r="15465">
          <cell r="B15465" t="str">
            <v>HU0054632600000</v>
          </cell>
          <cell r="C15465" t="str">
            <v>HU005</v>
          </cell>
          <cell r="D15465" t="str">
            <v>4632600000</v>
          </cell>
          <cell r="E15465" t="str">
            <v>4750001</v>
          </cell>
        </row>
        <row r="15466">
          <cell r="B15466" t="str">
            <v>HU0054634500000</v>
          </cell>
          <cell r="C15466" t="str">
            <v>HU005</v>
          </cell>
          <cell r="D15466" t="str">
            <v>4634500000</v>
          </cell>
          <cell r="E15466" t="str">
            <v>2760003</v>
          </cell>
        </row>
        <row r="15467">
          <cell r="B15467" t="str">
            <v>HU0054634600000</v>
          </cell>
          <cell r="C15467" t="str">
            <v>HU005</v>
          </cell>
          <cell r="D15467" t="str">
            <v>4634600000</v>
          </cell>
          <cell r="E15467" t="str">
            <v>4750001</v>
          </cell>
        </row>
        <row r="15468">
          <cell r="B15468" t="str">
            <v>HU0054635500000</v>
          </cell>
          <cell r="C15468" t="str">
            <v>HU005</v>
          </cell>
          <cell r="D15468" t="str">
            <v>4635500000</v>
          </cell>
          <cell r="E15468" t="str">
            <v>2760003</v>
          </cell>
        </row>
        <row r="15469">
          <cell r="B15469" t="str">
            <v>HU0054635600000</v>
          </cell>
          <cell r="C15469" t="str">
            <v>HU005</v>
          </cell>
          <cell r="D15469" t="str">
            <v>4635600000</v>
          </cell>
          <cell r="E15469" t="str">
            <v>4750001</v>
          </cell>
        </row>
        <row r="15470">
          <cell r="B15470" t="str">
            <v>HU0054636000000</v>
          </cell>
          <cell r="C15470" t="str">
            <v>HU005</v>
          </cell>
          <cell r="D15470" t="str">
            <v>4636000000</v>
          </cell>
          <cell r="E15470" t="str">
            <v>2750002</v>
          </cell>
        </row>
        <row r="15471">
          <cell r="B15471" t="str">
            <v>HU0054637000000</v>
          </cell>
          <cell r="C15471" t="str">
            <v>HU005</v>
          </cell>
          <cell r="D15471" t="str">
            <v>4637000000</v>
          </cell>
          <cell r="E15471" t="str">
            <v>4750002</v>
          </cell>
        </row>
        <row r="15472">
          <cell r="B15472" t="str">
            <v>HU0054638000000</v>
          </cell>
          <cell r="C15472" t="str">
            <v>HU005</v>
          </cell>
          <cell r="D15472" t="str">
            <v>4638000000</v>
          </cell>
          <cell r="E15472" t="str">
            <v>4750000</v>
          </cell>
        </row>
        <row r="15473">
          <cell r="B15473" t="str">
            <v>HU0054639110000</v>
          </cell>
          <cell r="C15473" t="str">
            <v>HU005</v>
          </cell>
          <cell r="D15473" t="str">
            <v>4639110000</v>
          </cell>
          <cell r="E15473" t="str">
            <v>2760003</v>
          </cell>
        </row>
        <row r="15474">
          <cell r="B15474" t="str">
            <v>HU0054639130000</v>
          </cell>
          <cell r="C15474" t="str">
            <v>HU005</v>
          </cell>
          <cell r="D15474" t="str">
            <v>4639130000</v>
          </cell>
          <cell r="E15474" t="str">
            <v>4750001</v>
          </cell>
        </row>
        <row r="15475">
          <cell r="B15475" t="str">
            <v>HU0054639210000</v>
          </cell>
          <cell r="C15475" t="str">
            <v>HU005</v>
          </cell>
          <cell r="D15475" t="str">
            <v>4639210000</v>
          </cell>
          <cell r="E15475" t="str">
            <v>2760003</v>
          </cell>
        </row>
        <row r="15476">
          <cell r="B15476" t="str">
            <v>HU0054639230000</v>
          </cell>
          <cell r="C15476" t="str">
            <v>HU005</v>
          </cell>
          <cell r="D15476" t="str">
            <v>4639230000</v>
          </cell>
          <cell r="E15476" t="str">
            <v>4750001</v>
          </cell>
        </row>
        <row r="15477">
          <cell r="B15477" t="str">
            <v>HU0054742000000</v>
          </cell>
          <cell r="C15477" t="str">
            <v>HU005</v>
          </cell>
          <cell r="D15477" t="str">
            <v>4742000000</v>
          </cell>
          <cell r="E15477" t="str">
            <v>4714001</v>
          </cell>
        </row>
        <row r="15478">
          <cell r="B15478" t="str">
            <v>HU0054751000000</v>
          </cell>
          <cell r="C15478" t="str">
            <v>HU005</v>
          </cell>
          <cell r="D15478" t="str">
            <v>4751000000</v>
          </cell>
          <cell r="E15478" t="str">
            <v>4711100</v>
          </cell>
        </row>
        <row r="15479">
          <cell r="B15479" t="str">
            <v>HU0054811100000</v>
          </cell>
          <cell r="C15479" t="str">
            <v>HU005</v>
          </cell>
          <cell r="D15479" t="str">
            <v>4811100000</v>
          </cell>
          <cell r="E15479" t="str">
            <v>1511006</v>
          </cell>
        </row>
        <row r="15480">
          <cell r="B15480" t="str">
            <v>HU0054811200000</v>
          </cell>
          <cell r="C15480" t="str">
            <v>HU005</v>
          </cell>
          <cell r="D15480" t="str">
            <v>4811200000</v>
          </cell>
          <cell r="E15480" t="str">
            <v>1512005</v>
          </cell>
        </row>
        <row r="15481">
          <cell r="B15481" t="str">
            <v>HU0054821000000</v>
          </cell>
          <cell r="C15481" t="str">
            <v>HU005</v>
          </cell>
          <cell r="D15481" t="str">
            <v>4821000000</v>
          </cell>
          <cell r="E15481" t="str">
            <v>4799000</v>
          </cell>
        </row>
        <row r="15482">
          <cell r="B15482" t="str">
            <v>HU0054822000000</v>
          </cell>
          <cell r="C15482" t="str">
            <v>HU005</v>
          </cell>
          <cell r="D15482" t="str">
            <v>4822000000</v>
          </cell>
          <cell r="E15482" t="str">
            <v>4799000</v>
          </cell>
        </row>
        <row r="15483">
          <cell r="B15483" t="str">
            <v>HU0054824100000</v>
          </cell>
          <cell r="C15483" t="str">
            <v>HU005</v>
          </cell>
          <cell r="D15483" t="str">
            <v>4824100000</v>
          </cell>
          <cell r="E15483" t="str">
            <v>4799000</v>
          </cell>
        </row>
        <row r="15484">
          <cell r="B15484" t="str">
            <v>HU0054825100000</v>
          </cell>
          <cell r="C15484" t="str">
            <v>HU005</v>
          </cell>
          <cell r="D15484" t="str">
            <v>4825100000</v>
          </cell>
          <cell r="E15484" t="str">
            <v>4781000</v>
          </cell>
        </row>
        <row r="15485">
          <cell r="B15485" t="str">
            <v>HU0054826000000</v>
          </cell>
          <cell r="C15485" t="str">
            <v>HU005</v>
          </cell>
          <cell r="D15485" t="str">
            <v>4826000000</v>
          </cell>
          <cell r="E15485" t="str">
            <v>4799000</v>
          </cell>
        </row>
        <row r="15486">
          <cell r="B15486" t="str">
            <v>HU0054840000000</v>
          </cell>
          <cell r="C15486" t="str">
            <v>HU005</v>
          </cell>
          <cell r="D15486" t="str">
            <v>4840000000</v>
          </cell>
          <cell r="E15486" t="str">
            <v>4799000</v>
          </cell>
        </row>
        <row r="15487">
          <cell r="B15487" t="str">
            <v>HU0054880000000</v>
          </cell>
          <cell r="C15487" t="str">
            <v>HU005</v>
          </cell>
          <cell r="D15487" t="str">
            <v>4880000000</v>
          </cell>
          <cell r="E15487" t="str">
            <v>4519001</v>
          </cell>
        </row>
        <row r="15488">
          <cell r="B15488" t="str">
            <v>HU0054891000000</v>
          </cell>
          <cell r="C15488" t="str">
            <v>HU005</v>
          </cell>
          <cell r="D15488" t="str">
            <v>4891000000</v>
          </cell>
          <cell r="E15488" t="str">
            <v>4799000</v>
          </cell>
        </row>
        <row r="15489">
          <cell r="B15489" t="str">
            <v>HU0054892000000</v>
          </cell>
          <cell r="C15489" t="str">
            <v>HU005</v>
          </cell>
          <cell r="D15489" t="str">
            <v>4892000000</v>
          </cell>
          <cell r="E15489" t="str">
            <v>4711500</v>
          </cell>
        </row>
        <row r="15490">
          <cell r="B15490" t="str">
            <v>HU0054894000000</v>
          </cell>
          <cell r="C15490" t="str">
            <v>HU005</v>
          </cell>
          <cell r="D15490" t="str">
            <v>4894000000</v>
          </cell>
          <cell r="E15490" t="str">
            <v>4711001</v>
          </cell>
        </row>
        <row r="15491">
          <cell r="B15491" t="str">
            <v>HU0055110100000</v>
          </cell>
          <cell r="C15491" t="str">
            <v>HU005</v>
          </cell>
          <cell r="D15491" t="str">
            <v>5110100000</v>
          </cell>
          <cell r="E15491" t="str">
            <v>7840300</v>
          </cell>
        </row>
        <row r="15492">
          <cell r="B15492" t="str">
            <v>HU0055110200000</v>
          </cell>
          <cell r="C15492" t="str">
            <v>HU005</v>
          </cell>
          <cell r="D15492" t="str">
            <v>5110200000</v>
          </cell>
          <cell r="E15492" t="str">
            <v>7840500</v>
          </cell>
        </row>
        <row r="15493">
          <cell r="B15493" t="str">
            <v>HU0055110300000</v>
          </cell>
          <cell r="C15493" t="str">
            <v>HU005</v>
          </cell>
          <cell r="D15493" t="str">
            <v>5110300000</v>
          </cell>
          <cell r="E15493" t="str">
            <v>7840500</v>
          </cell>
        </row>
        <row r="15494">
          <cell r="B15494" t="str">
            <v>HU0055110400000</v>
          </cell>
          <cell r="C15494" t="str">
            <v>HU005</v>
          </cell>
          <cell r="D15494" t="str">
            <v>5110400000</v>
          </cell>
          <cell r="E15494" t="str">
            <v>7840500</v>
          </cell>
        </row>
        <row r="15495">
          <cell r="B15495" t="str">
            <v>HU0055110600000</v>
          </cell>
          <cell r="C15495" t="str">
            <v>HU005</v>
          </cell>
          <cell r="D15495" t="str">
            <v>5110600000</v>
          </cell>
          <cell r="E15495" t="str">
            <v>7840600</v>
          </cell>
        </row>
        <row r="15496">
          <cell r="B15496" t="str">
            <v>HU0055110700000</v>
          </cell>
          <cell r="C15496" t="str">
            <v>HU005</v>
          </cell>
          <cell r="D15496" t="str">
            <v>5110700000</v>
          </cell>
          <cell r="E15496" t="str">
            <v>7840600</v>
          </cell>
        </row>
        <row r="15497">
          <cell r="B15497" t="str">
            <v>HU0055110800000</v>
          </cell>
          <cell r="C15497" t="str">
            <v>HU005</v>
          </cell>
          <cell r="D15497" t="str">
            <v>5110800000</v>
          </cell>
          <cell r="E15497" t="str">
            <v>7830200</v>
          </cell>
        </row>
        <row r="15498">
          <cell r="B15498" t="str">
            <v>HU0055110900000</v>
          </cell>
          <cell r="C15498" t="str">
            <v>HU005</v>
          </cell>
          <cell r="D15498" t="str">
            <v>5110900000</v>
          </cell>
          <cell r="E15498" t="str">
            <v>7840400</v>
          </cell>
        </row>
        <row r="15499">
          <cell r="B15499" t="str">
            <v>HU0055111100000</v>
          </cell>
          <cell r="C15499" t="str">
            <v>HU005</v>
          </cell>
          <cell r="D15499" t="str">
            <v>5111100000</v>
          </cell>
          <cell r="E15499" t="str">
            <v>7871700</v>
          </cell>
        </row>
        <row r="15500">
          <cell r="B15500" t="str">
            <v>HU0055121100000</v>
          </cell>
          <cell r="C15500" t="str">
            <v>HU005</v>
          </cell>
          <cell r="D15500" t="str">
            <v>5121100000</v>
          </cell>
          <cell r="E15500" t="str">
            <v>7840200</v>
          </cell>
        </row>
        <row r="15501">
          <cell r="B15501" t="str">
            <v>HU0055121200000</v>
          </cell>
          <cell r="C15501" t="str">
            <v>HU005</v>
          </cell>
          <cell r="D15501" t="str">
            <v>5121200000</v>
          </cell>
          <cell r="E15501" t="str">
            <v>7840300</v>
          </cell>
        </row>
        <row r="15502">
          <cell r="B15502" t="str">
            <v>HU0055121300000</v>
          </cell>
          <cell r="C15502" t="str">
            <v>HU005</v>
          </cell>
          <cell r="D15502" t="str">
            <v>5121300000</v>
          </cell>
          <cell r="E15502" t="str">
            <v>7830100</v>
          </cell>
        </row>
        <row r="15503">
          <cell r="B15503" t="str">
            <v>HU0055122100000</v>
          </cell>
          <cell r="C15503" t="str">
            <v>HU005</v>
          </cell>
          <cell r="D15503" t="str">
            <v>5122100000</v>
          </cell>
          <cell r="E15503" t="str">
            <v>7860100</v>
          </cell>
        </row>
        <row r="15504">
          <cell r="B15504" t="str">
            <v>HU0055122200000</v>
          </cell>
          <cell r="C15504" t="str">
            <v>HU005</v>
          </cell>
          <cell r="D15504" t="str">
            <v>5122200000</v>
          </cell>
          <cell r="E15504" t="str">
            <v>7860100</v>
          </cell>
        </row>
        <row r="15505">
          <cell r="B15505" t="str">
            <v>HU0055123100000</v>
          </cell>
          <cell r="C15505" t="str">
            <v>HU005</v>
          </cell>
          <cell r="D15505" t="str">
            <v>5123100000</v>
          </cell>
          <cell r="E15505" t="str">
            <v>7860200</v>
          </cell>
        </row>
        <row r="15506">
          <cell r="B15506" t="str">
            <v>HU0055123200000</v>
          </cell>
          <cell r="C15506" t="str">
            <v>HU005</v>
          </cell>
          <cell r="D15506" t="str">
            <v>5123200000</v>
          </cell>
          <cell r="E15506" t="str">
            <v>7860200</v>
          </cell>
        </row>
        <row r="15507">
          <cell r="B15507" t="str">
            <v>HU0055124100000</v>
          </cell>
          <cell r="C15507" t="str">
            <v>HU005</v>
          </cell>
          <cell r="D15507" t="str">
            <v>5124100000</v>
          </cell>
          <cell r="E15507" t="str">
            <v>7840400</v>
          </cell>
        </row>
        <row r="15508">
          <cell r="B15508" t="str">
            <v>HU0055124410000</v>
          </cell>
          <cell r="C15508" t="str">
            <v>HU005</v>
          </cell>
          <cell r="D15508" t="str">
            <v>5124410000</v>
          </cell>
          <cell r="E15508" t="str">
            <v>7830500</v>
          </cell>
        </row>
        <row r="15509">
          <cell r="B15509" t="str">
            <v>HU0055124450000</v>
          </cell>
          <cell r="C15509" t="str">
            <v>HU005</v>
          </cell>
          <cell r="D15509" t="str">
            <v>5124450000</v>
          </cell>
          <cell r="E15509" t="str">
            <v>7830500</v>
          </cell>
        </row>
        <row r="15510">
          <cell r="B15510" t="str">
            <v>HU0055124510000</v>
          </cell>
          <cell r="C15510" t="str">
            <v>HU005</v>
          </cell>
          <cell r="D15510" t="str">
            <v>5124510000</v>
          </cell>
          <cell r="E15510" t="str">
            <v>7840700</v>
          </cell>
        </row>
        <row r="15511">
          <cell r="B15511" t="str">
            <v>HU0055124520000</v>
          </cell>
          <cell r="C15511" t="str">
            <v>HU005</v>
          </cell>
          <cell r="D15511" t="str">
            <v>5124520000</v>
          </cell>
          <cell r="E15511" t="str">
            <v>7840400</v>
          </cell>
        </row>
        <row r="15512">
          <cell r="B15512" t="str">
            <v>HU0055125310000</v>
          </cell>
          <cell r="C15512" t="str">
            <v>HU005</v>
          </cell>
          <cell r="D15512" t="str">
            <v>5125310000</v>
          </cell>
          <cell r="E15512" t="str">
            <v>7611000</v>
          </cell>
        </row>
        <row r="15513">
          <cell r="B15513" t="str">
            <v>HU0055125340000</v>
          </cell>
          <cell r="C15513" t="str">
            <v>HU005</v>
          </cell>
          <cell r="D15513" t="str">
            <v>5125340000</v>
          </cell>
          <cell r="E15513" t="str">
            <v>7611000</v>
          </cell>
        </row>
        <row r="15514">
          <cell r="B15514" t="str">
            <v>HU0055125361100</v>
          </cell>
          <cell r="C15514" t="str">
            <v>HU005</v>
          </cell>
          <cell r="D15514" t="str">
            <v>5125361100</v>
          </cell>
          <cell r="E15514" t="str">
            <v>7611000</v>
          </cell>
        </row>
        <row r="15515">
          <cell r="B15515" t="str">
            <v>HU0055125361200</v>
          </cell>
          <cell r="C15515" t="str">
            <v>HU005</v>
          </cell>
          <cell r="D15515" t="str">
            <v>5125361200</v>
          </cell>
          <cell r="E15515" t="str">
            <v>7614000</v>
          </cell>
        </row>
        <row r="15516">
          <cell r="B15516" t="str">
            <v>HU0055125362000</v>
          </cell>
          <cell r="C15516" t="str">
            <v>HU005</v>
          </cell>
          <cell r="D15516" t="str">
            <v>5125362000</v>
          </cell>
          <cell r="E15516" t="str">
            <v>7886004</v>
          </cell>
        </row>
        <row r="15517">
          <cell r="B15517" t="str">
            <v>HU0055125370000</v>
          </cell>
          <cell r="C15517" t="str">
            <v>HU005</v>
          </cell>
          <cell r="D15517" t="str">
            <v>5125370000</v>
          </cell>
          <cell r="E15517" t="str">
            <v>7611000</v>
          </cell>
        </row>
        <row r="15518">
          <cell r="B15518" t="str">
            <v>HU0055125371000</v>
          </cell>
          <cell r="C15518" t="str">
            <v>HU005</v>
          </cell>
          <cell r="D15518" t="str">
            <v>5125371000</v>
          </cell>
          <cell r="E15518" t="str">
            <v>7613000</v>
          </cell>
        </row>
        <row r="15519">
          <cell r="B15519" t="str">
            <v>HU0055125372000</v>
          </cell>
          <cell r="C15519" t="str">
            <v>HU005</v>
          </cell>
          <cell r="D15519" t="str">
            <v>5125372000</v>
          </cell>
          <cell r="E15519" t="str">
            <v>7613000</v>
          </cell>
        </row>
        <row r="15520">
          <cell r="B15520" t="str">
            <v>HU0055126100000</v>
          </cell>
          <cell r="C15520" t="str">
            <v>HU005</v>
          </cell>
          <cell r="D15520" t="str">
            <v>5126100000</v>
          </cell>
          <cell r="E15520" t="str">
            <v>7500100</v>
          </cell>
        </row>
        <row r="15521">
          <cell r="B15521" t="str">
            <v>HU0055126200000</v>
          </cell>
          <cell r="C15521" t="str">
            <v>HU005</v>
          </cell>
          <cell r="D15521" t="str">
            <v>5126200000</v>
          </cell>
          <cell r="E15521" t="str">
            <v>7500100</v>
          </cell>
        </row>
        <row r="15522">
          <cell r="B15522" t="str">
            <v>HU0055126310000</v>
          </cell>
          <cell r="C15522" t="str">
            <v>HU005</v>
          </cell>
          <cell r="D15522" t="str">
            <v>5126310000</v>
          </cell>
          <cell r="E15522" t="str">
            <v>7500500</v>
          </cell>
        </row>
        <row r="15523">
          <cell r="B15523" t="str">
            <v>HU0055126330000</v>
          </cell>
          <cell r="C15523" t="str">
            <v>HU005</v>
          </cell>
          <cell r="D15523" t="str">
            <v>5126330000</v>
          </cell>
          <cell r="E15523" t="str">
            <v>7500500</v>
          </cell>
        </row>
        <row r="15524">
          <cell r="B15524" t="str">
            <v>HU0055126400000</v>
          </cell>
          <cell r="C15524" t="str">
            <v>HU005</v>
          </cell>
          <cell r="D15524" t="str">
            <v>5126400000</v>
          </cell>
          <cell r="E15524" t="str">
            <v>7500100</v>
          </cell>
        </row>
        <row r="15525">
          <cell r="B15525" t="str">
            <v>HU0055126500000</v>
          </cell>
          <cell r="C15525" t="str">
            <v>HU005</v>
          </cell>
          <cell r="D15525" t="str">
            <v>5126500000</v>
          </cell>
          <cell r="E15525" t="str">
            <v>7500500</v>
          </cell>
        </row>
        <row r="15526">
          <cell r="B15526" t="str">
            <v>HU0055127100000</v>
          </cell>
          <cell r="C15526" t="str">
            <v>HU005</v>
          </cell>
          <cell r="D15526" t="str">
            <v>5127100000</v>
          </cell>
          <cell r="E15526" t="str">
            <v>7840600</v>
          </cell>
        </row>
        <row r="15527">
          <cell r="B15527" t="str">
            <v>HU0055127300000</v>
          </cell>
          <cell r="C15527" t="str">
            <v>HU005</v>
          </cell>
          <cell r="D15527" t="str">
            <v>5127300000</v>
          </cell>
          <cell r="E15527" t="str">
            <v>7888000</v>
          </cell>
        </row>
        <row r="15528">
          <cell r="B15528" t="str">
            <v>HU0055127400000</v>
          </cell>
          <cell r="C15528" t="str">
            <v>HU005</v>
          </cell>
          <cell r="D15528" t="str">
            <v>5127400000</v>
          </cell>
          <cell r="E15528" t="str">
            <v>7888000</v>
          </cell>
        </row>
        <row r="15529">
          <cell r="B15529" t="str">
            <v>HU0055127500000</v>
          </cell>
          <cell r="C15529" t="str">
            <v>HU005</v>
          </cell>
          <cell r="D15529" t="str">
            <v>5127500000</v>
          </cell>
          <cell r="E15529" t="str">
            <v>7871600</v>
          </cell>
        </row>
        <row r="15530">
          <cell r="B15530" t="str">
            <v>HU0055127600000</v>
          </cell>
          <cell r="C15530" t="str">
            <v>HU005</v>
          </cell>
          <cell r="D15530" t="str">
            <v>5127600000</v>
          </cell>
          <cell r="E15530" t="str">
            <v>7840600</v>
          </cell>
        </row>
        <row r="15531">
          <cell r="B15531" t="str">
            <v>HU0055127700000</v>
          </cell>
          <cell r="C15531" t="str">
            <v>HU005</v>
          </cell>
          <cell r="D15531" t="str">
            <v>5127700000</v>
          </cell>
          <cell r="E15531" t="str">
            <v>7810400</v>
          </cell>
        </row>
        <row r="15532">
          <cell r="B15532" t="str">
            <v>HU0055127900000</v>
          </cell>
          <cell r="C15532" t="str">
            <v>HU005</v>
          </cell>
          <cell r="D15532" t="str">
            <v>5127900000</v>
          </cell>
          <cell r="E15532" t="str">
            <v>7871500</v>
          </cell>
        </row>
        <row r="15533">
          <cell r="B15533" t="str">
            <v>HU0055128110000</v>
          </cell>
          <cell r="C15533" t="str">
            <v>HU005</v>
          </cell>
          <cell r="D15533" t="str">
            <v>5128110000</v>
          </cell>
          <cell r="E15533" t="str">
            <v>7611000</v>
          </cell>
        </row>
        <row r="15534">
          <cell r="B15534" t="str">
            <v>HU0055128120000</v>
          </cell>
          <cell r="C15534" t="str">
            <v>HU005</v>
          </cell>
          <cell r="D15534" t="str">
            <v>5128120000</v>
          </cell>
          <cell r="E15534" t="str">
            <v>7614000</v>
          </cell>
        </row>
        <row r="15535">
          <cell r="B15535" t="str">
            <v>HU0055128130000</v>
          </cell>
          <cell r="C15535" t="str">
            <v>HU005</v>
          </cell>
          <cell r="D15535" t="str">
            <v>5128130000</v>
          </cell>
          <cell r="E15535" t="str">
            <v>7611000</v>
          </cell>
        </row>
        <row r="15536">
          <cell r="B15536" t="str">
            <v>HU0055128141000</v>
          </cell>
          <cell r="C15536" t="str">
            <v>HU005</v>
          </cell>
          <cell r="D15536" t="str">
            <v>5128141000</v>
          </cell>
          <cell r="E15536" t="str">
            <v>7614000</v>
          </cell>
        </row>
        <row r="15537">
          <cell r="B15537" t="str">
            <v>HU0055128142000</v>
          </cell>
          <cell r="C15537" t="str">
            <v>HU005</v>
          </cell>
          <cell r="D15537" t="str">
            <v>5128142000</v>
          </cell>
          <cell r="E15537" t="str">
            <v>7614000</v>
          </cell>
        </row>
        <row r="15538">
          <cell r="B15538" t="str">
            <v>HU0055128150000</v>
          </cell>
          <cell r="C15538" t="str">
            <v>HU005</v>
          </cell>
          <cell r="D15538" t="str">
            <v>5128150000</v>
          </cell>
          <cell r="E15538" t="str">
            <v>7611000</v>
          </cell>
        </row>
        <row r="15539">
          <cell r="B15539" t="str">
            <v>HU0055128160000</v>
          </cell>
          <cell r="C15539" t="str">
            <v>HU005</v>
          </cell>
          <cell r="D15539" t="str">
            <v>5128160000</v>
          </cell>
          <cell r="E15539" t="str">
            <v>7611000</v>
          </cell>
        </row>
        <row r="15540">
          <cell r="B15540" t="str">
            <v>HU0055128171000</v>
          </cell>
          <cell r="C15540" t="str">
            <v>HU005</v>
          </cell>
          <cell r="D15540" t="str">
            <v>5128171000</v>
          </cell>
          <cell r="E15540" t="str">
            <v>7611000</v>
          </cell>
        </row>
        <row r="15541">
          <cell r="B15541" t="str">
            <v>HU0055128181000</v>
          </cell>
          <cell r="C15541" t="str">
            <v>HU005</v>
          </cell>
          <cell r="D15541" t="str">
            <v>5128181000</v>
          </cell>
          <cell r="E15541" t="str">
            <v>7611000</v>
          </cell>
        </row>
        <row r="15542">
          <cell r="B15542" t="str">
            <v>HU0055128182000</v>
          </cell>
          <cell r="C15542" t="str">
            <v>HU005</v>
          </cell>
          <cell r="D15542" t="str">
            <v>5128182000</v>
          </cell>
          <cell r="E15542" t="str">
            <v>7614000</v>
          </cell>
        </row>
        <row r="15543">
          <cell r="B15543" t="str">
            <v>HU0055128191000</v>
          </cell>
          <cell r="C15543" t="str">
            <v>HU005</v>
          </cell>
          <cell r="D15543" t="str">
            <v>5128191000</v>
          </cell>
          <cell r="E15543" t="str">
            <v>7611000</v>
          </cell>
        </row>
        <row r="15544">
          <cell r="B15544" t="str">
            <v>HU0055128192000</v>
          </cell>
          <cell r="C15544" t="str">
            <v>HU005</v>
          </cell>
          <cell r="D15544" t="str">
            <v>5128192000</v>
          </cell>
          <cell r="E15544" t="str">
            <v>7614000</v>
          </cell>
        </row>
        <row r="15545">
          <cell r="B15545" t="str">
            <v>HU0055128210000</v>
          </cell>
          <cell r="C15545" t="str">
            <v>HU005</v>
          </cell>
          <cell r="D15545" t="str">
            <v>5128210000</v>
          </cell>
          <cell r="E15545" t="str">
            <v>7611000</v>
          </cell>
        </row>
        <row r="15546">
          <cell r="B15546" t="str">
            <v>HU0055128220000</v>
          </cell>
          <cell r="C15546" t="str">
            <v>HU005</v>
          </cell>
          <cell r="D15546" t="str">
            <v>5128220000</v>
          </cell>
          <cell r="E15546" t="str">
            <v>7614000</v>
          </cell>
        </row>
        <row r="15547">
          <cell r="B15547" t="str">
            <v>HU0055128230000</v>
          </cell>
          <cell r="C15547" t="str">
            <v>HU005</v>
          </cell>
          <cell r="D15547" t="str">
            <v>5128230000</v>
          </cell>
          <cell r="E15547" t="str">
            <v>7611000</v>
          </cell>
        </row>
        <row r="15548">
          <cell r="B15548" t="str">
            <v>HU0055128241000</v>
          </cell>
          <cell r="C15548" t="str">
            <v>HU005</v>
          </cell>
          <cell r="D15548" t="str">
            <v>5128241000</v>
          </cell>
          <cell r="E15548" t="str">
            <v>7614000</v>
          </cell>
        </row>
        <row r="15549">
          <cell r="B15549" t="str">
            <v>HU0055128242000</v>
          </cell>
          <cell r="C15549" t="str">
            <v>HU005</v>
          </cell>
          <cell r="D15549" t="str">
            <v>5128242000</v>
          </cell>
          <cell r="E15549" t="str">
            <v>7614000</v>
          </cell>
        </row>
        <row r="15550">
          <cell r="B15550" t="str">
            <v>HU0055128260000</v>
          </cell>
          <cell r="C15550" t="str">
            <v>HU005</v>
          </cell>
          <cell r="D15550" t="str">
            <v>5128260000</v>
          </cell>
          <cell r="E15550" t="str">
            <v>7614000</v>
          </cell>
        </row>
        <row r="15551">
          <cell r="B15551" t="str">
            <v>HU0055128270000</v>
          </cell>
          <cell r="C15551" t="str">
            <v>HU005</v>
          </cell>
          <cell r="D15551" t="str">
            <v>5128270000</v>
          </cell>
          <cell r="E15551" t="str">
            <v>7611000</v>
          </cell>
        </row>
        <row r="15552">
          <cell r="B15552" t="str">
            <v>HU0055128310000</v>
          </cell>
          <cell r="C15552" t="str">
            <v>HU005</v>
          </cell>
          <cell r="D15552" t="str">
            <v>5128310000</v>
          </cell>
          <cell r="E15552" t="str">
            <v>7614000</v>
          </cell>
        </row>
        <row r="15553">
          <cell r="B15553" t="str">
            <v>HU0055128321000</v>
          </cell>
          <cell r="C15553" t="str">
            <v>HU005</v>
          </cell>
          <cell r="D15553" t="str">
            <v>5128321000</v>
          </cell>
          <cell r="E15553" t="str">
            <v>7614000</v>
          </cell>
        </row>
        <row r="15554">
          <cell r="B15554" t="str">
            <v>HU0055128351000</v>
          </cell>
          <cell r="C15554" t="str">
            <v>HU005</v>
          </cell>
          <cell r="D15554" t="str">
            <v>5128351000</v>
          </cell>
          <cell r="E15554" t="str">
            <v>7611000</v>
          </cell>
        </row>
        <row r="15555">
          <cell r="B15555" t="str">
            <v>HU0055128352000</v>
          </cell>
          <cell r="C15555" t="str">
            <v>HU005</v>
          </cell>
          <cell r="D15555" t="str">
            <v>5128352000</v>
          </cell>
          <cell r="E15555" t="str">
            <v>7614000</v>
          </cell>
        </row>
        <row r="15556">
          <cell r="B15556" t="str">
            <v>HU0055128361000</v>
          </cell>
          <cell r="C15556" t="str">
            <v>HU005</v>
          </cell>
          <cell r="D15556" t="str">
            <v>5128361000</v>
          </cell>
          <cell r="E15556" t="str">
            <v>7614000</v>
          </cell>
        </row>
        <row r="15557">
          <cell r="B15557" t="str">
            <v>HU0055128362000</v>
          </cell>
          <cell r="C15557" t="str">
            <v>HU005</v>
          </cell>
          <cell r="D15557" t="str">
            <v>5128362000</v>
          </cell>
          <cell r="E15557" t="str">
            <v>7614000</v>
          </cell>
        </row>
        <row r="15558">
          <cell r="B15558" t="str">
            <v>HU0055128370000</v>
          </cell>
          <cell r="C15558" t="str">
            <v>HU005</v>
          </cell>
          <cell r="D15558" t="str">
            <v>5128370000</v>
          </cell>
          <cell r="E15558" t="str">
            <v>7611000</v>
          </cell>
        </row>
        <row r="15559">
          <cell r="B15559" t="str">
            <v>HU0055128380000</v>
          </cell>
          <cell r="C15559" t="str">
            <v>HU005</v>
          </cell>
          <cell r="D15559" t="str">
            <v>5128380000</v>
          </cell>
          <cell r="E15559" t="str">
            <v>7614000</v>
          </cell>
        </row>
        <row r="15560">
          <cell r="B15560" t="str">
            <v>HU0055128410000</v>
          </cell>
          <cell r="C15560" t="str">
            <v>HU005</v>
          </cell>
          <cell r="D15560" t="str">
            <v>5128410000</v>
          </cell>
          <cell r="E15560" t="str">
            <v>7614000</v>
          </cell>
        </row>
        <row r="15561">
          <cell r="B15561" t="str">
            <v>HU0055128422000</v>
          </cell>
          <cell r="C15561" t="str">
            <v>HU005</v>
          </cell>
          <cell r="D15561" t="str">
            <v>5128422000</v>
          </cell>
          <cell r="E15561" t="str">
            <v>7614000</v>
          </cell>
        </row>
        <row r="15562">
          <cell r="B15562" t="str">
            <v>HU0055128431000</v>
          </cell>
          <cell r="C15562" t="str">
            <v>HU005</v>
          </cell>
          <cell r="D15562" t="str">
            <v>5128431000</v>
          </cell>
          <cell r="E15562" t="str">
            <v>7614000</v>
          </cell>
        </row>
        <row r="15563">
          <cell r="B15563" t="str">
            <v>HU0055128510000</v>
          </cell>
          <cell r="C15563" t="str">
            <v>HU005</v>
          </cell>
          <cell r="D15563" t="str">
            <v>5128510000</v>
          </cell>
          <cell r="E15563" t="str">
            <v>7614000</v>
          </cell>
        </row>
        <row r="15564">
          <cell r="B15564" t="str">
            <v>HU0055128530000</v>
          </cell>
          <cell r="C15564" t="str">
            <v>HU005</v>
          </cell>
          <cell r="D15564" t="str">
            <v>5128530000</v>
          </cell>
          <cell r="E15564" t="str">
            <v>7614000</v>
          </cell>
        </row>
        <row r="15565">
          <cell r="B15565" t="str">
            <v>HU0055128620000</v>
          </cell>
          <cell r="C15565" t="str">
            <v>HU005</v>
          </cell>
          <cell r="D15565" t="str">
            <v>5128620000</v>
          </cell>
          <cell r="E15565" t="str">
            <v>7614000</v>
          </cell>
        </row>
        <row r="15566">
          <cell r="B15566" t="str">
            <v>HU0055128721000</v>
          </cell>
          <cell r="C15566" t="str">
            <v>HU005</v>
          </cell>
          <cell r="D15566" t="str">
            <v>5128721000</v>
          </cell>
          <cell r="E15566" t="str">
            <v>7611000</v>
          </cell>
        </row>
        <row r="15567">
          <cell r="B15567" t="str">
            <v>HU0055128722000</v>
          </cell>
          <cell r="C15567" t="str">
            <v>HU005</v>
          </cell>
          <cell r="D15567" t="str">
            <v>5128722000</v>
          </cell>
          <cell r="E15567" t="str">
            <v>7611000</v>
          </cell>
        </row>
        <row r="15568">
          <cell r="B15568" t="str">
            <v>HU0055128723000</v>
          </cell>
          <cell r="C15568" t="str">
            <v>HU005</v>
          </cell>
          <cell r="D15568" t="str">
            <v>5128723000</v>
          </cell>
          <cell r="E15568" t="str">
            <v>7611000</v>
          </cell>
        </row>
        <row r="15569">
          <cell r="B15569" t="str">
            <v>HU0055128724000</v>
          </cell>
          <cell r="C15569" t="str">
            <v>HU005</v>
          </cell>
          <cell r="D15569" t="str">
            <v>5128724000</v>
          </cell>
          <cell r="E15569" t="str">
            <v>7614000</v>
          </cell>
        </row>
        <row r="15570">
          <cell r="B15570" t="str">
            <v>HU0055128725000</v>
          </cell>
          <cell r="C15570" t="str">
            <v>HU005</v>
          </cell>
          <cell r="D15570" t="str">
            <v>5128725000</v>
          </cell>
          <cell r="E15570" t="str">
            <v>7614000</v>
          </cell>
        </row>
        <row r="15571">
          <cell r="B15571" t="str">
            <v>HU0055128911000</v>
          </cell>
          <cell r="C15571" t="str">
            <v>HU005</v>
          </cell>
          <cell r="D15571" t="str">
            <v>5128911000</v>
          </cell>
          <cell r="E15571" t="str">
            <v>7614000</v>
          </cell>
        </row>
        <row r="15572">
          <cell r="B15572" t="str">
            <v>HU0055128912000</v>
          </cell>
          <cell r="C15572" t="str">
            <v>HU005</v>
          </cell>
          <cell r="D15572" t="str">
            <v>5128912000</v>
          </cell>
          <cell r="E15572" t="str">
            <v>7888000</v>
          </cell>
        </row>
        <row r="15573">
          <cell r="B15573" t="str">
            <v>HU0055128920000</v>
          </cell>
          <cell r="C15573" t="str">
            <v>HU005</v>
          </cell>
          <cell r="D15573" t="str">
            <v>5128920000</v>
          </cell>
          <cell r="E15573" t="str">
            <v>7614000</v>
          </cell>
        </row>
        <row r="15574">
          <cell r="B15574" t="str">
            <v>HU0055131100000</v>
          </cell>
          <cell r="C15574" t="str">
            <v>HU005</v>
          </cell>
          <cell r="D15574" t="str">
            <v>5131100000</v>
          </cell>
          <cell r="E15574" t="str">
            <v>7840000</v>
          </cell>
        </row>
        <row r="15575">
          <cell r="B15575" t="str">
            <v>HU0055131200000</v>
          </cell>
          <cell r="C15575" t="str">
            <v>HU005</v>
          </cell>
          <cell r="D15575" t="str">
            <v>5131200000</v>
          </cell>
          <cell r="E15575" t="str">
            <v>7840400</v>
          </cell>
        </row>
        <row r="15576">
          <cell r="B15576" t="str">
            <v>HU0055131400000</v>
          </cell>
          <cell r="C15576" t="str">
            <v>HU005</v>
          </cell>
          <cell r="D15576" t="str">
            <v>5131400000</v>
          </cell>
          <cell r="E15576" t="str">
            <v>7840000</v>
          </cell>
        </row>
        <row r="15577">
          <cell r="B15577" t="str">
            <v>HU0055131600000</v>
          </cell>
          <cell r="C15577" t="str">
            <v>HU005</v>
          </cell>
          <cell r="D15577" t="str">
            <v>5131600000</v>
          </cell>
          <cell r="E15577" t="str">
            <v>7840000</v>
          </cell>
        </row>
        <row r="15578">
          <cell r="B15578" t="str">
            <v>HU0055131700000</v>
          </cell>
          <cell r="C15578" t="str">
            <v>HU005</v>
          </cell>
          <cell r="D15578" t="str">
            <v>5131700000</v>
          </cell>
          <cell r="E15578" t="str">
            <v>7840000</v>
          </cell>
        </row>
        <row r="15579">
          <cell r="B15579" t="str">
            <v>HU0055131790000</v>
          </cell>
          <cell r="C15579" t="str">
            <v>HU005</v>
          </cell>
          <cell r="D15579" t="str">
            <v>5131790000</v>
          </cell>
          <cell r="E15579" t="str">
            <v>7840000</v>
          </cell>
        </row>
        <row r="15580">
          <cell r="B15580" t="str">
            <v>HU0055132200000</v>
          </cell>
          <cell r="C15580" t="str">
            <v>HU005</v>
          </cell>
          <cell r="D15580" t="str">
            <v>5132200000</v>
          </cell>
          <cell r="E15580" t="str">
            <v>7871600</v>
          </cell>
        </row>
        <row r="15581">
          <cell r="B15581" t="str">
            <v>HU0055132300000</v>
          </cell>
          <cell r="C15581" t="str">
            <v>HU005</v>
          </cell>
          <cell r="D15581" t="str">
            <v>5132300000</v>
          </cell>
          <cell r="E15581" t="str">
            <v>7871600</v>
          </cell>
        </row>
        <row r="15582">
          <cell r="B15582" t="str">
            <v>HU0055132400000</v>
          </cell>
          <cell r="C15582" t="str">
            <v>HU005</v>
          </cell>
          <cell r="D15582" t="str">
            <v>5132400000</v>
          </cell>
          <cell r="E15582" t="str">
            <v>7871600</v>
          </cell>
        </row>
        <row r="15583">
          <cell r="B15583" t="str">
            <v>HU0055132500000</v>
          </cell>
          <cell r="C15583" t="str">
            <v>HU005</v>
          </cell>
          <cell r="D15583" t="str">
            <v>5132500000</v>
          </cell>
          <cell r="E15583" t="str">
            <v>7871600</v>
          </cell>
        </row>
        <row r="15584">
          <cell r="B15584" t="str">
            <v>HU0055132600000</v>
          </cell>
          <cell r="C15584" t="str">
            <v>HU005</v>
          </cell>
          <cell r="D15584" t="str">
            <v>5132600000</v>
          </cell>
          <cell r="E15584" t="str">
            <v>7871600</v>
          </cell>
        </row>
        <row r="15585">
          <cell r="B15585" t="str">
            <v>HU0055132710000</v>
          </cell>
          <cell r="C15585" t="str">
            <v>HU005</v>
          </cell>
          <cell r="D15585" t="str">
            <v>5132710000</v>
          </cell>
          <cell r="E15585" t="str">
            <v>7888001</v>
          </cell>
        </row>
        <row r="15586">
          <cell r="B15586" t="str">
            <v>HU0055132720000</v>
          </cell>
          <cell r="C15586" t="str">
            <v>HU005</v>
          </cell>
          <cell r="D15586" t="str">
            <v>5132720000</v>
          </cell>
          <cell r="E15586" t="str">
            <v>7888002</v>
          </cell>
        </row>
        <row r="15587">
          <cell r="B15587" t="str">
            <v>HU0055133111000</v>
          </cell>
          <cell r="C15587" t="str">
            <v>HU005</v>
          </cell>
          <cell r="D15587" t="str">
            <v>5133111000</v>
          </cell>
          <cell r="E15587" t="str">
            <v>7870400</v>
          </cell>
        </row>
        <row r="15588">
          <cell r="B15588" t="str">
            <v>HU0055133121000</v>
          </cell>
          <cell r="C15588" t="str">
            <v>HU005</v>
          </cell>
          <cell r="D15588" t="str">
            <v>5133121000</v>
          </cell>
          <cell r="E15588" t="str">
            <v>7870402</v>
          </cell>
        </row>
        <row r="15589">
          <cell r="B15589" t="str">
            <v>HU0055133132000</v>
          </cell>
          <cell r="C15589" t="str">
            <v>HU005</v>
          </cell>
          <cell r="D15589" t="str">
            <v>5133132000</v>
          </cell>
          <cell r="E15589" t="str">
            <v>7870500</v>
          </cell>
        </row>
        <row r="15590">
          <cell r="B15590" t="str">
            <v>HU0055133133000</v>
          </cell>
          <cell r="C15590" t="str">
            <v>HU005</v>
          </cell>
          <cell r="D15590" t="str">
            <v>5133133000</v>
          </cell>
          <cell r="E15590" t="str">
            <v>7870501</v>
          </cell>
        </row>
        <row r="15591">
          <cell r="B15591" t="str">
            <v>HU0055133134000</v>
          </cell>
          <cell r="C15591" t="str">
            <v>HU005</v>
          </cell>
          <cell r="D15591" t="str">
            <v>5133134000</v>
          </cell>
          <cell r="E15591" t="str">
            <v>7870506</v>
          </cell>
        </row>
        <row r="15592">
          <cell r="B15592" t="str">
            <v>HU0055133135000</v>
          </cell>
          <cell r="C15592" t="str">
            <v>HU005</v>
          </cell>
          <cell r="D15592" t="str">
            <v>5133135000</v>
          </cell>
          <cell r="E15592" t="str">
            <v>7870502</v>
          </cell>
        </row>
        <row r="15593">
          <cell r="B15593" t="str">
            <v>HU0055133141000</v>
          </cell>
          <cell r="C15593" t="str">
            <v>HU005</v>
          </cell>
          <cell r="D15593" t="str">
            <v>5133141000</v>
          </cell>
          <cell r="E15593" t="str">
            <v>7870700</v>
          </cell>
        </row>
        <row r="15594">
          <cell r="B15594" t="str">
            <v>HU0055133142000</v>
          </cell>
          <cell r="C15594" t="str">
            <v>HU005</v>
          </cell>
          <cell r="D15594" t="str">
            <v>5133142000</v>
          </cell>
          <cell r="E15594" t="str">
            <v>7870503</v>
          </cell>
        </row>
        <row r="15595">
          <cell r="B15595" t="str">
            <v>HU0055133143000</v>
          </cell>
          <cell r="C15595" t="str">
            <v>HU005</v>
          </cell>
          <cell r="D15595" t="str">
            <v>5133143000</v>
          </cell>
          <cell r="E15595" t="str">
            <v>7870504</v>
          </cell>
        </row>
        <row r="15596">
          <cell r="B15596" t="str">
            <v>HU0055133144000</v>
          </cell>
          <cell r="C15596" t="str">
            <v>HU005</v>
          </cell>
          <cell r="D15596" t="str">
            <v>5133144000</v>
          </cell>
          <cell r="E15596" t="str">
            <v>7870505</v>
          </cell>
        </row>
        <row r="15597">
          <cell r="B15597" t="str">
            <v>HU0055133210000</v>
          </cell>
          <cell r="C15597" t="str">
            <v>HU005</v>
          </cell>
          <cell r="D15597" t="str">
            <v>5133210000</v>
          </cell>
          <cell r="E15597" t="str">
            <v>7830400</v>
          </cell>
        </row>
        <row r="15598">
          <cell r="B15598" t="str">
            <v>HU0055133220000</v>
          </cell>
          <cell r="C15598" t="str">
            <v>HU005</v>
          </cell>
          <cell r="D15598" t="str">
            <v>5133220000</v>
          </cell>
          <cell r="E15598" t="str">
            <v>7830400</v>
          </cell>
        </row>
        <row r="15599">
          <cell r="B15599" t="str">
            <v>HU0055133230000</v>
          </cell>
          <cell r="C15599" t="str">
            <v>HU005</v>
          </cell>
          <cell r="D15599" t="str">
            <v>5133230000</v>
          </cell>
          <cell r="E15599" t="str">
            <v>7890000</v>
          </cell>
        </row>
        <row r="15600">
          <cell r="B15600" t="str">
            <v>HU0055133300000</v>
          </cell>
          <cell r="C15600" t="str">
            <v>HU005</v>
          </cell>
          <cell r="D15600" t="str">
            <v>5133300000</v>
          </cell>
          <cell r="E15600" t="str">
            <v>7871100</v>
          </cell>
        </row>
        <row r="15601">
          <cell r="B15601" t="str">
            <v>HU0055133400000</v>
          </cell>
          <cell r="C15601" t="str">
            <v>HU005</v>
          </cell>
          <cell r="D15601" t="str">
            <v>5133400000</v>
          </cell>
          <cell r="E15601" t="str">
            <v>7871500</v>
          </cell>
        </row>
        <row r="15602">
          <cell r="B15602" t="str">
            <v>HU0055133500000</v>
          </cell>
          <cell r="C15602" t="str">
            <v>HU005</v>
          </cell>
          <cell r="D15602" t="str">
            <v>5133500000</v>
          </cell>
          <cell r="E15602" t="str">
            <v>7871500</v>
          </cell>
        </row>
        <row r="15603">
          <cell r="B15603" t="str">
            <v>HU0055133600000</v>
          </cell>
          <cell r="C15603" t="str">
            <v>HU005</v>
          </cell>
          <cell r="D15603" t="str">
            <v>5133600000</v>
          </cell>
          <cell r="E15603" t="str">
            <v>7870900</v>
          </cell>
        </row>
        <row r="15604">
          <cell r="B15604" t="str">
            <v>HU0055133800000</v>
          </cell>
          <cell r="C15604" t="str">
            <v>HU005</v>
          </cell>
          <cell r="D15604" t="str">
            <v>5133800000</v>
          </cell>
          <cell r="E15604" t="str">
            <v>7871500</v>
          </cell>
        </row>
        <row r="15605">
          <cell r="B15605" t="str">
            <v>HU0055133900000</v>
          </cell>
          <cell r="C15605" t="str">
            <v>HU005</v>
          </cell>
          <cell r="D15605" t="str">
            <v>5133900000</v>
          </cell>
          <cell r="E15605" t="str">
            <v>7871500</v>
          </cell>
        </row>
        <row r="15606">
          <cell r="B15606" t="str">
            <v>HU0055134100000</v>
          </cell>
          <cell r="C15606" t="str">
            <v>HU005</v>
          </cell>
          <cell r="D15606" t="str">
            <v>5134100000</v>
          </cell>
          <cell r="E15606" t="str">
            <v>7888000</v>
          </cell>
        </row>
        <row r="15607">
          <cell r="B15607" t="str">
            <v>HU0055134200000</v>
          </cell>
          <cell r="C15607" t="str">
            <v>HU005</v>
          </cell>
          <cell r="D15607" t="str">
            <v>5134200000</v>
          </cell>
          <cell r="E15607" t="str">
            <v>7840300</v>
          </cell>
        </row>
        <row r="15608">
          <cell r="B15608" t="str">
            <v>HU0055134300000</v>
          </cell>
          <cell r="C15608" t="str">
            <v>HU005</v>
          </cell>
          <cell r="D15608" t="str">
            <v>5134300000</v>
          </cell>
          <cell r="E15608" t="str">
            <v>7840400</v>
          </cell>
        </row>
        <row r="15609">
          <cell r="B15609" t="str">
            <v>HU0055134600000</v>
          </cell>
          <cell r="C15609" t="str">
            <v>HU005</v>
          </cell>
          <cell r="D15609" t="str">
            <v>5134600000</v>
          </cell>
          <cell r="E15609" t="str">
            <v>7840400</v>
          </cell>
        </row>
        <row r="15610">
          <cell r="B15610" t="str">
            <v>HU0055134700000</v>
          </cell>
          <cell r="C15610" t="str">
            <v>HU005</v>
          </cell>
          <cell r="D15610" t="str">
            <v>5134700000</v>
          </cell>
          <cell r="E15610" t="str">
            <v>7888000</v>
          </cell>
        </row>
        <row r="15611">
          <cell r="B15611" t="str">
            <v>HU0055134800000</v>
          </cell>
          <cell r="C15611" t="str">
            <v>HU005</v>
          </cell>
          <cell r="D15611" t="str">
            <v>5134800000</v>
          </cell>
          <cell r="E15611" t="str">
            <v>7810800</v>
          </cell>
        </row>
        <row r="15612">
          <cell r="B15612" t="str">
            <v>HU0055134900000</v>
          </cell>
          <cell r="C15612" t="str">
            <v>HU005</v>
          </cell>
          <cell r="D15612" t="str">
            <v>5134900000</v>
          </cell>
          <cell r="E15612" t="str">
            <v>7886004</v>
          </cell>
        </row>
        <row r="15613">
          <cell r="B15613" t="str">
            <v>HU0055135000000</v>
          </cell>
          <cell r="C15613" t="str">
            <v>HU005</v>
          </cell>
          <cell r="D15613" t="str">
            <v>5135000000</v>
          </cell>
          <cell r="E15613" t="str">
            <v>7840000</v>
          </cell>
        </row>
        <row r="15614">
          <cell r="B15614" t="str">
            <v>HU0055136100000</v>
          </cell>
          <cell r="C15614" t="str">
            <v>HU005</v>
          </cell>
          <cell r="D15614" t="str">
            <v>5136100000</v>
          </cell>
          <cell r="E15614" t="str">
            <v>7890000</v>
          </cell>
        </row>
        <row r="15615">
          <cell r="B15615" t="str">
            <v>HU0055136200000</v>
          </cell>
          <cell r="C15615" t="str">
            <v>HU005</v>
          </cell>
          <cell r="D15615" t="str">
            <v>5136200000</v>
          </cell>
          <cell r="E15615" t="str">
            <v>7888000</v>
          </cell>
        </row>
        <row r="15616">
          <cell r="B15616" t="str">
            <v>HU0055136400000</v>
          </cell>
          <cell r="C15616" t="str">
            <v>HU005</v>
          </cell>
          <cell r="D15616" t="str">
            <v>5136400000</v>
          </cell>
          <cell r="E15616" t="str">
            <v>7890000</v>
          </cell>
        </row>
        <row r="15617">
          <cell r="B15617" t="str">
            <v>HU0055136500000</v>
          </cell>
          <cell r="C15617" t="str">
            <v>HU005</v>
          </cell>
          <cell r="D15617" t="str">
            <v>5136500000</v>
          </cell>
          <cell r="E15617" t="str">
            <v>7890000</v>
          </cell>
        </row>
        <row r="15618">
          <cell r="B15618" t="str">
            <v>HU0055136700000</v>
          </cell>
          <cell r="C15618" t="str">
            <v>HU005</v>
          </cell>
          <cell r="D15618" t="str">
            <v>5136700000</v>
          </cell>
          <cell r="E15618" t="str">
            <v>7890000</v>
          </cell>
        </row>
        <row r="15619">
          <cell r="B15619" t="str">
            <v>HU0055136900000</v>
          </cell>
          <cell r="C15619" t="str">
            <v>HU005</v>
          </cell>
          <cell r="D15619" t="str">
            <v>5136900000</v>
          </cell>
          <cell r="E15619" t="str">
            <v>7890000</v>
          </cell>
        </row>
        <row r="15620">
          <cell r="B15620" t="str">
            <v>HU0055137100000</v>
          </cell>
          <cell r="C15620" t="str">
            <v>HU005</v>
          </cell>
          <cell r="D15620" t="str">
            <v>5137100000</v>
          </cell>
          <cell r="E15620" t="str">
            <v>7890000</v>
          </cell>
        </row>
        <row r="15621">
          <cell r="B15621" t="str">
            <v>HU0055137300000</v>
          </cell>
          <cell r="C15621" t="str">
            <v>HU005</v>
          </cell>
          <cell r="D15621" t="str">
            <v>5137300000</v>
          </cell>
          <cell r="E15621" t="str">
            <v>7890000</v>
          </cell>
        </row>
        <row r="15622">
          <cell r="B15622" t="str">
            <v>HU0055137400000</v>
          </cell>
          <cell r="C15622" t="str">
            <v>HU005</v>
          </cell>
          <cell r="D15622" t="str">
            <v>5137400000</v>
          </cell>
          <cell r="E15622" t="str">
            <v>7890000</v>
          </cell>
        </row>
        <row r="15623">
          <cell r="B15623" t="str">
            <v>HU0055137500000</v>
          </cell>
          <cell r="C15623" t="str">
            <v>HU005</v>
          </cell>
          <cell r="D15623" t="str">
            <v>5137500000</v>
          </cell>
          <cell r="E15623" t="str">
            <v>7890000</v>
          </cell>
        </row>
        <row r="15624">
          <cell r="B15624" t="str">
            <v>HU0055137600000</v>
          </cell>
          <cell r="C15624" t="str">
            <v>HU005</v>
          </cell>
          <cell r="D15624" t="str">
            <v>5137600000</v>
          </cell>
          <cell r="E15624" t="str">
            <v>7890000</v>
          </cell>
        </row>
        <row r="15625">
          <cell r="B15625" t="str">
            <v>HU0055141300000</v>
          </cell>
          <cell r="C15625" t="str">
            <v>HU005</v>
          </cell>
          <cell r="D15625" t="str">
            <v>5141300000</v>
          </cell>
          <cell r="E15625" t="str">
            <v>7888000</v>
          </cell>
        </row>
        <row r="15626">
          <cell r="B15626" t="str">
            <v>HU0055141711000</v>
          </cell>
          <cell r="C15626" t="str">
            <v>HU005</v>
          </cell>
          <cell r="D15626" t="str">
            <v>5141711000</v>
          </cell>
          <cell r="E15626" t="str">
            <v>7500100</v>
          </cell>
        </row>
        <row r="15627">
          <cell r="B15627" t="str">
            <v>HU0055141712000</v>
          </cell>
          <cell r="C15627" t="str">
            <v>HU005</v>
          </cell>
          <cell r="D15627" t="str">
            <v>5141712000</v>
          </cell>
          <cell r="E15627" t="str">
            <v>7887000</v>
          </cell>
        </row>
        <row r="15628">
          <cell r="B15628" t="str">
            <v>HU0055142000000</v>
          </cell>
          <cell r="C15628" t="str">
            <v>HU005</v>
          </cell>
          <cell r="D15628" t="str">
            <v>5142000000</v>
          </cell>
          <cell r="E15628" t="str">
            <v>7888000</v>
          </cell>
        </row>
        <row r="15629">
          <cell r="B15629" t="str">
            <v>HU0055143100000</v>
          </cell>
          <cell r="C15629" t="str">
            <v>HU005</v>
          </cell>
          <cell r="D15629" t="str">
            <v>5143100000</v>
          </cell>
          <cell r="E15629" t="str">
            <v>7888000</v>
          </cell>
        </row>
        <row r="15630">
          <cell r="B15630" t="str">
            <v>HU0055143200000</v>
          </cell>
          <cell r="C15630" t="str">
            <v>HU005</v>
          </cell>
          <cell r="D15630" t="str">
            <v>5143200000</v>
          </cell>
          <cell r="E15630" t="str">
            <v>7888000</v>
          </cell>
        </row>
        <row r="15631">
          <cell r="B15631" t="str">
            <v>HU0055143300000</v>
          </cell>
          <cell r="C15631" t="str">
            <v>HU005</v>
          </cell>
          <cell r="D15631" t="str">
            <v>5143300000</v>
          </cell>
          <cell r="E15631" t="str">
            <v>7888000</v>
          </cell>
        </row>
        <row r="15632">
          <cell r="B15632" t="str">
            <v>HU0055143400000</v>
          </cell>
          <cell r="C15632" t="str">
            <v>HU005</v>
          </cell>
          <cell r="D15632" t="str">
            <v>5143400000</v>
          </cell>
          <cell r="E15632" t="str">
            <v>7888000</v>
          </cell>
        </row>
        <row r="15633">
          <cell r="B15633" t="str">
            <v>HU0055143500000</v>
          </cell>
          <cell r="C15633" t="str">
            <v>HU005</v>
          </cell>
          <cell r="D15633" t="str">
            <v>5143500000</v>
          </cell>
          <cell r="E15633" t="str">
            <v>7679001</v>
          </cell>
        </row>
        <row r="15634">
          <cell r="B15634" t="str">
            <v>HU0055144000000</v>
          </cell>
          <cell r="C15634" t="str">
            <v>HU005</v>
          </cell>
          <cell r="D15634" t="str">
            <v>5144000000</v>
          </cell>
          <cell r="E15634" t="str">
            <v>7840300</v>
          </cell>
        </row>
        <row r="15635">
          <cell r="B15635" t="str">
            <v>HU0055145000000</v>
          </cell>
          <cell r="C15635" t="str">
            <v>HU005</v>
          </cell>
          <cell r="D15635" t="str">
            <v>5145000000</v>
          </cell>
          <cell r="E15635" t="str">
            <v>7871400</v>
          </cell>
        </row>
        <row r="15636">
          <cell r="B15636" t="str">
            <v>HU0055211100000</v>
          </cell>
          <cell r="C15636" t="str">
            <v>HU005</v>
          </cell>
          <cell r="D15636" t="str">
            <v>5211100000</v>
          </cell>
          <cell r="E15636" t="str">
            <v>7810000</v>
          </cell>
        </row>
        <row r="15637">
          <cell r="B15637" t="str">
            <v>HU0055211200000</v>
          </cell>
          <cell r="C15637" t="str">
            <v>HU005</v>
          </cell>
          <cell r="D15637" t="str">
            <v>5211200000</v>
          </cell>
          <cell r="E15637" t="str">
            <v>7810000</v>
          </cell>
        </row>
        <row r="15638">
          <cell r="B15638" t="str">
            <v>HU0055211300000</v>
          </cell>
          <cell r="C15638" t="str">
            <v>HU005</v>
          </cell>
          <cell r="D15638" t="str">
            <v>5211300000</v>
          </cell>
          <cell r="E15638" t="str">
            <v>7810000</v>
          </cell>
        </row>
        <row r="15639">
          <cell r="B15639" t="str">
            <v>HU0055211400000</v>
          </cell>
          <cell r="C15639" t="str">
            <v>HU005</v>
          </cell>
          <cell r="D15639" t="str">
            <v>5211400000</v>
          </cell>
          <cell r="E15639" t="str">
            <v>7810000</v>
          </cell>
        </row>
        <row r="15640">
          <cell r="B15640" t="str">
            <v>HU0055211500000</v>
          </cell>
          <cell r="C15640" t="str">
            <v>HU005</v>
          </cell>
          <cell r="D15640" t="str">
            <v>5211500000</v>
          </cell>
          <cell r="E15640" t="str">
            <v>7810000</v>
          </cell>
        </row>
        <row r="15641">
          <cell r="B15641" t="str">
            <v>HU0055211600000</v>
          </cell>
          <cell r="C15641" t="str">
            <v>HU005</v>
          </cell>
          <cell r="D15641" t="str">
            <v>5211600000</v>
          </cell>
          <cell r="E15641" t="str">
            <v>7810000</v>
          </cell>
        </row>
        <row r="15642">
          <cell r="B15642" t="str">
            <v>HU0055211700000</v>
          </cell>
          <cell r="C15642" t="str">
            <v>HU005</v>
          </cell>
          <cell r="D15642" t="str">
            <v>5211700000</v>
          </cell>
          <cell r="E15642" t="str">
            <v>7810000</v>
          </cell>
        </row>
        <row r="15643">
          <cell r="B15643" t="str">
            <v>HU0055211800000</v>
          </cell>
          <cell r="C15643" t="str">
            <v>HU005</v>
          </cell>
          <cell r="D15643" t="str">
            <v>5211800000</v>
          </cell>
          <cell r="E15643" t="str">
            <v>7810100</v>
          </cell>
        </row>
        <row r="15644">
          <cell r="B15644" t="str">
            <v>HU0055211900000</v>
          </cell>
          <cell r="C15644" t="str">
            <v>HU005</v>
          </cell>
          <cell r="D15644" t="str">
            <v>5211900000</v>
          </cell>
          <cell r="E15644" t="str">
            <v>7810000</v>
          </cell>
        </row>
        <row r="15645">
          <cell r="B15645" t="str">
            <v>HU0055212100000</v>
          </cell>
          <cell r="C15645" t="str">
            <v>HU005</v>
          </cell>
          <cell r="D15645" t="str">
            <v>5212100000</v>
          </cell>
          <cell r="E15645" t="str">
            <v>7810800</v>
          </cell>
        </row>
        <row r="15646">
          <cell r="B15646" t="str">
            <v>HU0055212200000</v>
          </cell>
          <cell r="C15646" t="str">
            <v>HU005</v>
          </cell>
          <cell r="D15646" t="str">
            <v>5212200000</v>
          </cell>
          <cell r="E15646" t="str">
            <v>7810000</v>
          </cell>
        </row>
        <row r="15647">
          <cell r="B15647" t="str">
            <v>HU0055213100000</v>
          </cell>
          <cell r="C15647" t="str">
            <v>HU005</v>
          </cell>
          <cell r="D15647" t="str">
            <v>5213100000</v>
          </cell>
          <cell r="E15647" t="str">
            <v>7810000</v>
          </cell>
        </row>
        <row r="15648">
          <cell r="B15648" t="str">
            <v>HU0055213200000</v>
          </cell>
          <cell r="C15648" t="str">
            <v>HU005</v>
          </cell>
          <cell r="D15648" t="str">
            <v>5213200000</v>
          </cell>
          <cell r="E15648" t="str">
            <v>7810000</v>
          </cell>
        </row>
        <row r="15649">
          <cell r="B15649" t="str">
            <v>HU0055221100000</v>
          </cell>
          <cell r="C15649" t="str">
            <v>HU005</v>
          </cell>
          <cell r="D15649" t="str">
            <v>5221100000</v>
          </cell>
          <cell r="E15649" t="str">
            <v>7810800</v>
          </cell>
        </row>
        <row r="15650">
          <cell r="B15650" t="str">
            <v>HU0055221200000</v>
          </cell>
          <cell r="C15650" t="str">
            <v>HU005</v>
          </cell>
          <cell r="D15650" t="str">
            <v>5221200000</v>
          </cell>
          <cell r="E15650" t="str">
            <v>7860300</v>
          </cell>
        </row>
        <row r="15651">
          <cell r="B15651" t="str">
            <v>HU0055221500000</v>
          </cell>
          <cell r="C15651" t="str">
            <v>HU005</v>
          </cell>
          <cell r="D15651" t="str">
            <v>5221500000</v>
          </cell>
          <cell r="E15651" t="str">
            <v>7810800</v>
          </cell>
        </row>
        <row r="15652">
          <cell r="B15652" t="str">
            <v>HU0055221600000</v>
          </cell>
          <cell r="C15652" t="str">
            <v>HU005</v>
          </cell>
          <cell r="D15652" t="str">
            <v>5221600000</v>
          </cell>
          <cell r="E15652" t="str">
            <v>7810800</v>
          </cell>
        </row>
        <row r="15653">
          <cell r="B15653" t="str">
            <v>HU0055222000000</v>
          </cell>
          <cell r="C15653" t="str">
            <v>HU005</v>
          </cell>
          <cell r="D15653" t="str">
            <v>5222000000</v>
          </cell>
          <cell r="E15653" t="str">
            <v>7860000</v>
          </cell>
        </row>
        <row r="15654">
          <cell r="B15654" t="str">
            <v>HU0055223100000</v>
          </cell>
          <cell r="C15654" t="str">
            <v>HU005</v>
          </cell>
          <cell r="D15654" t="str">
            <v>5223100000</v>
          </cell>
          <cell r="E15654" t="str">
            <v>7810800</v>
          </cell>
        </row>
        <row r="15655">
          <cell r="B15655" t="str">
            <v>HU0055223300000</v>
          </cell>
          <cell r="C15655" t="str">
            <v>HU005</v>
          </cell>
          <cell r="D15655" t="str">
            <v>5223300000</v>
          </cell>
          <cell r="E15655" t="str">
            <v>7810800</v>
          </cell>
        </row>
        <row r="15656">
          <cell r="B15656" t="str">
            <v>HU0055223500000</v>
          </cell>
          <cell r="C15656" t="str">
            <v>HU005</v>
          </cell>
          <cell r="D15656" t="str">
            <v>5223500000</v>
          </cell>
          <cell r="E15656" t="str">
            <v>7810800</v>
          </cell>
        </row>
        <row r="15657">
          <cell r="B15657" t="str">
            <v>HU0055223600000</v>
          </cell>
          <cell r="C15657" t="str">
            <v>HU005</v>
          </cell>
          <cell r="D15657" t="str">
            <v>5223600000</v>
          </cell>
          <cell r="E15657" t="str">
            <v>7810800</v>
          </cell>
        </row>
        <row r="15658">
          <cell r="B15658" t="str">
            <v>HU0055223700000</v>
          </cell>
          <cell r="C15658" t="str">
            <v>HU005</v>
          </cell>
          <cell r="D15658" t="str">
            <v>5223700000</v>
          </cell>
          <cell r="E15658" t="str">
            <v>7810800</v>
          </cell>
        </row>
        <row r="15659">
          <cell r="B15659" t="str">
            <v>HU0055223810000</v>
          </cell>
          <cell r="C15659" t="str">
            <v>HU005</v>
          </cell>
          <cell r="D15659" t="str">
            <v>5223810000</v>
          </cell>
          <cell r="E15659" t="str">
            <v>7810800</v>
          </cell>
        </row>
        <row r="15660">
          <cell r="B15660" t="str">
            <v>HU0055223820000</v>
          </cell>
          <cell r="C15660" t="str">
            <v>HU005</v>
          </cell>
          <cell r="D15660" t="str">
            <v>5223820000</v>
          </cell>
          <cell r="E15660" t="str">
            <v>7810800</v>
          </cell>
        </row>
        <row r="15661">
          <cell r="B15661" t="str">
            <v>HU0055223900000</v>
          </cell>
          <cell r="C15661" t="str">
            <v>HU005</v>
          </cell>
          <cell r="D15661" t="str">
            <v>5223900000</v>
          </cell>
          <cell r="E15661" t="str">
            <v>7810800</v>
          </cell>
        </row>
        <row r="15662">
          <cell r="B15662" t="str">
            <v>HU0055225000000</v>
          </cell>
          <cell r="C15662" t="str">
            <v>HU005</v>
          </cell>
          <cell r="D15662" t="str">
            <v>5225000000</v>
          </cell>
          <cell r="E15662" t="str">
            <v>7810800</v>
          </cell>
        </row>
        <row r="15663">
          <cell r="B15663" t="str">
            <v>HU0055226100000</v>
          </cell>
          <cell r="C15663" t="str">
            <v>HU005</v>
          </cell>
          <cell r="D15663" t="str">
            <v>5226100000</v>
          </cell>
          <cell r="E15663" t="str">
            <v>7810000</v>
          </cell>
        </row>
        <row r="15664">
          <cell r="B15664" t="str">
            <v>HU0055226200000</v>
          </cell>
          <cell r="C15664" t="str">
            <v>HU005</v>
          </cell>
          <cell r="D15664" t="str">
            <v>5226200000</v>
          </cell>
          <cell r="E15664" t="str">
            <v>7810000</v>
          </cell>
        </row>
        <row r="15665">
          <cell r="B15665" t="str">
            <v>HU0055226300000</v>
          </cell>
          <cell r="C15665" t="str">
            <v>HU005</v>
          </cell>
          <cell r="D15665" t="str">
            <v>5226300000</v>
          </cell>
          <cell r="E15665" t="str">
            <v>7810100</v>
          </cell>
        </row>
        <row r="15666">
          <cell r="B15666" t="str">
            <v>HU0055227000000</v>
          </cell>
          <cell r="C15666" t="str">
            <v>HU005</v>
          </cell>
          <cell r="D15666" t="str">
            <v>5227000000</v>
          </cell>
          <cell r="E15666" t="str">
            <v>7888000</v>
          </cell>
        </row>
        <row r="15667">
          <cell r="B15667" t="str">
            <v>HU0055228100000</v>
          </cell>
          <cell r="C15667" t="str">
            <v>HU005</v>
          </cell>
          <cell r="D15667" t="str">
            <v>5228100000</v>
          </cell>
          <cell r="E15667" t="str">
            <v>7810900</v>
          </cell>
        </row>
        <row r="15668">
          <cell r="B15668" t="str">
            <v>HU0055228900000</v>
          </cell>
          <cell r="C15668" t="str">
            <v>HU005</v>
          </cell>
          <cell r="D15668" t="str">
            <v>5228900000</v>
          </cell>
          <cell r="E15668" t="str">
            <v>7810000</v>
          </cell>
        </row>
        <row r="15669">
          <cell r="B15669" t="str">
            <v>HU0055229100000</v>
          </cell>
          <cell r="C15669" t="str">
            <v>HU005</v>
          </cell>
          <cell r="D15669" t="str">
            <v>5229100000</v>
          </cell>
          <cell r="E15669" t="str">
            <v>7810800</v>
          </cell>
        </row>
        <row r="15670">
          <cell r="B15670" t="str">
            <v>HU0055231000000</v>
          </cell>
          <cell r="C15670" t="str">
            <v>HU005</v>
          </cell>
          <cell r="D15670" t="str">
            <v>5231000000</v>
          </cell>
          <cell r="E15670" t="str">
            <v>7810300</v>
          </cell>
        </row>
        <row r="15671">
          <cell r="B15671" t="str">
            <v>HU0055233000000</v>
          </cell>
          <cell r="C15671" t="str">
            <v>HU005</v>
          </cell>
          <cell r="D15671" t="str">
            <v>5233000000</v>
          </cell>
          <cell r="E15671" t="str">
            <v>7810300</v>
          </cell>
        </row>
        <row r="15672">
          <cell r="B15672" t="str">
            <v>HU0055235000000</v>
          </cell>
          <cell r="C15672" t="str">
            <v>HU005</v>
          </cell>
          <cell r="D15672" t="str">
            <v>5235000000</v>
          </cell>
          <cell r="E15672" t="str">
            <v>7810300</v>
          </cell>
        </row>
        <row r="15673">
          <cell r="B15673" t="str">
            <v>HU0055236000000</v>
          </cell>
          <cell r="C15673" t="str">
            <v>HU005</v>
          </cell>
          <cell r="D15673" t="str">
            <v>5236000000</v>
          </cell>
          <cell r="E15673" t="str">
            <v>7810300</v>
          </cell>
        </row>
        <row r="15674">
          <cell r="B15674" t="str">
            <v>HU0055237000000</v>
          </cell>
          <cell r="C15674" t="str">
            <v>HU005</v>
          </cell>
          <cell r="D15674" t="str">
            <v>5237000000</v>
          </cell>
          <cell r="E15674" t="str">
            <v>7810300</v>
          </cell>
        </row>
        <row r="15675">
          <cell r="B15675" t="str">
            <v>HU0055241100000</v>
          </cell>
          <cell r="C15675" t="str">
            <v>HU005</v>
          </cell>
          <cell r="D15675" t="str">
            <v>5241100000</v>
          </cell>
          <cell r="E15675" t="str">
            <v>7810800</v>
          </cell>
        </row>
        <row r="15676">
          <cell r="B15676" t="str">
            <v>HU0055251000000</v>
          </cell>
          <cell r="C15676" t="str">
            <v>HU005</v>
          </cell>
          <cell r="D15676" t="str">
            <v>5251000000</v>
          </cell>
          <cell r="E15676" t="str">
            <v>7810800</v>
          </cell>
        </row>
        <row r="15677">
          <cell r="B15677" t="str">
            <v>HU0055252000000</v>
          </cell>
          <cell r="C15677" t="str">
            <v>HU005</v>
          </cell>
          <cell r="D15677" t="str">
            <v>5252000000</v>
          </cell>
          <cell r="E15677" t="str">
            <v>7888000</v>
          </cell>
        </row>
        <row r="15678">
          <cell r="B15678" t="str">
            <v>HU0055311110000</v>
          </cell>
          <cell r="C15678" t="str">
            <v>HU005</v>
          </cell>
          <cell r="D15678" t="str">
            <v>5311110000</v>
          </cell>
          <cell r="E15678" t="str">
            <v>7822140</v>
          </cell>
        </row>
        <row r="15679">
          <cell r="B15679" t="str">
            <v>HU0055311120000</v>
          </cell>
          <cell r="C15679" t="str">
            <v>HU005</v>
          </cell>
          <cell r="D15679" t="str">
            <v>5311120000</v>
          </cell>
          <cell r="E15679" t="str">
            <v>7822150</v>
          </cell>
        </row>
        <row r="15680">
          <cell r="B15680" t="str">
            <v>HU0055311130000</v>
          </cell>
          <cell r="C15680" t="str">
            <v>HU005</v>
          </cell>
          <cell r="D15680" t="str">
            <v>5311130000</v>
          </cell>
          <cell r="E15680" t="str">
            <v>7822170</v>
          </cell>
        </row>
        <row r="15681">
          <cell r="B15681" t="str">
            <v>HU0055311200000</v>
          </cell>
          <cell r="C15681" t="str">
            <v>HU005</v>
          </cell>
          <cell r="D15681" t="str">
            <v>5311200000</v>
          </cell>
          <cell r="E15681" t="str">
            <v>7822110</v>
          </cell>
        </row>
        <row r="15682">
          <cell r="B15682" t="str">
            <v>HU0055311310000</v>
          </cell>
          <cell r="C15682" t="str">
            <v>HU005</v>
          </cell>
          <cell r="D15682" t="str">
            <v>5311310000</v>
          </cell>
          <cell r="E15682" t="str">
            <v>7822160</v>
          </cell>
        </row>
        <row r="15683">
          <cell r="B15683" t="str">
            <v>HU0055311320000</v>
          </cell>
          <cell r="C15683" t="str">
            <v>HU005</v>
          </cell>
          <cell r="D15683" t="str">
            <v>5311320000</v>
          </cell>
          <cell r="E15683" t="str">
            <v>7822161</v>
          </cell>
        </row>
        <row r="15684">
          <cell r="B15684" t="str">
            <v>HU0055311400000</v>
          </cell>
          <cell r="C15684" t="str">
            <v>HU005</v>
          </cell>
          <cell r="D15684" t="str">
            <v>5311400000</v>
          </cell>
          <cell r="E15684" t="str">
            <v>7822180</v>
          </cell>
        </row>
        <row r="15685">
          <cell r="B15685" t="str">
            <v>HU0055312210000</v>
          </cell>
          <cell r="C15685" t="str">
            <v>HU005</v>
          </cell>
          <cell r="D15685" t="str">
            <v>5312210000</v>
          </cell>
          <cell r="E15685" t="str">
            <v>7822201</v>
          </cell>
        </row>
        <row r="15686">
          <cell r="B15686" t="str">
            <v>HU0055312220000</v>
          </cell>
          <cell r="C15686" t="str">
            <v>HU005</v>
          </cell>
          <cell r="D15686" t="str">
            <v>5312220000</v>
          </cell>
          <cell r="E15686" t="str">
            <v>7822204</v>
          </cell>
        </row>
        <row r="15687">
          <cell r="B15687" t="str">
            <v>HU0055313110000</v>
          </cell>
          <cell r="C15687" t="str">
            <v>HU005</v>
          </cell>
          <cell r="D15687" t="str">
            <v>5313110000</v>
          </cell>
          <cell r="E15687" t="str">
            <v>7822202</v>
          </cell>
        </row>
        <row r="15688">
          <cell r="B15688" t="str">
            <v>HU0055313120000</v>
          </cell>
          <cell r="C15688" t="str">
            <v>HU005</v>
          </cell>
          <cell r="D15688" t="str">
            <v>5313120000</v>
          </cell>
          <cell r="E15688" t="str">
            <v>7822206</v>
          </cell>
        </row>
        <row r="15689">
          <cell r="B15689" t="str">
            <v>HU0055313130000</v>
          </cell>
          <cell r="C15689" t="str">
            <v>HU005</v>
          </cell>
          <cell r="D15689" t="str">
            <v>5313130000</v>
          </cell>
          <cell r="E15689" t="str">
            <v>7822205</v>
          </cell>
        </row>
        <row r="15690">
          <cell r="B15690" t="str">
            <v>HU0055314100000</v>
          </cell>
          <cell r="C15690" t="str">
            <v>HU005</v>
          </cell>
          <cell r="D15690" t="str">
            <v>5314100000</v>
          </cell>
          <cell r="E15690" t="str">
            <v>7822209</v>
          </cell>
        </row>
        <row r="15691">
          <cell r="B15691" t="str">
            <v>HU0055314200000</v>
          </cell>
          <cell r="C15691" t="str">
            <v>HU005</v>
          </cell>
          <cell r="D15691" t="str">
            <v>5314200000</v>
          </cell>
          <cell r="E15691" t="str">
            <v>7822203</v>
          </cell>
        </row>
        <row r="15692">
          <cell r="B15692" t="str">
            <v>HU0055314300000</v>
          </cell>
          <cell r="C15692" t="str">
            <v>HU005</v>
          </cell>
          <cell r="D15692" t="str">
            <v>5314300000</v>
          </cell>
          <cell r="E15692" t="str">
            <v>7822208</v>
          </cell>
        </row>
        <row r="15693">
          <cell r="B15693" t="str">
            <v>HU0055315100000</v>
          </cell>
          <cell r="C15693" t="str">
            <v>HU005</v>
          </cell>
          <cell r="D15693" t="str">
            <v>5315100000</v>
          </cell>
          <cell r="E15693" t="str">
            <v>7822210</v>
          </cell>
        </row>
        <row r="15694">
          <cell r="B15694" t="str">
            <v>HU0055315200000</v>
          </cell>
          <cell r="C15694" t="str">
            <v>HU005</v>
          </cell>
          <cell r="D15694" t="str">
            <v>5315200000</v>
          </cell>
          <cell r="E15694" t="str">
            <v>7822211</v>
          </cell>
        </row>
        <row r="15695">
          <cell r="B15695" t="str">
            <v>HU0055315300000</v>
          </cell>
          <cell r="C15695" t="str">
            <v>HU005</v>
          </cell>
          <cell r="D15695" t="str">
            <v>5315300000</v>
          </cell>
          <cell r="E15695" t="str">
            <v>7840400</v>
          </cell>
        </row>
        <row r="15696">
          <cell r="B15696" t="str">
            <v>HU0055321100000</v>
          </cell>
          <cell r="C15696" t="str">
            <v>HU005</v>
          </cell>
          <cell r="D15696" t="str">
            <v>5321100000</v>
          </cell>
          <cell r="E15696" t="str">
            <v>7822212</v>
          </cell>
        </row>
        <row r="15697">
          <cell r="B15697" t="str">
            <v>HU0055811000000</v>
          </cell>
          <cell r="C15697" t="str">
            <v>HU005</v>
          </cell>
          <cell r="D15697" t="str">
            <v>5811000000</v>
          </cell>
          <cell r="E15697" t="str">
            <v>7810000</v>
          </cell>
        </row>
        <row r="15698">
          <cell r="B15698" t="str">
            <v>HU0055890000000</v>
          </cell>
          <cell r="C15698" t="str">
            <v>HU005</v>
          </cell>
          <cell r="D15698" t="str">
            <v>5890000000</v>
          </cell>
          <cell r="E15698" t="str">
            <v>7888000</v>
          </cell>
        </row>
        <row r="15699">
          <cell r="B15699" t="str">
            <v>HU0055910000000</v>
          </cell>
          <cell r="C15699" t="str">
            <v>HU005</v>
          </cell>
          <cell r="D15699" t="str">
            <v>5910000000</v>
          </cell>
          <cell r="E15699" t="str">
            <v>7888000</v>
          </cell>
        </row>
        <row r="15700">
          <cell r="B15700" t="str">
            <v>HU0058111110000</v>
          </cell>
          <cell r="C15700" t="str">
            <v>HU005</v>
          </cell>
          <cell r="D15700" t="str">
            <v>8111110000</v>
          </cell>
          <cell r="E15700" t="str">
            <v>7112510</v>
          </cell>
        </row>
        <row r="15701">
          <cell r="B15701" t="str">
            <v>HU0058111120000</v>
          </cell>
          <cell r="C15701" t="str">
            <v>HU005</v>
          </cell>
          <cell r="D15701" t="str">
            <v>8111120000</v>
          </cell>
          <cell r="E15701" t="str">
            <v>7112510</v>
          </cell>
        </row>
        <row r="15702">
          <cell r="B15702" t="str">
            <v>HU0058111130000</v>
          </cell>
          <cell r="C15702" t="str">
            <v>HU005</v>
          </cell>
          <cell r="D15702" t="str">
            <v>8111130000</v>
          </cell>
          <cell r="E15702" t="str">
            <v>7112110</v>
          </cell>
        </row>
        <row r="15703">
          <cell r="B15703" t="str">
            <v>HU0058111200000</v>
          </cell>
          <cell r="C15703" t="str">
            <v>HU005</v>
          </cell>
          <cell r="D15703" t="str">
            <v>8111200000</v>
          </cell>
          <cell r="E15703" t="str">
            <v>5311510</v>
          </cell>
        </row>
        <row r="15704">
          <cell r="B15704" t="str">
            <v>HU0058111300000</v>
          </cell>
          <cell r="C15704" t="str">
            <v>HU005</v>
          </cell>
          <cell r="D15704" t="str">
            <v>8111300000</v>
          </cell>
          <cell r="E15704" t="str">
            <v>8111550</v>
          </cell>
        </row>
        <row r="15705">
          <cell r="B15705" t="str">
            <v>HU0058112110000</v>
          </cell>
          <cell r="C15705" t="str">
            <v>HU005</v>
          </cell>
          <cell r="D15705" t="str">
            <v>8112110000</v>
          </cell>
          <cell r="E15705" t="str">
            <v>7210110</v>
          </cell>
        </row>
        <row r="15706">
          <cell r="B15706" t="str">
            <v>HU0058112120000</v>
          </cell>
          <cell r="C15706" t="str">
            <v>HU005</v>
          </cell>
          <cell r="D15706" t="str">
            <v>8112120000</v>
          </cell>
          <cell r="E15706" t="str">
            <v>7210110</v>
          </cell>
        </row>
        <row r="15707">
          <cell r="B15707" t="str">
            <v>HU0058112130000</v>
          </cell>
          <cell r="C15707" t="str">
            <v>HU005</v>
          </cell>
          <cell r="D15707" t="str">
            <v>8112130000</v>
          </cell>
          <cell r="E15707" t="str">
            <v>7210110</v>
          </cell>
        </row>
        <row r="15708">
          <cell r="B15708" t="str">
            <v>HU0058112140000</v>
          </cell>
          <cell r="C15708" t="str">
            <v>HU005</v>
          </cell>
          <cell r="D15708" t="str">
            <v>8112140000</v>
          </cell>
          <cell r="E15708" t="str">
            <v>7210110</v>
          </cell>
        </row>
        <row r="15709">
          <cell r="B15709" t="str">
            <v>HU0058112150000</v>
          </cell>
          <cell r="C15709" t="str">
            <v>HU005</v>
          </cell>
          <cell r="D15709" t="str">
            <v>8112150000</v>
          </cell>
          <cell r="E15709" t="str">
            <v>7210110</v>
          </cell>
        </row>
        <row r="15710">
          <cell r="B15710" t="str">
            <v>HU0058112160000</v>
          </cell>
          <cell r="C15710" t="str">
            <v>HU005</v>
          </cell>
          <cell r="D15710" t="str">
            <v>8112160000</v>
          </cell>
          <cell r="E15710" t="str">
            <v>7210110</v>
          </cell>
        </row>
        <row r="15711">
          <cell r="B15711" t="str">
            <v>HU0058112171000</v>
          </cell>
          <cell r="C15711" t="str">
            <v>HU005</v>
          </cell>
          <cell r="D15711" t="str">
            <v>8112171000</v>
          </cell>
          <cell r="E15711" t="str">
            <v>7210110</v>
          </cell>
        </row>
        <row r="15712">
          <cell r="B15712" t="str">
            <v>HU0058112172000</v>
          </cell>
          <cell r="C15712" t="str">
            <v>HU005</v>
          </cell>
          <cell r="D15712" t="str">
            <v>8112172000</v>
          </cell>
          <cell r="E15712" t="str">
            <v>7210110</v>
          </cell>
        </row>
        <row r="15713">
          <cell r="B15713" t="str">
            <v>HU0058112173100</v>
          </cell>
          <cell r="C15713" t="str">
            <v>HU005</v>
          </cell>
          <cell r="D15713" t="str">
            <v>8112173100</v>
          </cell>
          <cell r="E15713" t="str">
            <v>7210110</v>
          </cell>
        </row>
        <row r="15714">
          <cell r="B15714" t="str">
            <v>HU0058112173200</v>
          </cell>
          <cell r="C15714" t="str">
            <v>HU005</v>
          </cell>
          <cell r="D15714" t="str">
            <v>8112173200</v>
          </cell>
          <cell r="E15714" t="str">
            <v>7210110</v>
          </cell>
        </row>
        <row r="15715">
          <cell r="B15715" t="str">
            <v>HU0058112173300</v>
          </cell>
          <cell r="C15715" t="str">
            <v>HU005</v>
          </cell>
          <cell r="D15715" t="str">
            <v>8112173300</v>
          </cell>
          <cell r="E15715" t="str">
            <v>7210110</v>
          </cell>
        </row>
        <row r="15716">
          <cell r="B15716" t="str">
            <v>HU0058112173400</v>
          </cell>
          <cell r="C15716" t="str">
            <v>HU005</v>
          </cell>
          <cell r="D15716" t="str">
            <v>8112173400</v>
          </cell>
          <cell r="E15716" t="str">
            <v>7210110</v>
          </cell>
        </row>
        <row r="15717">
          <cell r="B15717" t="str">
            <v>HU0058112173500</v>
          </cell>
          <cell r="C15717" t="str">
            <v>HU005</v>
          </cell>
          <cell r="D15717" t="str">
            <v>8112173500</v>
          </cell>
          <cell r="E15717" t="str">
            <v>7210110</v>
          </cell>
        </row>
        <row r="15718">
          <cell r="B15718" t="str">
            <v>HU0058112180000</v>
          </cell>
          <cell r="C15718" t="str">
            <v>HU005</v>
          </cell>
          <cell r="D15718" t="str">
            <v>8112180000</v>
          </cell>
          <cell r="E15718" t="str">
            <v>7210110</v>
          </cell>
        </row>
        <row r="15719">
          <cell r="B15719" t="str">
            <v>HU0058112190000</v>
          </cell>
          <cell r="C15719" t="str">
            <v>HU005</v>
          </cell>
          <cell r="D15719" t="str">
            <v>8112190000</v>
          </cell>
          <cell r="E15719" t="str">
            <v>7210110</v>
          </cell>
        </row>
        <row r="15720">
          <cell r="B15720" t="str">
            <v>HU0058112200000</v>
          </cell>
          <cell r="C15720" t="str">
            <v>HU005</v>
          </cell>
          <cell r="D15720" t="str">
            <v>8112200000</v>
          </cell>
          <cell r="E15720" t="str">
            <v>7210112</v>
          </cell>
        </row>
        <row r="15721">
          <cell r="B15721" t="str">
            <v>HU0058112300000</v>
          </cell>
          <cell r="C15721" t="str">
            <v>HU005</v>
          </cell>
          <cell r="D15721" t="str">
            <v>8112300000</v>
          </cell>
          <cell r="E15721" t="str">
            <v>7888000</v>
          </cell>
        </row>
        <row r="15722">
          <cell r="B15722" t="str">
            <v>HU0058112400000</v>
          </cell>
          <cell r="C15722" t="str">
            <v>HU005</v>
          </cell>
          <cell r="D15722" t="str">
            <v>8112400000</v>
          </cell>
          <cell r="E15722" t="str">
            <v>7210110</v>
          </cell>
        </row>
        <row r="15723">
          <cell r="B15723" t="str">
            <v>HU0058113100000</v>
          </cell>
          <cell r="C15723" t="str">
            <v>HU005</v>
          </cell>
          <cell r="D15723" t="str">
            <v>8113100000</v>
          </cell>
          <cell r="E15723" t="str">
            <v>7210110</v>
          </cell>
        </row>
        <row r="15724">
          <cell r="B15724" t="str">
            <v>HU0058113200000</v>
          </cell>
          <cell r="C15724" t="str">
            <v>HU005</v>
          </cell>
          <cell r="D15724" t="str">
            <v>8113200000</v>
          </cell>
          <cell r="E15724" t="str">
            <v>7210110</v>
          </cell>
        </row>
        <row r="15725">
          <cell r="B15725" t="str">
            <v>HU0058113900000</v>
          </cell>
          <cell r="C15725" t="str">
            <v>HU005</v>
          </cell>
          <cell r="D15725" t="str">
            <v>8113900000</v>
          </cell>
          <cell r="E15725" t="str">
            <v>7612000</v>
          </cell>
        </row>
        <row r="15726">
          <cell r="B15726" t="str">
            <v>HU0058115100000</v>
          </cell>
          <cell r="C15726" t="str">
            <v>HU005</v>
          </cell>
          <cell r="D15726" t="str">
            <v>8115100000</v>
          </cell>
          <cell r="E15726" t="str">
            <v>7888000</v>
          </cell>
        </row>
        <row r="15727">
          <cell r="B15727" t="str">
            <v>HU0058115200000</v>
          </cell>
          <cell r="C15727" t="str">
            <v>HU005</v>
          </cell>
          <cell r="D15727" t="str">
            <v>8115200000</v>
          </cell>
          <cell r="E15727" t="str">
            <v>7888000</v>
          </cell>
        </row>
        <row r="15728">
          <cell r="B15728" t="str">
            <v>HU0058116000000</v>
          </cell>
          <cell r="C15728" t="str">
            <v>HU005</v>
          </cell>
          <cell r="D15728" t="str">
            <v>8116000000</v>
          </cell>
          <cell r="E15728" t="str">
            <v>7888000</v>
          </cell>
        </row>
        <row r="15729">
          <cell r="B15729" t="str">
            <v>HU0058117000000</v>
          </cell>
          <cell r="C15729" t="str">
            <v>HU005</v>
          </cell>
          <cell r="D15729" t="str">
            <v>8117000000</v>
          </cell>
          <cell r="E15729" t="str">
            <v>7888000</v>
          </cell>
        </row>
        <row r="15730">
          <cell r="B15730" t="str">
            <v>HU0058211510000</v>
          </cell>
          <cell r="C15730" t="str">
            <v>HU005</v>
          </cell>
          <cell r="D15730" t="str">
            <v>8211510000</v>
          </cell>
          <cell r="E15730" t="str">
            <v>7311110</v>
          </cell>
        </row>
        <row r="15731">
          <cell r="B15731" t="str">
            <v>HU0058211520000</v>
          </cell>
          <cell r="C15731" t="str">
            <v>HU005</v>
          </cell>
          <cell r="D15731" t="str">
            <v>8211520000</v>
          </cell>
          <cell r="E15731" t="str">
            <v>7311110</v>
          </cell>
        </row>
        <row r="15732">
          <cell r="B15732" t="str">
            <v>HU0058211600000</v>
          </cell>
          <cell r="C15732" t="str">
            <v>HU005</v>
          </cell>
          <cell r="D15732" t="str">
            <v>8211600000</v>
          </cell>
          <cell r="E15732" t="str">
            <v>7311110</v>
          </cell>
        </row>
        <row r="15733">
          <cell r="B15733" t="str">
            <v>HU0058211700000</v>
          </cell>
          <cell r="C15733" t="str">
            <v>HU005</v>
          </cell>
          <cell r="D15733" t="str">
            <v>8211700000</v>
          </cell>
          <cell r="E15733" t="str">
            <v>7311110</v>
          </cell>
        </row>
        <row r="15734">
          <cell r="B15734" t="str">
            <v>HU0058214600000</v>
          </cell>
          <cell r="C15734" t="str">
            <v>HU005</v>
          </cell>
          <cell r="D15734" t="str">
            <v>8214600000</v>
          </cell>
          <cell r="E15734" t="str">
            <v>7311130</v>
          </cell>
        </row>
        <row r="15735">
          <cell r="B15735" t="str">
            <v>HU0058214700000</v>
          </cell>
          <cell r="C15735" t="str">
            <v>HU005</v>
          </cell>
          <cell r="D15735" t="str">
            <v>8214700000</v>
          </cell>
          <cell r="E15735" t="str">
            <v>7311130</v>
          </cell>
        </row>
        <row r="15736">
          <cell r="B15736" t="str">
            <v>HU0058214800000</v>
          </cell>
          <cell r="C15736" t="str">
            <v>HU005</v>
          </cell>
          <cell r="D15736" t="str">
            <v>8214800000</v>
          </cell>
          <cell r="E15736" t="str">
            <v>7322130</v>
          </cell>
        </row>
        <row r="15737">
          <cell r="B15737" t="str">
            <v>HU0058215100000</v>
          </cell>
          <cell r="C15737" t="str">
            <v>HU005</v>
          </cell>
          <cell r="D15737" t="str">
            <v>8215100000</v>
          </cell>
          <cell r="E15737" t="str">
            <v>7311140</v>
          </cell>
        </row>
        <row r="15738">
          <cell r="B15738" t="str">
            <v>HU0058215200000</v>
          </cell>
          <cell r="C15738" t="str">
            <v>HU005</v>
          </cell>
          <cell r="D15738" t="str">
            <v>8215200000</v>
          </cell>
          <cell r="E15738" t="str">
            <v>7311140</v>
          </cell>
        </row>
        <row r="15739">
          <cell r="B15739" t="str">
            <v>HU0058215300000</v>
          </cell>
          <cell r="C15739" t="str">
            <v>HU005</v>
          </cell>
          <cell r="D15739" t="str">
            <v>8215300000</v>
          </cell>
          <cell r="E15739" t="str">
            <v>7322140</v>
          </cell>
        </row>
        <row r="15740">
          <cell r="B15740" t="str">
            <v>HU0058217000000</v>
          </cell>
          <cell r="C15740" t="str">
            <v>HU005</v>
          </cell>
          <cell r="D15740" t="str">
            <v>8217000000</v>
          </cell>
          <cell r="E15740" t="str">
            <v>7311110</v>
          </cell>
        </row>
        <row r="15741">
          <cell r="B15741" t="str">
            <v>HU0058218000000</v>
          </cell>
          <cell r="C15741" t="str">
            <v>HU005</v>
          </cell>
          <cell r="D15741" t="str">
            <v>8218000000</v>
          </cell>
          <cell r="E15741" t="str">
            <v>7880000</v>
          </cell>
        </row>
        <row r="15742">
          <cell r="B15742" t="str">
            <v>HU0058612210000</v>
          </cell>
          <cell r="C15742" t="str">
            <v>HU005</v>
          </cell>
          <cell r="D15742" t="str">
            <v>8612210000</v>
          </cell>
          <cell r="E15742" t="str">
            <v>7900000</v>
          </cell>
        </row>
        <row r="15743">
          <cell r="B15743" t="str">
            <v>HU0058612220000</v>
          </cell>
          <cell r="C15743" t="str">
            <v>HU005</v>
          </cell>
          <cell r="D15743" t="str">
            <v>8612220000</v>
          </cell>
          <cell r="E15743" t="str">
            <v>7885300</v>
          </cell>
        </row>
        <row r="15744">
          <cell r="B15744" t="str">
            <v>HU0058612230000</v>
          </cell>
          <cell r="C15744" t="str">
            <v>HU005</v>
          </cell>
          <cell r="D15744" t="str">
            <v>8612230000</v>
          </cell>
          <cell r="E15744" t="str">
            <v>7885300</v>
          </cell>
        </row>
        <row r="15745">
          <cell r="B15745" t="str">
            <v>HU0058612231000</v>
          </cell>
          <cell r="C15745" t="str">
            <v>HU005</v>
          </cell>
          <cell r="D15745" t="str">
            <v>8612231000</v>
          </cell>
          <cell r="E15745" t="str">
            <v>7885300</v>
          </cell>
        </row>
        <row r="15746">
          <cell r="B15746" t="str">
            <v>HU0058612232000</v>
          </cell>
          <cell r="C15746" t="str">
            <v>HU005</v>
          </cell>
          <cell r="D15746" t="str">
            <v>8612232000</v>
          </cell>
          <cell r="E15746" t="str">
            <v>7885300</v>
          </cell>
        </row>
        <row r="15747">
          <cell r="B15747" t="str">
            <v>HU0058612240000</v>
          </cell>
          <cell r="C15747" t="str">
            <v>HU005</v>
          </cell>
          <cell r="D15747" t="str">
            <v>8612240000</v>
          </cell>
          <cell r="E15747" t="str">
            <v>7885300</v>
          </cell>
        </row>
        <row r="15748">
          <cell r="B15748" t="str">
            <v>HU0058612720000</v>
          </cell>
          <cell r="C15748" t="str">
            <v>HU005</v>
          </cell>
          <cell r="D15748" t="str">
            <v>8612720000</v>
          </cell>
          <cell r="E15748" t="str">
            <v>7885300</v>
          </cell>
        </row>
        <row r="15749">
          <cell r="B15749" t="str">
            <v>HU0058612810000</v>
          </cell>
          <cell r="C15749" t="str">
            <v>HU005</v>
          </cell>
          <cell r="D15749" t="str">
            <v>8612810000</v>
          </cell>
          <cell r="E15749" t="str">
            <v>7885200</v>
          </cell>
        </row>
        <row r="15750">
          <cell r="B15750" t="str">
            <v>HU0058612820000</v>
          </cell>
          <cell r="C15750" t="str">
            <v>HU005</v>
          </cell>
          <cell r="D15750" t="str">
            <v>8612820000</v>
          </cell>
          <cell r="E15750" t="str">
            <v>7888000</v>
          </cell>
        </row>
        <row r="15751">
          <cell r="B15751" t="str">
            <v>HU0058612830000</v>
          </cell>
          <cell r="C15751" t="str">
            <v>HU005</v>
          </cell>
          <cell r="D15751" t="str">
            <v>8612830000</v>
          </cell>
          <cell r="E15751" t="str">
            <v>7888000</v>
          </cell>
        </row>
        <row r="15752">
          <cell r="B15752" t="str">
            <v>HU0058612840000</v>
          </cell>
          <cell r="C15752" t="str">
            <v>HU005</v>
          </cell>
          <cell r="D15752" t="str">
            <v>8612840000</v>
          </cell>
          <cell r="E15752" t="str">
            <v>7888000</v>
          </cell>
        </row>
        <row r="15753">
          <cell r="B15753" t="str">
            <v>HU0058612910000</v>
          </cell>
          <cell r="C15753" t="str">
            <v>HU005</v>
          </cell>
          <cell r="D15753" t="str">
            <v>8612910000</v>
          </cell>
          <cell r="E15753" t="str">
            <v>7900000</v>
          </cell>
        </row>
        <row r="15754">
          <cell r="B15754" t="str">
            <v>HU0058612920000</v>
          </cell>
          <cell r="C15754" t="str">
            <v>HU005</v>
          </cell>
          <cell r="D15754" t="str">
            <v>8612920000</v>
          </cell>
          <cell r="E15754" t="str">
            <v>7888000</v>
          </cell>
        </row>
        <row r="15755">
          <cell r="B15755" t="str">
            <v>HU0058613210000</v>
          </cell>
          <cell r="C15755" t="str">
            <v>HU005</v>
          </cell>
          <cell r="D15755" t="str">
            <v>8613210000</v>
          </cell>
          <cell r="E15755" t="str">
            <v>7614000</v>
          </cell>
        </row>
        <row r="15756">
          <cell r="B15756" t="str">
            <v>HU0058613221000</v>
          </cell>
          <cell r="C15756" t="str">
            <v>HU005</v>
          </cell>
          <cell r="D15756" t="str">
            <v>8613221000</v>
          </cell>
          <cell r="E15756" t="str">
            <v>7882030</v>
          </cell>
        </row>
        <row r="15757">
          <cell r="B15757" t="str">
            <v>HU0058613222000</v>
          </cell>
          <cell r="C15757" t="str">
            <v>HU005</v>
          </cell>
          <cell r="D15757" t="str">
            <v>8613222000</v>
          </cell>
          <cell r="E15757" t="str">
            <v>7882020</v>
          </cell>
        </row>
        <row r="15758">
          <cell r="B15758" t="str">
            <v>HU0058613300000</v>
          </cell>
          <cell r="C15758" t="str">
            <v>HU005</v>
          </cell>
          <cell r="D15758" t="str">
            <v>8613300000</v>
          </cell>
          <cell r="E15758" t="str">
            <v>7882030</v>
          </cell>
        </row>
        <row r="15759">
          <cell r="B15759" t="str">
            <v>HU0058613400000</v>
          </cell>
          <cell r="C15759" t="str">
            <v>HU005</v>
          </cell>
          <cell r="D15759" t="str">
            <v>8613400000</v>
          </cell>
          <cell r="E15759" t="str">
            <v>7882030</v>
          </cell>
        </row>
        <row r="15760">
          <cell r="B15760" t="str">
            <v>HU0058613600000</v>
          </cell>
          <cell r="C15760" t="str">
            <v>HU005</v>
          </cell>
          <cell r="D15760" t="str">
            <v>8613600000</v>
          </cell>
          <cell r="E15760" t="str">
            <v>5890000</v>
          </cell>
        </row>
        <row r="15761">
          <cell r="B15761" t="str">
            <v>HU0058614100000</v>
          </cell>
          <cell r="C15761" t="str">
            <v>HU005</v>
          </cell>
          <cell r="D15761" t="str">
            <v>8614100000</v>
          </cell>
          <cell r="E15761" t="str">
            <v>7880120</v>
          </cell>
        </row>
        <row r="15762">
          <cell r="B15762" t="str">
            <v>HU0058614200000</v>
          </cell>
          <cell r="C15762" t="str">
            <v>HU005</v>
          </cell>
          <cell r="D15762" t="str">
            <v>8614200000</v>
          </cell>
          <cell r="E15762" t="str">
            <v>5890000</v>
          </cell>
        </row>
        <row r="15763">
          <cell r="B15763" t="str">
            <v>HU0058614510000</v>
          </cell>
          <cell r="C15763" t="str">
            <v>HU005</v>
          </cell>
          <cell r="D15763" t="str">
            <v>8614510000</v>
          </cell>
          <cell r="E15763" t="str">
            <v>5890000</v>
          </cell>
        </row>
        <row r="15764">
          <cell r="B15764" t="str">
            <v>HU0058614520000</v>
          </cell>
          <cell r="C15764" t="str">
            <v>HU005</v>
          </cell>
          <cell r="D15764" t="str">
            <v>8614520000</v>
          </cell>
          <cell r="E15764" t="str">
            <v>7210112</v>
          </cell>
        </row>
        <row r="15765">
          <cell r="B15765" t="str">
            <v>HU0058614530000</v>
          </cell>
          <cell r="C15765" t="str">
            <v>HU005</v>
          </cell>
          <cell r="D15765" t="str">
            <v>8614530000</v>
          </cell>
          <cell r="E15765" t="str">
            <v>5890000</v>
          </cell>
        </row>
        <row r="15766">
          <cell r="B15766" t="str">
            <v>HU0058614600000</v>
          </cell>
          <cell r="C15766" t="str">
            <v>HU005</v>
          </cell>
          <cell r="D15766" t="str">
            <v>8614600000</v>
          </cell>
          <cell r="E15766" t="str">
            <v>5890000</v>
          </cell>
        </row>
        <row r="15767">
          <cell r="B15767" t="str">
            <v>HU0058614700000</v>
          </cell>
          <cell r="C15767" t="str">
            <v>HU005</v>
          </cell>
          <cell r="D15767" t="str">
            <v>8614700000</v>
          </cell>
          <cell r="E15767" t="str">
            <v>5890000</v>
          </cell>
        </row>
        <row r="15768">
          <cell r="B15768" t="str">
            <v>HU0058614710000</v>
          </cell>
          <cell r="C15768" t="str">
            <v>HU005</v>
          </cell>
          <cell r="D15768" t="str">
            <v>8614710000</v>
          </cell>
          <cell r="E15768" t="str">
            <v>7611000</v>
          </cell>
        </row>
        <row r="15769">
          <cell r="B15769" t="str">
            <v>HU0058614720000</v>
          </cell>
          <cell r="C15769" t="str">
            <v>HU005</v>
          </cell>
          <cell r="D15769" t="str">
            <v>8614720000</v>
          </cell>
          <cell r="E15769" t="str">
            <v>5890000</v>
          </cell>
        </row>
        <row r="15770">
          <cell r="B15770" t="str">
            <v>HU0058614730000</v>
          </cell>
          <cell r="C15770" t="str">
            <v>HU005</v>
          </cell>
          <cell r="D15770" t="str">
            <v>8614730000</v>
          </cell>
          <cell r="E15770" t="str">
            <v>5890000</v>
          </cell>
        </row>
        <row r="15771">
          <cell r="B15771" t="str">
            <v>HU0058614900000</v>
          </cell>
          <cell r="C15771" t="str">
            <v>HU005</v>
          </cell>
          <cell r="D15771" t="str">
            <v>8614900000</v>
          </cell>
          <cell r="E15771" t="str">
            <v>5890000</v>
          </cell>
        </row>
        <row r="15772">
          <cell r="B15772" t="str">
            <v>HU0058615000000</v>
          </cell>
          <cell r="C15772" t="str">
            <v>HU005</v>
          </cell>
          <cell r="D15772" t="str">
            <v>8615000000</v>
          </cell>
          <cell r="E15772" t="str">
            <v>7888000</v>
          </cell>
        </row>
        <row r="15773">
          <cell r="B15773" t="str">
            <v>HU0058617000000</v>
          </cell>
          <cell r="C15773" t="str">
            <v>HU005</v>
          </cell>
          <cell r="D15773" t="str">
            <v>8617000000</v>
          </cell>
          <cell r="E15773" t="str">
            <v>5890000</v>
          </cell>
        </row>
        <row r="15774">
          <cell r="B15774" t="str">
            <v>HU0058618400000</v>
          </cell>
          <cell r="C15774" t="str">
            <v>HU005</v>
          </cell>
          <cell r="D15774" t="str">
            <v>8618400000</v>
          </cell>
          <cell r="E15774" t="str">
            <v>7888000</v>
          </cell>
        </row>
        <row r="15775">
          <cell r="B15775" t="str">
            <v>HU0058618500000</v>
          </cell>
          <cell r="C15775" t="str">
            <v>HU005</v>
          </cell>
          <cell r="D15775" t="str">
            <v>8618500000</v>
          </cell>
          <cell r="E15775" t="str">
            <v>7888000</v>
          </cell>
        </row>
        <row r="15776">
          <cell r="B15776" t="str">
            <v>HU0058622100000</v>
          </cell>
          <cell r="C15776" t="str">
            <v>HU005</v>
          </cell>
          <cell r="D15776" t="str">
            <v>8622100000</v>
          </cell>
          <cell r="E15776" t="str">
            <v>5890000</v>
          </cell>
        </row>
        <row r="15777">
          <cell r="B15777" t="str">
            <v>HU0058622200000</v>
          </cell>
          <cell r="C15777" t="str">
            <v>HU005</v>
          </cell>
          <cell r="D15777" t="str">
            <v>8622200000</v>
          </cell>
          <cell r="E15777" t="str">
            <v>5890000</v>
          </cell>
        </row>
        <row r="15778">
          <cell r="B15778" t="str">
            <v>HU0058631000000</v>
          </cell>
          <cell r="C15778" t="str">
            <v>HU005</v>
          </cell>
          <cell r="D15778" t="str">
            <v>8631000000</v>
          </cell>
          <cell r="E15778" t="str">
            <v>7210112</v>
          </cell>
        </row>
        <row r="15779">
          <cell r="B15779" t="str">
            <v>HU0058634000000</v>
          </cell>
          <cell r="C15779" t="str">
            <v>HU005</v>
          </cell>
          <cell r="D15779" t="str">
            <v>8634000000</v>
          </cell>
          <cell r="E15779" t="str">
            <v>7886004</v>
          </cell>
        </row>
        <row r="15780">
          <cell r="B15780" t="str">
            <v>HU0058635000000</v>
          </cell>
          <cell r="C15780" t="str">
            <v>HU005</v>
          </cell>
          <cell r="D15780" t="str">
            <v>8635000000</v>
          </cell>
          <cell r="E15780" t="str">
            <v>5330111</v>
          </cell>
        </row>
        <row r="15781">
          <cell r="B15781" t="str">
            <v>HU0058639000000</v>
          </cell>
          <cell r="C15781" t="str">
            <v>HU005</v>
          </cell>
          <cell r="D15781" t="str">
            <v>8639000000</v>
          </cell>
          <cell r="E15781" t="str">
            <v>5890000</v>
          </cell>
        </row>
        <row r="15782">
          <cell r="B15782" t="str">
            <v>HU0058653000000</v>
          </cell>
          <cell r="C15782" t="str">
            <v>HU005</v>
          </cell>
          <cell r="D15782" t="str">
            <v>8653000000</v>
          </cell>
          <cell r="E15782" t="str">
            <v>7888000</v>
          </cell>
        </row>
        <row r="15783">
          <cell r="B15783" t="str">
            <v>HU0058653300000</v>
          </cell>
          <cell r="C15783" t="str">
            <v>HU005</v>
          </cell>
          <cell r="D15783" t="str">
            <v>8653300000</v>
          </cell>
          <cell r="E15783" t="str">
            <v>7611000</v>
          </cell>
        </row>
        <row r="15784">
          <cell r="B15784" t="str">
            <v>HU0058670000000</v>
          </cell>
          <cell r="C15784" t="str">
            <v>HU005</v>
          </cell>
          <cell r="D15784" t="str">
            <v>8670000000</v>
          </cell>
          <cell r="E15784" t="str">
            <v>7871700</v>
          </cell>
        </row>
        <row r="15785">
          <cell r="B15785" t="str">
            <v>HU0058680000000</v>
          </cell>
          <cell r="C15785" t="str">
            <v>HU005</v>
          </cell>
          <cell r="D15785" t="str">
            <v>8680000000</v>
          </cell>
          <cell r="E15785" t="str">
            <v>7888000</v>
          </cell>
        </row>
        <row r="15786">
          <cell r="B15786" t="str">
            <v>HU0058690000000</v>
          </cell>
          <cell r="C15786" t="str">
            <v>HU005</v>
          </cell>
          <cell r="D15786" t="str">
            <v>8690000000</v>
          </cell>
          <cell r="E15786" t="str">
            <v>7888000</v>
          </cell>
        </row>
        <row r="15787">
          <cell r="B15787" t="str">
            <v>HU0058721110000</v>
          </cell>
          <cell r="C15787" t="str">
            <v>HU005</v>
          </cell>
          <cell r="D15787" t="str">
            <v>8721110000</v>
          </cell>
          <cell r="E15787" t="str">
            <v>7339000</v>
          </cell>
        </row>
        <row r="15788">
          <cell r="B15788" t="str">
            <v>HU0058721220000</v>
          </cell>
          <cell r="C15788" t="str">
            <v>HU005</v>
          </cell>
          <cell r="D15788" t="str">
            <v>8721220000</v>
          </cell>
          <cell r="E15788" t="str">
            <v>8113090</v>
          </cell>
        </row>
        <row r="15789">
          <cell r="B15789" t="str">
            <v>HU0058721410000</v>
          </cell>
          <cell r="C15789" t="str">
            <v>HU005</v>
          </cell>
          <cell r="D15789" t="str">
            <v>8721410000</v>
          </cell>
          <cell r="E15789" t="str">
            <v>8119190</v>
          </cell>
        </row>
        <row r="15790">
          <cell r="B15790" t="str">
            <v>HU0058732820000</v>
          </cell>
          <cell r="C15790" t="str">
            <v>HU005</v>
          </cell>
          <cell r="D15790" t="str">
            <v>8732820000</v>
          </cell>
          <cell r="E15790" t="str">
            <v>8422120</v>
          </cell>
        </row>
        <row r="15791">
          <cell r="B15791" t="str">
            <v>HU0058741112000</v>
          </cell>
          <cell r="C15791" t="str">
            <v>HU005</v>
          </cell>
          <cell r="D15791" t="str">
            <v>8741112000</v>
          </cell>
          <cell r="E15791" t="str">
            <v>8525110</v>
          </cell>
        </row>
        <row r="15792">
          <cell r="B15792" t="str">
            <v>HU0058741122000</v>
          </cell>
          <cell r="C15792" t="str">
            <v>HU005</v>
          </cell>
          <cell r="D15792" t="str">
            <v>8741122000</v>
          </cell>
          <cell r="E15792" t="str">
            <v>6585010</v>
          </cell>
        </row>
        <row r="15793">
          <cell r="B15793" t="str">
            <v>HU0058741132000</v>
          </cell>
          <cell r="C15793" t="str">
            <v>HU005</v>
          </cell>
          <cell r="D15793" t="str">
            <v>8741132000</v>
          </cell>
          <cell r="E15793" t="str">
            <v>6585010</v>
          </cell>
        </row>
        <row r="15794">
          <cell r="B15794" t="str">
            <v>HU0058741142000</v>
          </cell>
          <cell r="C15794" t="str">
            <v>HU005</v>
          </cell>
          <cell r="D15794" t="str">
            <v>8741142000</v>
          </cell>
          <cell r="E15794" t="str">
            <v>6585010</v>
          </cell>
        </row>
        <row r="15795">
          <cell r="B15795" t="str">
            <v>HU0058741212000</v>
          </cell>
          <cell r="C15795" t="str">
            <v>HU005</v>
          </cell>
          <cell r="D15795" t="str">
            <v>8741212000</v>
          </cell>
          <cell r="E15795" t="str">
            <v>8525120</v>
          </cell>
        </row>
        <row r="15796">
          <cell r="B15796" t="str">
            <v>HU0058741222000</v>
          </cell>
          <cell r="C15796" t="str">
            <v>HU005</v>
          </cell>
          <cell r="D15796" t="str">
            <v>8741222000</v>
          </cell>
          <cell r="E15796" t="str">
            <v>6585020</v>
          </cell>
        </row>
        <row r="15797">
          <cell r="B15797" t="str">
            <v>HU0058741232000</v>
          </cell>
          <cell r="C15797" t="str">
            <v>HU005</v>
          </cell>
          <cell r="D15797" t="str">
            <v>8741232000</v>
          </cell>
          <cell r="E15797" t="str">
            <v>6585020</v>
          </cell>
        </row>
        <row r="15798">
          <cell r="B15798" t="str">
            <v>HU0058741242000</v>
          </cell>
          <cell r="C15798" t="str">
            <v>HU005</v>
          </cell>
          <cell r="D15798" t="str">
            <v>8741242000</v>
          </cell>
          <cell r="E15798" t="str">
            <v>6585020</v>
          </cell>
        </row>
        <row r="15799">
          <cell r="B15799" t="str">
            <v>HU0058742112000</v>
          </cell>
          <cell r="C15799" t="str">
            <v>HU005</v>
          </cell>
          <cell r="D15799" t="str">
            <v>8742112000</v>
          </cell>
          <cell r="E15799" t="str">
            <v>8525110</v>
          </cell>
        </row>
        <row r="15800">
          <cell r="B15800" t="str">
            <v>HU0058743100000</v>
          </cell>
          <cell r="C15800" t="str">
            <v>HU005</v>
          </cell>
          <cell r="D15800" t="str">
            <v>8743100000</v>
          </cell>
          <cell r="E15800" t="str">
            <v>7339000</v>
          </cell>
        </row>
        <row r="15801">
          <cell r="B15801" t="str">
            <v>HU0058745300000</v>
          </cell>
          <cell r="C15801" t="str">
            <v>HU005</v>
          </cell>
          <cell r="D15801" t="str">
            <v>8745300000</v>
          </cell>
          <cell r="E15801" t="str">
            <v>7881000</v>
          </cell>
        </row>
        <row r="15802">
          <cell r="B15802" t="str">
            <v>HU0058745400000</v>
          </cell>
          <cell r="C15802" t="str">
            <v>HU005</v>
          </cell>
          <cell r="D15802" t="str">
            <v>8745400000</v>
          </cell>
          <cell r="E15802" t="str">
            <v>7881000</v>
          </cell>
        </row>
        <row r="15803">
          <cell r="B15803" t="str">
            <v>HU0058745500000</v>
          </cell>
          <cell r="C15803" t="str">
            <v>HU005</v>
          </cell>
          <cell r="D15803" t="str">
            <v>8745500000</v>
          </cell>
          <cell r="E15803" t="str">
            <v>7881000</v>
          </cell>
        </row>
        <row r="15804">
          <cell r="B15804" t="str">
            <v>HU0058745600000</v>
          </cell>
          <cell r="C15804" t="str">
            <v>HU005</v>
          </cell>
          <cell r="D15804" t="str">
            <v>8745600000</v>
          </cell>
          <cell r="E15804" t="str">
            <v>7881000</v>
          </cell>
        </row>
        <row r="15805">
          <cell r="B15805" t="str">
            <v>HU0058746300000</v>
          </cell>
          <cell r="C15805" t="str">
            <v>HU005</v>
          </cell>
          <cell r="D15805" t="str">
            <v>8746300000</v>
          </cell>
          <cell r="E15805" t="str">
            <v>7881001</v>
          </cell>
        </row>
        <row r="15806">
          <cell r="B15806" t="str">
            <v>HU0058746400000</v>
          </cell>
          <cell r="C15806" t="str">
            <v>HU005</v>
          </cell>
          <cell r="D15806" t="str">
            <v>8746400000</v>
          </cell>
          <cell r="E15806" t="str">
            <v>7881001</v>
          </cell>
        </row>
        <row r="15807">
          <cell r="B15807" t="str">
            <v>HU0058751100000</v>
          </cell>
          <cell r="C15807" t="str">
            <v>HU005</v>
          </cell>
          <cell r="D15807" t="str">
            <v>8751100000</v>
          </cell>
          <cell r="E15807" t="str">
            <v>7339000</v>
          </cell>
        </row>
        <row r="15808">
          <cell r="B15808" t="str">
            <v>HU0058751200000</v>
          </cell>
          <cell r="C15808" t="str">
            <v>HU005</v>
          </cell>
          <cell r="D15808" t="str">
            <v>8751200000</v>
          </cell>
          <cell r="E15808" t="str">
            <v>7339000</v>
          </cell>
        </row>
        <row r="15809">
          <cell r="B15809" t="str">
            <v>HU0058751300000</v>
          </cell>
          <cell r="C15809" t="str">
            <v>HU005</v>
          </cell>
          <cell r="D15809" t="str">
            <v>8751300000</v>
          </cell>
          <cell r="E15809" t="str">
            <v>7339000</v>
          </cell>
        </row>
        <row r="15810">
          <cell r="B15810" t="str">
            <v>HU0058751600000</v>
          </cell>
          <cell r="C15810" t="str">
            <v>HU005</v>
          </cell>
          <cell r="D15810" t="str">
            <v>8751600000</v>
          </cell>
          <cell r="E15810" t="str">
            <v>7339000</v>
          </cell>
        </row>
        <row r="15811">
          <cell r="B15811" t="str">
            <v>HU0058751900000</v>
          </cell>
          <cell r="C15811" t="str">
            <v>HU005</v>
          </cell>
          <cell r="D15811" t="str">
            <v>8751900000</v>
          </cell>
          <cell r="E15811" t="str">
            <v>7339000</v>
          </cell>
        </row>
        <row r="15812">
          <cell r="B15812" t="str">
            <v>HU0058752100000</v>
          </cell>
          <cell r="C15812" t="str">
            <v>HU005</v>
          </cell>
          <cell r="D15812" t="str">
            <v>8752100000</v>
          </cell>
          <cell r="E15812" t="str">
            <v>7339000</v>
          </cell>
        </row>
        <row r="15813">
          <cell r="B15813" t="str">
            <v>HU0058752810000</v>
          </cell>
          <cell r="C15813" t="str">
            <v>HU005</v>
          </cell>
          <cell r="D15813" t="str">
            <v>8752810000</v>
          </cell>
          <cell r="E15813" t="str">
            <v>7339000</v>
          </cell>
        </row>
        <row r="15814">
          <cell r="B15814" t="str">
            <v>HU0058752820000</v>
          </cell>
          <cell r="C15814" t="str">
            <v>HU005</v>
          </cell>
          <cell r="D15814" t="str">
            <v>8752820000</v>
          </cell>
          <cell r="E15814" t="str">
            <v>7339000</v>
          </cell>
        </row>
        <row r="15815">
          <cell r="B15815" t="str">
            <v>HU0058753100000</v>
          </cell>
          <cell r="C15815" t="str">
            <v>HU005</v>
          </cell>
          <cell r="D15815" t="str">
            <v>8753100000</v>
          </cell>
          <cell r="E15815" t="str">
            <v>7339000</v>
          </cell>
        </row>
        <row r="15816">
          <cell r="B15816" t="str">
            <v>HU0058754000000</v>
          </cell>
          <cell r="C15816" t="str">
            <v>HU005</v>
          </cell>
          <cell r="D15816" t="str">
            <v>8754000000</v>
          </cell>
          <cell r="E15816" t="str">
            <v>7339000</v>
          </cell>
        </row>
        <row r="15817">
          <cell r="B15817" t="str">
            <v>HU0058761000000</v>
          </cell>
          <cell r="C15817" t="str">
            <v>HU005</v>
          </cell>
          <cell r="D15817" t="str">
            <v>8761000000</v>
          </cell>
          <cell r="E15817" t="str">
            <v>7888000</v>
          </cell>
        </row>
        <row r="15818">
          <cell r="B15818" t="str">
            <v>HU0058762000000</v>
          </cell>
          <cell r="C15818" t="str">
            <v>HU005</v>
          </cell>
          <cell r="D15818" t="str">
            <v>8762000000</v>
          </cell>
          <cell r="E15818" t="str">
            <v>7888000</v>
          </cell>
        </row>
        <row r="15819">
          <cell r="B15819" t="str">
            <v>HU0058763000000</v>
          </cell>
          <cell r="C15819" t="str">
            <v>HU005</v>
          </cell>
          <cell r="D15819" t="str">
            <v>8763000000</v>
          </cell>
          <cell r="E15819" t="str">
            <v>7888000</v>
          </cell>
        </row>
        <row r="15820">
          <cell r="B15820" t="str">
            <v>HU0058910000000</v>
          </cell>
          <cell r="C15820" t="str">
            <v>HU005</v>
          </cell>
          <cell r="D15820" t="str">
            <v>8910000000</v>
          </cell>
          <cell r="E15820" t="str">
            <v>7900000</v>
          </cell>
        </row>
        <row r="15821">
          <cell r="B15821" t="str">
            <v>HU0058999999900</v>
          </cell>
          <cell r="C15821" t="str">
            <v>HU005</v>
          </cell>
          <cell r="D15821" t="str">
            <v>8999999900</v>
          </cell>
          <cell r="E15821" t="str">
            <v>8999999</v>
          </cell>
        </row>
        <row r="15822">
          <cell r="B15822" t="str">
            <v>HU0059111111000</v>
          </cell>
          <cell r="C15822" t="str">
            <v>HU005</v>
          </cell>
          <cell r="D15822" t="str">
            <v>9111111000</v>
          </cell>
          <cell r="E15822" t="str">
            <v>5112010</v>
          </cell>
        </row>
        <row r="15823">
          <cell r="B15823" t="str">
            <v>HU0059111112000</v>
          </cell>
          <cell r="C15823" t="str">
            <v>HU005</v>
          </cell>
          <cell r="D15823" t="str">
            <v>9111112000</v>
          </cell>
          <cell r="E15823" t="str">
            <v>5112011</v>
          </cell>
        </row>
        <row r="15824">
          <cell r="B15824" t="str">
            <v>HU0059111113000</v>
          </cell>
          <cell r="C15824" t="str">
            <v>HU005</v>
          </cell>
          <cell r="D15824" t="str">
            <v>9111113000</v>
          </cell>
          <cell r="E15824" t="str">
            <v>5112020</v>
          </cell>
        </row>
        <row r="15825">
          <cell r="B15825" t="str">
            <v>HU0059111114000</v>
          </cell>
          <cell r="C15825" t="str">
            <v>HU005</v>
          </cell>
          <cell r="D15825" t="str">
            <v>9111114000</v>
          </cell>
          <cell r="E15825" t="str">
            <v>5112021</v>
          </cell>
        </row>
        <row r="15826">
          <cell r="B15826" t="str">
            <v>HU0059111211000</v>
          </cell>
          <cell r="C15826" t="str">
            <v>HU005</v>
          </cell>
          <cell r="D15826" t="str">
            <v>9111211000</v>
          </cell>
          <cell r="E15826" t="str">
            <v>5112010</v>
          </cell>
        </row>
        <row r="15827">
          <cell r="B15827" t="str">
            <v>HU0059111212000</v>
          </cell>
          <cell r="C15827" t="str">
            <v>HU005</v>
          </cell>
          <cell r="D15827" t="str">
            <v>9111212000</v>
          </cell>
          <cell r="E15827" t="str">
            <v>5112011</v>
          </cell>
        </row>
        <row r="15828">
          <cell r="B15828" t="str">
            <v>HU0059111213000</v>
          </cell>
          <cell r="C15828" t="str">
            <v>HU005</v>
          </cell>
          <cell r="D15828" t="str">
            <v>9111213000</v>
          </cell>
          <cell r="E15828" t="str">
            <v>5112020</v>
          </cell>
        </row>
        <row r="15829">
          <cell r="B15829" t="str">
            <v>HU0059111214000</v>
          </cell>
          <cell r="C15829" t="str">
            <v>HU005</v>
          </cell>
          <cell r="D15829" t="str">
            <v>9111214000</v>
          </cell>
          <cell r="E15829" t="str">
            <v>5112021</v>
          </cell>
        </row>
        <row r="15830">
          <cell r="B15830" t="str">
            <v>HU0059111215000</v>
          </cell>
          <cell r="C15830" t="str">
            <v>HU005</v>
          </cell>
          <cell r="D15830" t="str">
            <v>9111215000</v>
          </cell>
          <cell r="E15830" t="str">
            <v>5111010</v>
          </cell>
        </row>
        <row r="15831">
          <cell r="B15831" t="str">
            <v>HU0059111216000</v>
          </cell>
          <cell r="C15831" t="str">
            <v>HU005</v>
          </cell>
          <cell r="D15831" t="str">
            <v>9111216000</v>
          </cell>
          <cell r="E15831" t="str">
            <v>5111011</v>
          </cell>
        </row>
        <row r="15832">
          <cell r="B15832" t="str">
            <v>HU0059111217000</v>
          </cell>
          <cell r="C15832" t="str">
            <v>HU005</v>
          </cell>
          <cell r="D15832" t="str">
            <v>9111217000</v>
          </cell>
          <cell r="E15832" t="str">
            <v>5111020</v>
          </cell>
        </row>
        <row r="15833">
          <cell r="B15833" t="str">
            <v>HU0059111218000</v>
          </cell>
          <cell r="C15833" t="str">
            <v>HU005</v>
          </cell>
          <cell r="D15833" t="str">
            <v>9111218000</v>
          </cell>
          <cell r="E15833" t="str">
            <v>5111021</v>
          </cell>
        </row>
        <row r="15834">
          <cell r="B15834" t="str">
            <v>HU0059111311000</v>
          </cell>
          <cell r="C15834" t="str">
            <v>HU005</v>
          </cell>
          <cell r="D15834" t="str">
            <v>9111311000</v>
          </cell>
          <cell r="E15834" t="str">
            <v>5112010</v>
          </cell>
        </row>
        <row r="15835">
          <cell r="B15835" t="str">
            <v>HU0059111312000</v>
          </cell>
          <cell r="C15835" t="str">
            <v>HU005</v>
          </cell>
          <cell r="D15835" t="str">
            <v>9111312000</v>
          </cell>
          <cell r="E15835" t="str">
            <v>5112011</v>
          </cell>
        </row>
        <row r="15836">
          <cell r="B15836" t="str">
            <v>HU0059111313000</v>
          </cell>
          <cell r="C15836" t="str">
            <v>HU005</v>
          </cell>
          <cell r="D15836" t="str">
            <v>9111313000</v>
          </cell>
          <cell r="E15836" t="str">
            <v>5112020</v>
          </cell>
        </row>
        <row r="15837">
          <cell r="B15837" t="str">
            <v>HU0059111314000</v>
          </cell>
          <cell r="C15837" t="str">
            <v>HU005</v>
          </cell>
          <cell r="D15837" t="str">
            <v>9111314000</v>
          </cell>
          <cell r="E15837" t="str">
            <v>5112021</v>
          </cell>
        </row>
        <row r="15838">
          <cell r="B15838" t="str">
            <v>HU0059111315000</v>
          </cell>
          <cell r="C15838" t="str">
            <v>HU005</v>
          </cell>
          <cell r="D15838" t="str">
            <v>9111315000</v>
          </cell>
          <cell r="E15838" t="str">
            <v>5111010</v>
          </cell>
        </row>
        <row r="15839">
          <cell r="B15839" t="str">
            <v>HU0059111316000</v>
          </cell>
          <cell r="C15839" t="str">
            <v>HU005</v>
          </cell>
          <cell r="D15839" t="str">
            <v>9111316000</v>
          </cell>
          <cell r="E15839" t="str">
            <v>5111011</v>
          </cell>
        </row>
        <row r="15840">
          <cell r="B15840" t="str">
            <v>HU0059111317000</v>
          </cell>
          <cell r="C15840" t="str">
            <v>HU005</v>
          </cell>
          <cell r="D15840" t="str">
            <v>9111317000</v>
          </cell>
          <cell r="E15840" t="str">
            <v>5111020</v>
          </cell>
        </row>
        <row r="15841">
          <cell r="B15841" t="str">
            <v>HU0059111318000</v>
          </cell>
          <cell r="C15841" t="str">
            <v>HU005</v>
          </cell>
          <cell r="D15841" t="str">
            <v>9111318000</v>
          </cell>
          <cell r="E15841" t="str">
            <v>5111021</v>
          </cell>
        </row>
        <row r="15842">
          <cell r="B15842" t="str">
            <v>HU0059111611000</v>
          </cell>
          <cell r="C15842" t="str">
            <v>HU005</v>
          </cell>
          <cell r="D15842" t="str">
            <v>9111611000</v>
          </cell>
          <cell r="E15842" t="str">
            <v>5112010</v>
          </cell>
        </row>
        <row r="15843">
          <cell r="B15843" t="str">
            <v>HU0059111612000</v>
          </cell>
          <cell r="C15843" t="str">
            <v>HU005</v>
          </cell>
          <cell r="D15843" t="str">
            <v>9111612000</v>
          </cell>
          <cell r="E15843" t="str">
            <v>5112011</v>
          </cell>
        </row>
        <row r="15844">
          <cell r="B15844" t="str">
            <v>HU0059111613000</v>
          </cell>
          <cell r="C15844" t="str">
            <v>HU005</v>
          </cell>
          <cell r="D15844" t="str">
            <v>9111613000</v>
          </cell>
          <cell r="E15844" t="str">
            <v>5112020</v>
          </cell>
        </row>
        <row r="15845">
          <cell r="B15845" t="str">
            <v>HU0059111614000</v>
          </cell>
          <cell r="C15845" t="str">
            <v>HU005</v>
          </cell>
          <cell r="D15845" t="str">
            <v>9111614000</v>
          </cell>
          <cell r="E15845" t="str">
            <v>5112021</v>
          </cell>
        </row>
        <row r="15846">
          <cell r="B15846" t="str">
            <v>HU0059111615000</v>
          </cell>
          <cell r="C15846" t="str">
            <v>HU005</v>
          </cell>
          <cell r="D15846" t="str">
            <v>9111615000</v>
          </cell>
          <cell r="E15846" t="str">
            <v>5111010</v>
          </cell>
        </row>
        <row r="15847">
          <cell r="B15847" t="str">
            <v>HU0059111616000</v>
          </cell>
          <cell r="C15847" t="str">
            <v>HU005</v>
          </cell>
          <cell r="D15847" t="str">
            <v>9111616000</v>
          </cell>
          <cell r="E15847" t="str">
            <v>5111011</v>
          </cell>
        </row>
        <row r="15848">
          <cell r="B15848" t="str">
            <v>HU0059111617000</v>
          </cell>
          <cell r="C15848" t="str">
            <v>HU005</v>
          </cell>
          <cell r="D15848" t="str">
            <v>9111617000</v>
          </cell>
          <cell r="E15848" t="str">
            <v>5111020</v>
          </cell>
        </row>
        <row r="15849">
          <cell r="B15849" t="str">
            <v>HU0059111618000</v>
          </cell>
          <cell r="C15849" t="str">
            <v>HU005</v>
          </cell>
          <cell r="D15849" t="str">
            <v>9111618000</v>
          </cell>
          <cell r="E15849" t="str">
            <v>5111021</v>
          </cell>
        </row>
        <row r="15850">
          <cell r="B15850" t="str">
            <v>HU0059111711000</v>
          </cell>
          <cell r="C15850" t="str">
            <v>HU005</v>
          </cell>
          <cell r="D15850" t="str">
            <v>9111711000</v>
          </cell>
          <cell r="E15850" t="str">
            <v>5112010</v>
          </cell>
        </row>
        <row r="15851">
          <cell r="B15851" t="str">
            <v>HU0059111712000</v>
          </cell>
          <cell r="C15851" t="str">
            <v>HU005</v>
          </cell>
          <cell r="D15851" t="str">
            <v>9111712000</v>
          </cell>
          <cell r="E15851" t="str">
            <v>5112011</v>
          </cell>
        </row>
        <row r="15852">
          <cell r="B15852" t="str">
            <v>HU0059111713000</v>
          </cell>
          <cell r="C15852" t="str">
            <v>HU005</v>
          </cell>
          <cell r="D15852" t="str">
            <v>9111713000</v>
          </cell>
          <cell r="E15852" t="str">
            <v>5112020</v>
          </cell>
        </row>
        <row r="15853">
          <cell r="B15853" t="str">
            <v>HU0059111714000</v>
          </cell>
          <cell r="C15853" t="str">
            <v>HU005</v>
          </cell>
          <cell r="D15853" t="str">
            <v>9111714000</v>
          </cell>
          <cell r="E15853" t="str">
            <v>5112021</v>
          </cell>
        </row>
        <row r="15854">
          <cell r="B15854" t="str">
            <v>HU0059111715000</v>
          </cell>
          <cell r="C15854" t="str">
            <v>HU005</v>
          </cell>
          <cell r="D15854" t="str">
            <v>9111715000</v>
          </cell>
          <cell r="E15854" t="str">
            <v>5111010</v>
          </cell>
        </row>
        <row r="15855">
          <cell r="B15855" t="str">
            <v>HU0059111716000</v>
          </cell>
          <cell r="C15855" t="str">
            <v>HU005</v>
          </cell>
          <cell r="D15855" t="str">
            <v>9111716000</v>
          </cell>
          <cell r="E15855" t="str">
            <v>5111011</v>
          </cell>
        </row>
        <row r="15856">
          <cell r="B15856" t="str">
            <v>HU0059111717000</v>
          </cell>
          <cell r="C15856" t="str">
            <v>HU005</v>
          </cell>
          <cell r="D15856" t="str">
            <v>9111717000</v>
          </cell>
          <cell r="E15856" t="str">
            <v>5111020</v>
          </cell>
        </row>
        <row r="15857">
          <cell r="B15857" t="str">
            <v>HU0059111718000</v>
          </cell>
          <cell r="C15857" t="str">
            <v>HU005</v>
          </cell>
          <cell r="D15857" t="str">
            <v>9111718000</v>
          </cell>
          <cell r="E15857" t="str">
            <v>5111021</v>
          </cell>
        </row>
        <row r="15858">
          <cell r="B15858" t="str">
            <v>HU0059112111000</v>
          </cell>
          <cell r="C15858" t="str">
            <v>HU005</v>
          </cell>
          <cell r="D15858" t="str">
            <v>9112111000</v>
          </cell>
          <cell r="E15858" t="str">
            <v>7612000</v>
          </cell>
        </row>
        <row r="15859">
          <cell r="B15859" t="str">
            <v>HU0059112210000</v>
          </cell>
          <cell r="C15859" t="str">
            <v>HU005</v>
          </cell>
          <cell r="D15859" t="str">
            <v>9112210000</v>
          </cell>
          <cell r="E15859" t="str">
            <v>7215510</v>
          </cell>
        </row>
        <row r="15860">
          <cell r="B15860" t="str">
            <v>HU0059112220000</v>
          </cell>
          <cell r="C15860" t="str">
            <v>HU005</v>
          </cell>
          <cell r="D15860" t="str">
            <v>9112220000</v>
          </cell>
          <cell r="E15860" t="str">
            <v>7215510</v>
          </cell>
        </row>
        <row r="15861">
          <cell r="B15861" t="str">
            <v>HU0059112230000</v>
          </cell>
          <cell r="C15861" t="str">
            <v>HU005</v>
          </cell>
          <cell r="D15861" t="str">
            <v>9112230000</v>
          </cell>
          <cell r="E15861" t="str">
            <v>7215110</v>
          </cell>
        </row>
        <row r="15862">
          <cell r="B15862" t="str">
            <v>HU0059113100000</v>
          </cell>
          <cell r="C15862" t="str">
            <v>HU005</v>
          </cell>
          <cell r="D15862" t="str">
            <v>9113100000</v>
          </cell>
          <cell r="E15862" t="str">
            <v>7210112</v>
          </cell>
        </row>
        <row r="15863">
          <cell r="B15863" t="str">
            <v>HU0059114000000</v>
          </cell>
          <cell r="C15863" t="str">
            <v>HU005</v>
          </cell>
          <cell r="D15863" t="str">
            <v>9114000000</v>
          </cell>
          <cell r="E15863" t="str">
            <v>5120111</v>
          </cell>
        </row>
        <row r="15864">
          <cell r="B15864" t="str">
            <v>HU0059122000000</v>
          </cell>
          <cell r="C15864" t="str">
            <v>HU005</v>
          </cell>
          <cell r="D15864" t="str">
            <v>9122000000</v>
          </cell>
          <cell r="E15864" t="str">
            <v>5890000</v>
          </cell>
        </row>
        <row r="15865">
          <cell r="B15865" t="str">
            <v>HU0059123000000</v>
          </cell>
          <cell r="C15865" t="str">
            <v>HU005</v>
          </cell>
          <cell r="D15865" t="str">
            <v>9123000000</v>
          </cell>
          <cell r="E15865" t="str">
            <v>5890000</v>
          </cell>
        </row>
        <row r="15866">
          <cell r="B15866" t="str">
            <v>HU0059211510000</v>
          </cell>
          <cell r="C15866" t="str">
            <v>HU005</v>
          </cell>
          <cell r="D15866" t="str">
            <v>9211510000</v>
          </cell>
          <cell r="E15866" t="str">
            <v>5311110</v>
          </cell>
        </row>
        <row r="15867">
          <cell r="B15867" t="str">
            <v>HU0059211520000</v>
          </cell>
          <cell r="C15867" t="str">
            <v>HU005</v>
          </cell>
          <cell r="D15867" t="str">
            <v>9211520000</v>
          </cell>
          <cell r="E15867" t="str">
            <v>5311110</v>
          </cell>
        </row>
        <row r="15868">
          <cell r="B15868" t="str">
            <v>HU0059211600000</v>
          </cell>
          <cell r="C15868" t="str">
            <v>HU005</v>
          </cell>
          <cell r="D15868" t="str">
            <v>9211600000</v>
          </cell>
          <cell r="E15868" t="str">
            <v>5311110</v>
          </cell>
        </row>
        <row r="15869">
          <cell r="B15869" t="str">
            <v>HU0059211700000</v>
          </cell>
          <cell r="C15869" t="str">
            <v>HU005</v>
          </cell>
          <cell r="D15869" t="str">
            <v>9211700000</v>
          </cell>
          <cell r="E15869" t="str">
            <v>5311110</v>
          </cell>
        </row>
        <row r="15870">
          <cell r="B15870" t="str">
            <v>HU0059214600000</v>
          </cell>
          <cell r="C15870" t="str">
            <v>HU005</v>
          </cell>
          <cell r="D15870" t="str">
            <v>9214600000</v>
          </cell>
          <cell r="E15870" t="str">
            <v>5311130</v>
          </cell>
        </row>
        <row r="15871">
          <cell r="B15871" t="str">
            <v>HU0059214700000</v>
          </cell>
          <cell r="C15871" t="str">
            <v>HU005</v>
          </cell>
          <cell r="D15871" t="str">
            <v>9214700000</v>
          </cell>
          <cell r="E15871" t="str">
            <v>5311130</v>
          </cell>
        </row>
        <row r="15872">
          <cell r="B15872" t="str">
            <v>HU0059214800000</v>
          </cell>
          <cell r="C15872" t="str">
            <v>HU005</v>
          </cell>
          <cell r="D15872" t="str">
            <v>9214800000</v>
          </cell>
          <cell r="E15872" t="str">
            <v>5322130</v>
          </cell>
        </row>
        <row r="15873">
          <cell r="B15873" t="str">
            <v>HU0059215300000</v>
          </cell>
          <cell r="C15873" t="str">
            <v>HU005</v>
          </cell>
          <cell r="D15873" t="str">
            <v>9215300000</v>
          </cell>
          <cell r="E15873" t="str">
            <v>5322140</v>
          </cell>
        </row>
        <row r="15874">
          <cell r="B15874" t="str">
            <v>HU0059216100000</v>
          </cell>
          <cell r="C15874" t="str">
            <v>HU005</v>
          </cell>
          <cell r="D15874" t="str">
            <v>9216100000</v>
          </cell>
          <cell r="E15874" t="str">
            <v>5311120</v>
          </cell>
        </row>
        <row r="15875">
          <cell r="B15875" t="str">
            <v>HU0059216200000</v>
          </cell>
          <cell r="C15875" t="str">
            <v>HU005</v>
          </cell>
          <cell r="D15875" t="str">
            <v>9216200000</v>
          </cell>
          <cell r="E15875" t="str">
            <v>5311120</v>
          </cell>
        </row>
        <row r="15876">
          <cell r="B15876" t="str">
            <v>HU0059217000000</v>
          </cell>
          <cell r="C15876" t="str">
            <v>HU005</v>
          </cell>
          <cell r="D15876" t="str">
            <v>9217000000</v>
          </cell>
          <cell r="E15876" t="str">
            <v>5311110</v>
          </cell>
        </row>
        <row r="15877">
          <cell r="B15877" t="str">
            <v>HU0059218000000</v>
          </cell>
          <cell r="C15877" t="str">
            <v>HU005</v>
          </cell>
          <cell r="D15877" t="str">
            <v>9218000000</v>
          </cell>
          <cell r="E15877" t="str">
            <v>5890005</v>
          </cell>
        </row>
        <row r="15878">
          <cell r="B15878" t="str">
            <v>HU0059613210000</v>
          </cell>
          <cell r="C15878" t="str">
            <v>HU005</v>
          </cell>
          <cell r="D15878" t="str">
            <v>9613210000</v>
          </cell>
          <cell r="E15878" t="str">
            <v>7614000</v>
          </cell>
        </row>
        <row r="15879">
          <cell r="B15879" t="str">
            <v>HU0059613221000</v>
          </cell>
          <cell r="C15879" t="str">
            <v>HU005</v>
          </cell>
          <cell r="D15879" t="str">
            <v>9613221000</v>
          </cell>
          <cell r="E15879" t="str">
            <v>7882030</v>
          </cell>
        </row>
        <row r="15880">
          <cell r="B15880" t="str">
            <v>HU0059613222000</v>
          </cell>
          <cell r="C15880" t="str">
            <v>HU005</v>
          </cell>
          <cell r="D15880" t="str">
            <v>9613222000</v>
          </cell>
          <cell r="E15880" t="str">
            <v>7882020</v>
          </cell>
        </row>
        <row r="15881">
          <cell r="B15881" t="str">
            <v>HU0059613300000</v>
          </cell>
          <cell r="C15881" t="str">
            <v>HU005</v>
          </cell>
          <cell r="D15881" t="str">
            <v>9613300000</v>
          </cell>
          <cell r="E15881" t="str">
            <v>7882030</v>
          </cell>
        </row>
        <row r="15882">
          <cell r="B15882" t="str">
            <v>HU0059613400000</v>
          </cell>
          <cell r="C15882" t="str">
            <v>HU005</v>
          </cell>
          <cell r="D15882" t="str">
            <v>9613400000</v>
          </cell>
          <cell r="E15882" t="str">
            <v>7882030</v>
          </cell>
        </row>
        <row r="15883">
          <cell r="B15883" t="str">
            <v>HU0059613600000</v>
          </cell>
          <cell r="C15883" t="str">
            <v>HU005</v>
          </cell>
          <cell r="D15883" t="str">
            <v>9613600000</v>
          </cell>
          <cell r="E15883" t="str">
            <v>5890000</v>
          </cell>
        </row>
        <row r="15884">
          <cell r="B15884" t="str">
            <v>HU0059614100000</v>
          </cell>
          <cell r="C15884" t="str">
            <v>HU005</v>
          </cell>
          <cell r="D15884" t="str">
            <v>9614100000</v>
          </cell>
          <cell r="E15884" t="str">
            <v>5890120</v>
          </cell>
        </row>
        <row r="15885">
          <cell r="B15885" t="str">
            <v>HU0059614200000</v>
          </cell>
          <cell r="C15885" t="str">
            <v>HU005</v>
          </cell>
          <cell r="D15885" t="str">
            <v>9614200000</v>
          </cell>
          <cell r="E15885" t="str">
            <v>5890000</v>
          </cell>
        </row>
        <row r="15886">
          <cell r="B15886" t="str">
            <v>HU0059614510000</v>
          </cell>
          <cell r="C15886" t="str">
            <v>HU005</v>
          </cell>
          <cell r="D15886" t="str">
            <v>9614510000</v>
          </cell>
          <cell r="E15886" t="str">
            <v>5890000</v>
          </cell>
        </row>
        <row r="15887">
          <cell r="B15887" t="str">
            <v>HU0059614520000</v>
          </cell>
          <cell r="C15887" t="str">
            <v>HU005</v>
          </cell>
          <cell r="D15887" t="str">
            <v>9614520000</v>
          </cell>
          <cell r="E15887" t="str">
            <v>5890000</v>
          </cell>
        </row>
        <row r="15888">
          <cell r="B15888" t="str">
            <v>HU0059614530000</v>
          </cell>
          <cell r="C15888" t="str">
            <v>HU005</v>
          </cell>
          <cell r="D15888" t="str">
            <v>9614530000</v>
          </cell>
          <cell r="E15888" t="str">
            <v>5890000</v>
          </cell>
        </row>
        <row r="15889">
          <cell r="B15889" t="str">
            <v>HU0059614540000</v>
          </cell>
          <cell r="C15889" t="str">
            <v>HU005</v>
          </cell>
          <cell r="D15889" t="str">
            <v>9614540000</v>
          </cell>
          <cell r="E15889" t="str">
            <v>5890000</v>
          </cell>
        </row>
        <row r="15890">
          <cell r="B15890" t="str">
            <v>HU0059614550000</v>
          </cell>
          <cell r="C15890" t="str">
            <v>HU005</v>
          </cell>
          <cell r="D15890" t="str">
            <v>9614550000</v>
          </cell>
          <cell r="E15890" t="str">
            <v>5890000</v>
          </cell>
        </row>
        <row r="15891">
          <cell r="B15891" t="str">
            <v>HU0059614600000</v>
          </cell>
          <cell r="C15891" t="str">
            <v>HU005</v>
          </cell>
          <cell r="D15891" t="str">
            <v>9614600000</v>
          </cell>
          <cell r="E15891" t="str">
            <v>5890000</v>
          </cell>
        </row>
        <row r="15892">
          <cell r="B15892" t="str">
            <v>HU0059614900000</v>
          </cell>
          <cell r="C15892" t="str">
            <v>HU005</v>
          </cell>
          <cell r="D15892" t="str">
            <v>9614900000</v>
          </cell>
          <cell r="E15892" t="str">
            <v>5890000</v>
          </cell>
        </row>
        <row r="15893">
          <cell r="B15893" t="str">
            <v>HU0059617000000</v>
          </cell>
          <cell r="C15893" t="str">
            <v>HU005</v>
          </cell>
          <cell r="D15893" t="str">
            <v>9617000000</v>
          </cell>
          <cell r="E15893" t="str">
            <v>5890000</v>
          </cell>
        </row>
        <row r="15894">
          <cell r="B15894" t="str">
            <v>HU0059618000000</v>
          </cell>
          <cell r="C15894" t="str">
            <v>HU005</v>
          </cell>
          <cell r="D15894" t="str">
            <v>9618000000</v>
          </cell>
          <cell r="E15894" t="str">
            <v>7210112</v>
          </cell>
        </row>
        <row r="15895">
          <cell r="B15895" t="str">
            <v>HU0059622100000</v>
          </cell>
          <cell r="C15895" t="str">
            <v>HU005</v>
          </cell>
          <cell r="D15895" t="str">
            <v>9622100000</v>
          </cell>
          <cell r="E15895" t="str">
            <v>5890000</v>
          </cell>
        </row>
        <row r="15896">
          <cell r="B15896" t="str">
            <v>HU0059622200000</v>
          </cell>
          <cell r="C15896" t="str">
            <v>HU005</v>
          </cell>
          <cell r="D15896" t="str">
            <v>9622200000</v>
          </cell>
          <cell r="E15896" t="str">
            <v>5890000</v>
          </cell>
        </row>
        <row r="15897">
          <cell r="B15897" t="str">
            <v>HU0059690000000</v>
          </cell>
          <cell r="C15897" t="str">
            <v>HU005</v>
          </cell>
          <cell r="D15897" t="str">
            <v>9690000000</v>
          </cell>
          <cell r="E15897" t="str">
            <v>5822215</v>
          </cell>
        </row>
        <row r="15898">
          <cell r="B15898" t="str">
            <v>HU0059731112000</v>
          </cell>
          <cell r="C15898" t="str">
            <v>HU005</v>
          </cell>
          <cell r="D15898" t="str">
            <v>9731112000</v>
          </cell>
          <cell r="E15898" t="str">
            <v>6515010</v>
          </cell>
        </row>
        <row r="15899">
          <cell r="B15899" t="str">
            <v>HU0059731114000</v>
          </cell>
          <cell r="C15899" t="str">
            <v>HU005</v>
          </cell>
          <cell r="D15899" t="str">
            <v>9731114000</v>
          </cell>
          <cell r="E15899" t="str">
            <v>6515010</v>
          </cell>
        </row>
        <row r="15900">
          <cell r="B15900" t="str">
            <v>HU0059731220000</v>
          </cell>
          <cell r="C15900" t="str">
            <v>HU005</v>
          </cell>
          <cell r="D15900" t="str">
            <v>9731220000</v>
          </cell>
          <cell r="E15900" t="str">
            <v>6585091</v>
          </cell>
        </row>
        <row r="15901">
          <cell r="B15901" t="str">
            <v>HU0059732112000</v>
          </cell>
          <cell r="C15901" t="str">
            <v>HU005</v>
          </cell>
          <cell r="D15901" t="str">
            <v>9732112000</v>
          </cell>
          <cell r="E15901" t="str">
            <v>6585010</v>
          </cell>
        </row>
        <row r="15902">
          <cell r="B15902" t="str">
            <v>HU0059732122000</v>
          </cell>
          <cell r="C15902" t="str">
            <v>HU005</v>
          </cell>
          <cell r="D15902" t="str">
            <v>9732122000</v>
          </cell>
          <cell r="E15902" t="str">
            <v>6585010</v>
          </cell>
        </row>
        <row r="15903">
          <cell r="B15903" t="str">
            <v>HU0059732211000</v>
          </cell>
          <cell r="C15903" t="str">
            <v>HU005</v>
          </cell>
          <cell r="D15903" t="str">
            <v>9732211000</v>
          </cell>
          <cell r="E15903" t="str">
            <v>6110505</v>
          </cell>
        </row>
        <row r="15904">
          <cell r="B15904" t="str">
            <v>HU0059732221000</v>
          </cell>
          <cell r="C15904" t="str">
            <v>HU005</v>
          </cell>
          <cell r="D15904" t="str">
            <v>9732221000</v>
          </cell>
          <cell r="E15904" t="str">
            <v>6110105</v>
          </cell>
        </row>
        <row r="15905">
          <cell r="B15905" t="str">
            <v>HU0059732231000</v>
          </cell>
          <cell r="C15905" t="str">
            <v>HU005</v>
          </cell>
          <cell r="D15905" t="str">
            <v>9732231000</v>
          </cell>
          <cell r="E15905" t="str">
            <v>6310500</v>
          </cell>
        </row>
        <row r="15906">
          <cell r="B15906" t="str">
            <v>HU0059732241000</v>
          </cell>
          <cell r="C15906" t="str">
            <v>HU005</v>
          </cell>
          <cell r="D15906" t="str">
            <v>9732241000</v>
          </cell>
          <cell r="E15906" t="str">
            <v>6110107</v>
          </cell>
        </row>
        <row r="15907">
          <cell r="B15907" t="str">
            <v>HU0059732510000</v>
          </cell>
          <cell r="C15907" t="str">
            <v>HU005</v>
          </cell>
          <cell r="D15907" t="str">
            <v>9732510000</v>
          </cell>
          <cell r="E15907" t="str">
            <v>6110107</v>
          </cell>
        </row>
        <row r="15908">
          <cell r="B15908" t="str">
            <v>HU0059732620000</v>
          </cell>
          <cell r="C15908" t="str">
            <v>HU005</v>
          </cell>
          <cell r="D15908" t="str">
            <v>9732620000</v>
          </cell>
          <cell r="E15908" t="str">
            <v>6422100</v>
          </cell>
        </row>
        <row r="15909">
          <cell r="B15909" t="str">
            <v>HU0059741112000</v>
          </cell>
          <cell r="C15909" t="str">
            <v>HU005</v>
          </cell>
          <cell r="D15909" t="str">
            <v>9741112000</v>
          </cell>
          <cell r="E15909" t="str">
            <v>6535110</v>
          </cell>
        </row>
        <row r="15910">
          <cell r="B15910" t="str">
            <v>HU0059741122000</v>
          </cell>
          <cell r="C15910" t="str">
            <v>HU005</v>
          </cell>
          <cell r="D15910" t="str">
            <v>9741122000</v>
          </cell>
          <cell r="E15910" t="str">
            <v>6585010</v>
          </cell>
        </row>
        <row r="15911">
          <cell r="B15911" t="str">
            <v>HU0059741132000</v>
          </cell>
          <cell r="C15911" t="str">
            <v>HU005</v>
          </cell>
          <cell r="D15911" t="str">
            <v>9741132000</v>
          </cell>
          <cell r="E15911" t="str">
            <v>6585010</v>
          </cell>
        </row>
        <row r="15912">
          <cell r="B15912" t="str">
            <v>HU0059741142000</v>
          </cell>
          <cell r="C15912" t="str">
            <v>HU005</v>
          </cell>
          <cell r="D15912" t="str">
            <v>9741142000</v>
          </cell>
          <cell r="E15912" t="str">
            <v>6585010</v>
          </cell>
        </row>
        <row r="15913">
          <cell r="B15913" t="str">
            <v>HU0059741212000</v>
          </cell>
          <cell r="C15913" t="str">
            <v>HU005</v>
          </cell>
          <cell r="D15913" t="str">
            <v>9741212000</v>
          </cell>
          <cell r="E15913" t="str">
            <v>6535120</v>
          </cell>
        </row>
        <row r="15914">
          <cell r="B15914" t="str">
            <v>HU0059741222000</v>
          </cell>
          <cell r="C15914" t="str">
            <v>HU005</v>
          </cell>
          <cell r="D15914" t="str">
            <v>9741222000</v>
          </cell>
          <cell r="E15914" t="str">
            <v>6585020</v>
          </cell>
        </row>
        <row r="15915">
          <cell r="B15915" t="str">
            <v>HU0059741232000</v>
          </cell>
          <cell r="C15915" t="str">
            <v>HU005</v>
          </cell>
          <cell r="D15915" t="str">
            <v>9741232000</v>
          </cell>
          <cell r="E15915" t="str">
            <v>6585020</v>
          </cell>
        </row>
        <row r="15916">
          <cell r="B15916" t="str">
            <v>HU0059741242000</v>
          </cell>
          <cell r="C15916" t="str">
            <v>HU005</v>
          </cell>
          <cell r="D15916" t="str">
            <v>9741242000</v>
          </cell>
          <cell r="E15916" t="str">
            <v>6585020</v>
          </cell>
        </row>
        <row r="15917">
          <cell r="B15917" t="str">
            <v>HU0059742112000</v>
          </cell>
          <cell r="C15917" t="str">
            <v>HU005</v>
          </cell>
          <cell r="D15917" t="str">
            <v>9742112000</v>
          </cell>
          <cell r="E15917" t="str">
            <v>6535110</v>
          </cell>
        </row>
        <row r="15918">
          <cell r="B15918" t="str">
            <v>HU0059742122000</v>
          </cell>
          <cell r="C15918" t="str">
            <v>HU005</v>
          </cell>
          <cell r="D15918" t="str">
            <v>9742122000</v>
          </cell>
          <cell r="E15918" t="str">
            <v>6585010</v>
          </cell>
        </row>
        <row r="15919">
          <cell r="B15919" t="str">
            <v>HU0059742132000</v>
          </cell>
          <cell r="C15919" t="str">
            <v>HU005</v>
          </cell>
          <cell r="D15919" t="str">
            <v>9742132000</v>
          </cell>
          <cell r="E15919" t="str">
            <v>6585010</v>
          </cell>
        </row>
        <row r="15920">
          <cell r="B15920" t="str">
            <v>HU0059742142000</v>
          </cell>
          <cell r="C15920" t="str">
            <v>HU005</v>
          </cell>
          <cell r="D15920" t="str">
            <v>9742142000</v>
          </cell>
          <cell r="E15920" t="str">
            <v>6585010</v>
          </cell>
        </row>
        <row r="15921">
          <cell r="B15921" t="str">
            <v>HU0059742220000</v>
          </cell>
          <cell r="C15921" t="str">
            <v>HU005</v>
          </cell>
          <cell r="D15921" t="str">
            <v>9742220000</v>
          </cell>
          <cell r="E15921" t="str">
            <v>6424100</v>
          </cell>
        </row>
        <row r="15922">
          <cell r="B15922" t="str">
            <v>HU0059743100000</v>
          </cell>
          <cell r="C15922" t="str">
            <v>HU005</v>
          </cell>
          <cell r="D15922" t="str">
            <v>9743100000</v>
          </cell>
          <cell r="E15922" t="str">
            <v>7339000</v>
          </cell>
        </row>
        <row r="15923">
          <cell r="B15923" t="str">
            <v>HU0059744110000</v>
          </cell>
          <cell r="C15923" t="str">
            <v>HU005</v>
          </cell>
          <cell r="D15923" t="str">
            <v>9744110000</v>
          </cell>
          <cell r="E15923" t="str">
            <v>6515010</v>
          </cell>
        </row>
        <row r="15924">
          <cell r="B15924" t="str">
            <v>HU0059745100000</v>
          </cell>
          <cell r="C15924" t="str">
            <v>HU005</v>
          </cell>
          <cell r="D15924" t="str">
            <v>9745100000</v>
          </cell>
          <cell r="E15924" t="str">
            <v>7339000</v>
          </cell>
        </row>
        <row r="15925">
          <cell r="B15925" t="str">
            <v>HU0059745300000</v>
          </cell>
          <cell r="C15925" t="str">
            <v>HU005</v>
          </cell>
          <cell r="D15925" t="str">
            <v>9745300000</v>
          </cell>
          <cell r="E15925" t="str">
            <v>5891000</v>
          </cell>
        </row>
        <row r="15926">
          <cell r="B15926" t="str">
            <v>HU0059745400000</v>
          </cell>
          <cell r="C15926" t="str">
            <v>HU005</v>
          </cell>
          <cell r="D15926" t="str">
            <v>9745400000</v>
          </cell>
          <cell r="E15926" t="str">
            <v>5891000</v>
          </cell>
        </row>
        <row r="15927">
          <cell r="B15927" t="str">
            <v>HU0059745500000</v>
          </cell>
          <cell r="C15927" t="str">
            <v>HU005</v>
          </cell>
          <cell r="D15927" t="str">
            <v>9745500000</v>
          </cell>
          <cell r="E15927" t="str">
            <v>5891000</v>
          </cell>
        </row>
        <row r="15928">
          <cell r="B15928" t="str">
            <v>HU0059745600000</v>
          </cell>
          <cell r="C15928" t="str">
            <v>HU005</v>
          </cell>
          <cell r="D15928" t="str">
            <v>9745600000</v>
          </cell>
          <cell r="E15928" t="str">
            <v>5891000</v>
          </cell>
        </row>
        <row r="15929">
          <cell r="B15929" t="str">
            <v>HU0059746300000</v>
          </cell>
          <cell r="C15929" t="str">
            <v>HU005</v>
          </cell>
          <cell r="D15929" t="str">
            <v>9746300000</v>
          </cell>
          <cell r="E15929" t="str">
            <v>5891001</v>
          </cell>
        </row>
        <row r="15930">
          <cell r="B15930" t="str">
            <v>HU0059746400000</v>
          </cell>
          <cell r="C15930" t="str">
            <v>HU005</v>
          </cell>
          <cell r="D15930" t="str">
            <v>9746400000</v>
          </cell>
          <cell r="E15930" t="str">
            <v>5891001</v>
          </cell>
        </row>
        <row r="15931">
          <cell r="B15931" t="str">
            <v>HU0059751100000</v>
          </cell>
          <cell r="C15931" t="str">
            <v>HU005</v>
          </cell>
          <cell r="D15931" t="str">
            <v>9751100000</v>
          </cell>
          <cell r="E15931" t="str">
            <v>7339000</v>
          </cell>
        </row>
        <row r="15932">
          <cell r="B15932" t="str">
            <v>HU0059751200000</v>
          </cell>
          <cell r="C15932" t="str">
            <v>HU005</v>
          </cell>
          <cell r="D15932" t="str">
            <v>9751200000</v>
          </cell>
          <cell r="E15932" t="str">
            <v>7339000</v>
          </cell>
        </row>
        <row r="15933">
          <cell r="B15933" t="str">
            <v>HU0059751300000</v>
          </cell>
          <cell r="C15933" t="str">
            <v>HU005</v>
          </cell>
          <cell r="D15933" t="str">
            <v>9751300000</v>
          </cell>
          <cell r="E15933" t="str">
            <v>7339000</v>
          </cell>
        </row>
        <row r="15934">
          <cell r="B15934" t="str">
            <v>HU0059751600000</v>
          </cell>
          <cell r="C15934" t="str">
            <v>HU005</v>
          </cell>
          <cell r="D15934" t="str">
            <v>9751600000</v>
          </cell>
          <cell r="E15934" t="str">
            <v>7339000</v>
          </cell>
        </row>
        <row r="15935">
          <cell r="B15935" t="str">
            <v>HU0059752100000</v>
          </cell>
          <cell r="C15935" t="str">
            <v>HU005</v>
          </cell>
          <cell r="D15935" t="str">
            <v>9752100000</v>
          </cell>
          <cell r="E15935" t="str">
            <v>7339000</v>
          </cell>
        </row>
        <row r="15936">
          <cell r="B15936" t="str">
            <v>HU0059752810000</v>
          </cell>
          <cell r="C15936" t="str">
            <v>HU005</v>
          </cell>
          <cell r="D15936" t="str">
            <v>9752810000</v>
          </cell>
          <cell r="E15936" t="str">
            <v>7339000</v>
          </cell>
        </row>
        <row r="15937">
          <cell r="B15937" t="str">
            <v>HU0059752820000</v>
          </cell>
          <cell r="C15937" t="str">
            <v>HU005</v>
          </cell>
          <cell r="D15937" t="str">
            <v>9752820000</v>
          </cell>
          <cell r="E15937" t="str">
            <v>7339000</v>
          </cell>
        </row>
        <row r="15938">
          <cell r="B15938" t="str">
            <v>HU0059753100000</v>
          </cell>
          <cell r="C15938" t="str">
            <v>HU005</v>
          </cell>
          <cell r="D15938" t="str">
            <v>9753100000</v>
          </cell>
          <cell r="E15938" t="str">
            <v>7339000</v>
          </cell>
        </row>
        <row r="15939">
          <cell r="B15939" t="str">
            <v>HU0059754000000</v>
          </cell>
          <cell r="C15939" t="str">
            <v>HU005</v>
          </cell>
          <cell r="D15939" t="str">
            <v>9754000000</v>
          </cell>
          <cell r="E15939" t="str">
            <v>7339000</v>
          </cell>
        </row>
        <row r="15940">
          <cell r="B15940" t="str">
            <v>HU0059999999900</v>
          </cell>
          <cell r="C15940" t="str">
            <v>HU005</v>
          </cell>
          <cell r="D15940" t="str">
            <v>9999999900</v>
          </cell>
          <cell r="E15940" t="str">
            <v>8999999</v>
          </cell>
        </row>
        <row r="15941">
          <cell r="B15941" t="str">
            <v>I00000000801000</v>
          </cell>
          <cell r="C15941" t="str">
            <v>I0000</v>
          </cell>
          <cell r="D15941" t="str">
            <v>0000801000</v>
          </cell>
          <cell r="E15941" t="str">
            <v>2719001</v>
          </cell>
        </row>
        <row r="15942">
          <cell r="B15942" t="str">
            <v>I00000000802000</v>
          </cell>
          <cell r="C15942" t="str">
            <v>I0000</v>
          </cell>
          <cell r="D15942" t="str">
            <v>0000802000</v>
          </cell>
          <cell r="E15942" t="str">
            <v>2719001</v>
          </cell>
        </row>
        <row r="15943">
          <cell r="B15943" t="str">
            <v>I00000000803000</v>
          </cell>
          <cell r="C15943" t="str">
            <v>I0000</v>
          </cell>
          <cell r="D15943" t="str">
            <v>0000803000</v>
          </cell>
          <cell r="E15943" t="str">
            <v>2719001</v>
          </cell>
        </row>
        <row r="15944">
          <cell r="B15944" t="str">
            <v>I00000000806000</v>
          </cell>
          <cell r="C15944" t="str">
            <v>I0000</v>
          </cell>
          <cell r="D15944" t="str">
            <v>0000806000</v>
          </cell>
          <cell r="E15944" t="str">
            <v>2719001</v>
          </cell>
        </row>
        <row r="15945">
          <cell r="B15945" t="str">
            <v>I00000000806100</v>
          </cell>
          <cell r="C15945" t="str">
            <v>I0000</v>
          </cell>
          <cell r="D15945" t="str">
            <v>0000806100</v>
          </cell>
          <cell r="E15945" t="str">
            <v>2719001</v>
          </cell>
        </row>
        <row r="15946">
          <cell r="B15946" t="str">
            <v>I00000000806200</v>
          </cell>
          <cell r="C15946" t="str">
            <v>I0000</v>
          </cell>
          <cell r="D15946" t="str">
            <v>0000806200</v>
          </cell>
          <cell r="E15946" t="str">
            <v>2719001</v>
          </cell>
        </row>
        <row r="15947">
          <cell r="B15947" t="str">
            <v>I00000000806300</v>
          </cell>
          <cell r="C15947" t="str">
            <v>I0000</v>
          </cell>
          <cell r="D15947" t="str">
            <v>0000806300</v>
          </cell>
          <cell r="E15947" t="str">
            <v>2719001</v>
          </cell>
        </row>
        <row r="15948">
          <cell r="B15948" t="str">
            <v>I00000000806400</v>
          </cell>
          <cell r="C15948" t="str">
            <v>I0000</v>
          </cell>
          <cell r="D15948" t="str">
            <v>0000806400</v>
          </cell>
          <cell r="E15948" t="str">
            <v>2719001</v>
          </cell>
        </row>
        <row r="15949">
          <cell r="B15949" t="str">
            <v>I00000000808000</v>
          </cell>
          <cell r="C15949" t="str">
            <v>I0000</v>
          </cell>
          <cell r="D15949" t="str">
            <v>0000808000</v>
          </cell>
          <cell r="E15949" t="str">
            <v>2719001</v>
          </cell>
        </row>
        <row r="15950">
          <cell r="B15950" t="str">
            <v>I00000000809000</v>
          </cell>
          <cell r="C15950" t="str">
            <v>I0000</v>
          </cell>
          <cell r="D15950" t="str">
            <v>0000809000</v>
          </cell>
          <cell r="E15950" t="str">
            <v>2719001</v>
          </cell>
        </row>
        <row r="15951">
          <cell r="B15951" t="str">
            <v>I00000000809001</v>
          </cell>
          <cell r="C15951" t="str">
            <v>I0000</v>
          </cell>
          <cell r="D15951" t="str">
            <v>0000809001</v>
          </cell>
          <cell r="E15951" t="str">
            <v>2719001</v>
          </cell>
        </row>
        <row r="15952">
          <cell r="B15952" t="str">
            <v>I00000000809002</v>
          </cell>
          <cell r="C15952" t="str">
            <v>I0000</v>
          </cell>
          <cell r="D15952" t="str">
            <v>0000809002</v>
          </cell>
          <cell r="E15952" t="str">
            <v>2719001</v>
          </cell>
        </row>
        <row r="15953">
          <cell r="B15953" t="str">
            <v>I00000000809003</v>
          </cell>
          <cell r="C15953" t="str">
            <v>I0000</v>
          </cell>
          <cell r="D15953" t="str">
            <v>0000809003</v>
          </cell>
          <cell r="E15953" t="str">
            <v>2719001</v>
          </cell>
        </row>
        <row r="15954">
          <cell r="B15954" t="str">
            <v>I00000000809004</v>
          </cell>
          <cell r="C15954" t="str">
            <v>I0000</v>
          </cell>
          <cell r="D15954" t="str">
            <v>0000809004</v>
          </cell>
          <cell r="E15954" t="str">
            <v>2719001</v>
          </cell>
        </row>
        <row r="15955">
          <cell r="B15955" t="str">
            <v>I00000000809013</v>
          </cell>
          <cell r="C15955" t="str">
            <v>I0000</v>
          </cell>
          <cell r="D15955" t="str">
            <v>0000809013</v>
          </cell>
          <cell r="E15955" t="str">
            <v>2719001</v>
          </cell>
        </row>
        <row r="15956">
          <cell r="B15956" t="str">
            <v>I00000000999999</v>
          </cell>
          <cell r="C15956" t="str">
            <v>I0000</v>
          </cell>
          <cell r="D15956" t="str">
            <v>0000999999</v>
          </cell>
          <cell r="E15956" t="str">
            <v>2719001</v>
          </cell>
        </row>
        <row r="15957">
          <cell r="B15957" t="str">
            <v>I00000005999999</v>
          </cell>
          <cell r="C15957" t="str">
            <v>I0000</v>
          </cell>
          <cell r="D15957" t="str">
            <v>0005999999</v>
          </cell>
          <cell r="E15957" t="str">
            <v>5000000</v>
          </cell>
        </row>
        <row r="15958">
          <cell r="B15958" t="str">
            <v>I00001000000</v>
          </cell>
          <cell r="C15958" t="str">
            <v>I0000</v>
          </cell>
          <cell r="D15958" t="str">
            <v>1000000</v>
          </cell>
          <cell r="E15958" t="str">
            <v>4013000</v>
          </cell>
        </row>
        <row r="15959">
          <cell r="B15959" t="str">
            <v>I00001102000100</v>
          </cell>
          <cell r="C15959" t="str">
            <v>I0000</v>
          </cell>
          <cell r="D15959" t="str">
            <v>1102000100</v>
          </cell>
          <cell r="E15959" t="str">
            <v>1130003</v>
          </cell>
        </row>
        <row r="15960">
          <cell r="B15960" t="str">
            <v>I00001102000400</v>
          </cell>
          <cell r="C15960" t="str">
            <v>I0000</v>
          </cell>
          <cell r="D15960" t="str">
            <v>1102000400</v>
          </cell>
          <cell r="E15960" t="str">
            <v>1130003</v>
          </cell>
        </row>
        <row r="15961">
          <cell r="B15961" t="str">
            <v>I00001102004000</v>
          </cell>
          <cell r="C15961" t="str">
            <v>I0000</v>
          </cell>
          <cell r="D15961" t="str">
            <v>1102004000</v>
          </cell>
          <cell r="E15961" t="str">
            <v>1130003</v>
          </cell>
        </row>
        <row r="15962">
          <cell r="B15962" t="str">
            <v>I00001102004100</v>
          </cell>
          <cell r="C15962" t="str">
            <v>I0000</v>
          </cell>
          <cell r="D15962" t="str">
            <v>1102004100</v>
          </cell>
          <cell r="E15962" t="str">
            <v>1130021</v>
          </cell>
        </row>
        <row r="15963">
          <cell r="B15963" t="str">
            <v>I00001102004110</v>
          </cell>
          <cell r="C15963" t="str">
            <v>I0000</v>
          </cell>
          <cell r="D15963" t="str">
            <v>1102004110</v>
          </cell>
          <cell r="E15963" t="str">
            <v>1130021</v>
          </cell>
        </row>
        <row r="15964">
          <cell r="B15964" t="str">
            <v>I00001102004120</v>
          </cell>
          <cell r="C15964" t="str">
            <v>I0000</v>
          </cell>
          <cell r="D15964" t="str">
            <v>1102004120</v>
          </cell>
          <cell r="E15964" t="str">
            <v>1130021</v>
          </cell>
        </row>
        <row r="15965">
          <cell r="B15965" t="str">
            <v>I00001102004130</v>
          </cell>
          <cell r="C15965" t="str">
            <v>I0000</v>
          </cell>
          <cell r="D15965" t="str">
            <v>1102004130</v>
          </cell>
          <cell r="E15965" t="str">
            <v>1130021</v>
          </cell>
        </row>
        <row r="15966">
          <cell r="B15966" t="str">
            <v>I00001102004140</v>
          </cell>
          <cell r="C15966" t="str">
            <v>I0000</v>
          </cell>
          <cell r="D15966" t="str">
            <v>1102004140</v>
          </cell>
          <cell r="E15966" t="str">
            <v>1130021</v>
          </cell>
        </row>
        <row r="15967">
          <cell r="B15967" t="str">
            <v>I00001102004150</v>
          </cell>
          <cell r="C15967" t="str">
            <v>I0000</v>
          </cell>
          <cell r="D15967" t="str">
            <v>1102004150</v>
          </cell>
          <cell r="E15967" t="str">
            <v>1130021</v>
          </cell>
        </row>
        <row r="15968">
          <cell r="B15968" t="str">
            <v>I00001102004160</v>
          </cell>
          <cell r="C15968" t="str">
            <v>I0000</v>
          </cell>
          <cell r="D15968" t="str">
            <v>1102004160</v>
          </cell>
          <cell r="E15968" t="str">
            <v>1130021</v>
          </cell>
        </row>
        <row r="15969">
          <cell r="B15969" t="str">
            <v>I00001102004170</v>
          </cell>
          <cell r="C15969" t="str">
            <v>I0000</v>
          </cell>
          <cell r="D15969" t="str">
            <v>1102004170</v>
          </cell>
          <cell r="E15969" t="str">
            <v>1130021</v>
          </cell>
        </row>
        <row r="15970">
          <cell r="B15970" t="str">
            <v>I00001102004180</v>
          </cell>
          <cell r="C15970" t="str">
            <v>I0000</v>
          </cell>
          <cell r="D15970" t="str">
            <v>1102004180</v>
          </cell>
          <cell r="E15970" t="str">
            <v>1130021</v>
          </cell>
        </row>
        <row r="15971">
          <cell r="B15971" t="str">
            <v>I00001102004190</v>
          </cell>
          <cell r="C15971" t="str">
            <v>I0000</v>
          </cell>
          <cell r="D15971" t="str">
            <v>1102004190</v>
          </cell>
          <cell r="E15971" t="str">
            <v>1130021</v>
          </cell>
        </row>
        <row r="15972">
          <cell r="B15972" t="str">
            <v>I00001102004200</v>
          </cell>
          <cell r="C15972" t="str">
            <v>I0000</v>
          </cell>
          <cell r="D15972" t="str">
            <v>1102004200</v>
          </cell>
          <cell r="E15972" t="str">
            <v>1130021</v>
          </cell>
        </row>
        <row r="15973">
          <cell r="B15973" t="str">
            <v>I00001102004210</v>
          </cell>
          <cell r="C15973" t="str">
            <v>I0000</v>
          </cell>
          <cell r="D15973" t="str">
            <v>1102004210</v>
          </cell>
          <cell r="E15973" t="str">
            <v>1130021</v>
          </cell>
        </row>
        <row r="15974">
          <cell r="B15974" t="str">
            <v>I00001102004220</v>
          </cell>
          <cell r="C15974" t="str">
            <v>I0000</v>
          </cell>
          <cell r="D15974" t="str">
            <v>1102004220</v>
          </cell>
          <cell r="E15974" t="str">
            <v>1130021</v>
          </cell>
        </row>
        <row r="15975">
          <cell r="B15975" t="str">
            <v>I00001102004230</v>
          </cell>
          <cell r="C15975" t="str">
            <v>I0000</v>
          </cell>
          <cell r="D15975" t="str">
            <v>1102004230</v>
          </cell>
          <cell r="E15975" t="str">
            <v>1130021</v>
          </cell>
        </row>
        <row r="15976">
          <cell r="B15976" t="str">
            <v>I00001102004240</v>
          </cell>
          <cell r="C15976" t="str">
            <v>I0000</v>
          </cell>
          <cell r="D15976" t="str">
            <v>1102004240</v>
          </cell>
          <cell r="E15976" t="str">
            <v>1130021</v>
          </cell>
        </row>
        <row r="15977">
          <cell r="B15977" t="str">
            <v>I00001102004250</v>
          </cell>
          <cell r="C15977" t="str">
            <v>I0000</v>
          </cell>
          <cell r="D15977" t="str">
            <v>1102004250</v>
          </cell>
          <cell r="E15977" t="str">
            <v>1130021</v>
          </cell>
        </row>
        <row r="15978">
          <cell r="B15978" t="str">
            <v>I00001102004260</v>
          </cell>
          <cell r="C15978" t="str">
            <v>I0000</v>
          </cell>
          <cell r="D15978" t="str">
            <v>1102004260</v>
          </cell>
          <cell r="E15978" t="str">
            <v>1130021</v>
          </cell>
        </row>
        <row r="15979">
          <cell r="B15979" t="str">
            <v>I00001102004270</v>
          </cell>
          <cell r="C15979" t="str">
            <v>I0000</v>
          </cell>
          <cell r="D15979" t="str">
            <v>1102004270</v>
          </cell>
          <cell r="E15979" t="str">
            <v>1130021</v>
          </cell>
        </row>
        <row r="15980">
          <cell r="B15980" t="str">
            <v>I00001102004280</v>
          </cell>
          <cell r="C15980" t="str">
            <v>I0000</v>
          </cell>
          <cell r="D15980" t="str">
            <v>1102004280</v>
          </cell>
          <cell r="E15980" t="str">
            <v>1130021</v>
          </cell>
        </row>
        <row r="15981">
          <cell r="B15981" t="str">
            <v>I00001102004290</v>
          </cell>
          <cell r="C15981" t="str">
            <v>I0000</v>
          </cell>
          <cell r="D15981" t="str">
            <v>1102004290</v>
          </cell>
          <cell r="E15981" t="str">
            <v>1130021</v>
          </cell>
        </row>
        <row r="15982">
          <cell r="B15982" t="str">
            <v>I00001102004300</v>
          </cell>
          <cell r="C15982" t="str">
            <v>I0000</v>
          </cell>
          <cell r="D15982" t="str">
            <v>1102004300</v>
          </cell>
          <cell r="E15982" t="str">
            <v>1130021</v>
          </cell>
        </row>
        <row r="15983">
          <cell r="B15983" t="str">
            <v>I00001102004310</v>
          </cell>
          <cell r="C15983" t="str">
            <v>I0000</v>
          </cell>
          <cell r="D15983" t="str">
            <v>1102004310</v>
          </cell>
          <cell r="E15983" t="str">
            <v>1130021</v>
          </cell>
        </row>
        <row r="15984">
          <cell r="B15984" t="str">
            <v>I00001102004320</v>
          </cell>
          <cell r="C15984" t="str">
            <v>I0000</v>
          </cell>
          <cell r="D15984" t="str">
            <v>1102004320</v>
          </cell>
          <cell r="E15984" t="str">
            <v>1130021</v>
          </cell>
        </row>
        <row r="15985">
          <cell r="B15985" t="str">
            <v>I00001102004330</v>
          </cell>
          <cell r="C15985" t="str">
            <v>I0000</v>
          </cell>
          <cell r="D15985" t="str">
            <v>1102004330</v>
          </cell>
          <cell r="E15985" t="str">
            <v>1130021</v>
          </cell>
        </row>
        <row r="15986">
          <cell r="B15986" t="str">
            <v>I00001102004340</v>
          </cell>
          <cell r="C15986" t="str">
            <v>I0000</v>
          </cell>
          <cell r="D15986" t="str">
            <v>1102004340</v>
          </cell>
          <cell r="E15986" t="str">
            <v>1130021</v>
          </cell>
        </row>
        <row r="15987">
          <cell r="B15987" t="str">
            <v>I00001102004400</v>
          </cell>
          <cell r="C15987" t="str">
            <v>I0000</v>
          </cell>
          <cell r="D15987" t="str">
            <v>1102004400</v>
          </cell>
          <cell r="E15987" t="str">
            <v>1130021</v>
          </cell>
        </row>
        <row r="15988">
          <cell r="B15988" t="str">
            <v>I00001102004410</v>
          </cell>
          <cell r="C15988" t="str">
            <v>I0000</v>
          </cell>
          <cell r="D15988" t="str">
            <v>1102004410</v>
          </cell>
          <cell r="E15988" t="str">
            <v>1130021</v>
          </cell>
        </row>
        <row r="15989">
          <cell r="B15989" t="str">
            <v>I00001102004420</v>
          </cell>
          <cell r="C15989" t="str">
            <v>I0000</v>
          </cell>
          <cell r="D15989" t="str">
            <v>1102004420</v>
          </cell>
          <cell r="E15989" t="str">
            <v>1130021</v>
          </cell>
        </row>
        <row r="15990">
          <cell r="B15990" t="str">
            <v>I00001102004430</v>
          </cell>
          <cell r="C15990" t="str">
            <v>I0000</v>
          </cell>
          <cell r="D15990" t="str">
            <v>1102004430</v>
          </cell>
          <cell r="E15990" t="str">
            <v>1130021</v>
          </cell>
        </row>
        <row r="15991">
          <cell r="B15991" t="str">
            <v>I00001102004440</v>
          </cell>
          <cell r="C15991" t="str">
            <v>I0000</v>
          </cell>
          <cell r="D15991" t="str">
            <v>1102004440</v>
          </cell>
          <cell r="E15991" t="str">
            <v>1130021</v>
          </cell>
        </row>
        <row r="15992">
          <cell r="B15992" t="str">
            <v>I00001102004450</v>
          </cell>
          <cell r="C15992" t="str">
            <v>I0000</v>
          </cell>
          <cell r="D15992" t="str">
            <v>1102004450</v>
          </cell>
          <cell r="E15992" t="str">
            <v>1130021</v>
          </cell>
        </row>
        <row r="15993">
          <cell r="B15993" t="str">
            <v>I00001102004460</v>
          </cell>
          <cell r="C15993" t="str">
            <v>I0000</v>
          </cell>
          <cell r="D15993" t="str">
            <v>1102004460</v>
          </cell>
          <cell r="E15993" t="str">
            <v>1130021</v>
          </cell>
        </row>
        <row r="15994">
          <cell r="B15994" t="str">
            <v>I00001102004470</v>
          </cell>
          <cell r="C15994" t="str">
            <v>I0000</v>
          </cell>
          <cell r="D15994" t="str">
            <v>1102004470</v>
          </cell>
          <cell r="E15994" t="str">
            <v>1130021</v>
          </cell>
        </row>
        <row r="15995">
          <cell r="B15995" t="str">
            <v>I00001102004480</v>
          </cell>
          <cell r="C15995" t="str">
            <v>I0000</v>
          </cell>
          <cell r="D15995" t="str">
            <v>1102004480</v>
          </cell>
          <cell r="E15995" t="str">
            <v>1130021</v>
          </cell>
        </row>
        <row r="15996">
          <cell r="B15996" t="str">
            <v>I00001102004490</v>
          </cell>
          <cell r="C15996" t="str">
            <v>I0000</v>
          </cell>
          <cell r="D15996" t="str">
            <v>1102004490</v>
          </cell>
          <cell r="E15996" t="str">
            <v>1130021</v>
          </cell>
        </row>
        <row r="15997">
          <cell r="B15997" t="str">
            <v>I00001102004500</v>
          </cell>
          <cell r="C15997" t="str">
            <v>I0000</v>
          </cell>
          <cell r="D15997" t="str">
            <v>1102004500</v>
          </cell>
          <cell r="E15997" t="str">
            <v>1130021</v>
          </cell>
        </row>
        <row r="15998">
          <cell r="B15998" t="str">
            <v>I00001102004600</v>
          </cell>
          <cell r="C15998" t="str">
            <v>I0000</v>
          </cell>
          <cell r="D15998" t="str">
            <v>1102004600</v>
          </cell>
          <cell r="E15998" t="str">
            <v>1130003</v>
          </cell>
        </row>
        <row r="15999">
          <cell r="B15999" t="str">
            <v>I00001102004700</v>
          </cell>
          <cell r="C15999" t="str">
            <v>I0000</v>
          </cell>
          <cell r="D15999" t="str">
            <v>1102004700</v>
          </cell>
          <cell r="E15999" t="str">
            <v>1130001</v>
          </cell>
        </row>
        <row r="16000">
          <cell r="B16000" t="str">
            <v>I00001102004800</v>
          </cell>
          <cell r="C16000" t="str">
            <v>I0000</v>
          </cell>
          <cell r="D16000" t="str">
            <v>1102004800</v>
          </cell>
          <cell r="E16000" t="str">
            <v>1130003</v>
          </cell>
        </row>
        <row r="16001">
          <cell r="B16001" t="str">
            <v>I00001102004900</v>
          </cell>
          <cell r="C16001" t="str">
            <v>I0000</v>
          </cell>
          <cell r="D16001" t="str">
            <v>1102004900</v>
          </cell>
          <cell r="E16001" t="str">
            <v>1130001</v>
          </cell>
        </row>
        <row r="16002">
          <cell r="B16002" t="str">
            <v>I00001102005100</v>
          </cell>
          <cell r="C16002" t="str">
            <v>I0000</v>
          </cell>
          <cell r="D16002" t="str">
            <v>1102005100</v>
          </cell>
          <cell r="E16002" t="str">
            <v>1130004</v>
          </cell>
        </row>
        <row r="16003">
          <cell r="B16003" t="str">
            <v>I00001102005500</v>
          </cell>
          <cell r="C16003" t="str">
            <v>I0000</v>
          </cell>
          <cell r="D16003" t="str">
            <v>1102005500</v>
          </cell>
          <cell r="E16003" t="str">
            <v>1130053</v>
          </cell>
        </row>
        <row r="16004">
          <cell r="B16004" t="str">
            <v>I00001102008100</v>
          </cell>
          <cell r="C16004" t="str">
            <v>I0000</v>
          </cell>
          <cell r="D16004" t="str">
            <v>1102008100</v>
          </cell>
          <cell r="E16004" t="str">
            <v>1130010</v>
          </cell>
        </row>
        <row r="16005">
          <cell r="B16005" t="str">
            <v>I00001102008200</v>
          </cell>
          <cell r="C16005" t="str">
            <v>I0000</v>
          </cell>
          <cell r="D16005" t="str">
            <v>1102008200</v>
          </cell>
          <cell r="E16005" t="str">
            <v>1130010</v>
          </cell>
        </row>
        <row r="16006">
          <cell r="B16006" t="str">
            <v>I00001102008300</v>
          </cell>
          <cell r="C16006" t="str">
            <v>I0000</v>
          </cell>
          <cell r="D16006" t="str">
            <v>1102008300</v>
          </cell>
          <cell r="E16006" t="str">
            <v>1130010</v>
          </cell>
        </row>
        <row r="16007">
          <cell r="B16007" t="str">
            <v>I00001102009100</v>
          </cell>
          <cell r="C16007" t="str">
            <v>I0000</v>
          </cell>
          <cell r="D16007" t="str">
            <v>1102009100</v>
          </cell>
          <cell r="E16007" t="str">
            <v>1130053</v>
          </cell>
        </row>
        <row r="16008">
          <cell r="B16008" t="str">
            <v>I00001102010100</v>
          </cell>
          <cell r="C16008" t="str">
            <v>I0000</v>
          </cell>
          <cell r="D16008" t="str">
            <v>1102010100</v>
          </cell>
          <cell r="E16008" t="str">
            <v>1130012</v>
          </cell>
        </row>
        <row r="16009">
          <cell r="B16009" t="str">
            <v>I00001102010200</v>
          </cell>
          <cell r="C16009" t="str">
            <v>I0000</v>
          </cell>
          <cell r="D16009" t="str">
            <v>1102010200</v>
          </cell>
          <cell r="E16009" t="str">
            <v>1130012</v>
          </cell>
        </row>
        <row r="16010">
          <cell r="B16010" t="str">
            <v>I00001102010300</v>
          </cell>
          <cell r="C16010" t="str">
            <v>I0000</v>
          </cell>
          <cell r="D16010" t="str">
            <v>1102010300</v>
          </cell>
          <cell r="E16010" t="str">
            <v>1130012</v>
          </cell>
        </row>
        <row r="16011">
          <cell r="B16011" t="str">
            <v>I00001102010400</v>
          </cell>
          <cell r="C16011" t="str">
            <v>I0000</v>
          </cell>
          <cell r="D16011" t="str">
            <v>1102010400</v>
          </cell>
          <cell r="E16011" t="str">
            <v>1130002</v>
          </cell>
        </row>
        <row r="16012">
          <cell r="B16012" t="str">
            <v>I00001102010500</v>
          </cell>
          <cell r="C16012" t="str">
            <v>I0000</v>
          </cell>
          <cell r="D16012" t="str">
            <v>1102010500</v>
          </cell>
          <cell r="E16012" t="str">
            <v>1130012</v>
          </cell>
        </row>
        <row r="16013">
          <cell r="B16013" t="str">
            <v>I00001102010600</v>
          </cell>
          <cell r="C16013" t="str">
            <v>I0000</v>
          </cell>
          <cell r="D16013" t="str">
            <v>1102010600</v>
          </cell>
          <cell r="E16013" t="str">
            <v>1130012</v>
          </cell>
        </row>
        <row r="16014">
          <cell r="B16014" t="str">
            <v>I00001102010700</v>
          </cell>
          <cell r="C16014" t="str">
            <v>I0000</v>
          </cell>
          <cell r="D16014" t="str">
            <v>1102010700</v>
          </cell>
          <cell r="E16014" t="str">
            <v>1130012</v>
          </cell>
        </row>
        <row r="16015">
          <cell r="B16015" t="str">
            <v>I00001102010800</v>
          </cell>
          <cell r="C16015" t="str">
            <v>I0000</v>
          </cell>
          <cell r="D16015" t="str">
            <v>1102010800</v>
          </cell>
          <cell r="E16015" t="str">
            <v>1130012</v>
          </cell>
        </row>
        <row r="16016">
          <cell r="B16016" t="str">
            <v>I00001102010900</v>
          </cell>
          <cell r="C16016" t="str">
            <v>I0000</v>
          </cell>
          <cell r="D16016" t="str">
            <v>1102010900</v>
          </cell>
          <cell r="E16016" t="str">
            <v>1130002</v>
          </cell>
        </row>
        <row r="16017">
          <cell r="B16017" t="str">
            <v>I00001102011000</v>
          </cell>
          <cell r="C16017" t="str">
            <v>I0000</v>
          </cell>
          <cell r="D16017" t="str">
            <v>1102011000</v>
          </cell>
          <cell r="E16017" t="str">
            <v>1130012</v>
          </cell>
        </row>
        <row r="16018">
          <cell r="B16018" t="str">
            <v>I00001102011100</v>
          </cell>
          <cell r="C16018" t="str">
            <v>I0000</v>
          </cell>
          <cell r="D16018" t="str">
            <v>1102011100</v>
          </cell>
          <cell r="E16018" t="str">
            <v>1130012</v>
          </cell>
        </row>
        <row r="16019">
          <cell r="B16019" t="str">
            <v>I00001102011200</v>
          </cell>
          <cell r="C16019" t="str">
            <v>I0000</v>
          </cell>
          <cell r="D16019" t="str">
            <v>1102011200</v>
          </cell>
          <cell r="E16019" t="str">
            <v>1130012</v>
          </cell>
        </row>
        <row r="16020">
          <cell r="B16020" t="str">
            <v>I00001102011300</v>
          </cell>
          <cell r="C16020" t="str">
            <v>I0000</v>
          </cell>
          <cell r="D16020" t="str">
            <v>1102011300</v>
          </cell>
          <cell r="E16020" t="str">
            <v>1130012</v>
          </cell>
        </row>
        <row r="16021">
          <cell r="B16021" t="str">
            <v>I00001102011400</v>
          </cell>
          <cell r="C16021" t="str">
            <v>I0000</v>
          </cell>
          <cell r="D16021" t="str">
            <v>1102011400</v>
          </cell>
          <cell r="E16021" t="str">
            <v>1130012</v>
          </cell>
        </row>
        <row r="16022">
          <cell r="B16022" t="str">
            <v>I00001102011700</v>
          </cell>
          <cell r="C16022" t="str">
            <v>I0000</v>
          </cell>
          <cell r="D16022" t="str">
            <v>1102011700</v>
          </cell>
          <cell r="E16022" t="str">
            <v>1130012</v>
          </cell>
        </row>
        <row r="16023">
          <cell r="B16023" t="str">
            <v>I00001102011800</v>
          </cell>
          <cell r="C16023" t="str">
            <v>I0000</v>
          </cell>
          <cell r="D16023" t="str">
            <v>1102011800</v>
          </cell>
          <cell r="E16023" t="str">
            <v>1130002</v>
          </cell>
        </row>
        <row r="16024">
          <cell r="B16024" t="str">
            <v>I00001102011900</v>
          </cell>
          <cell r="C16024" t="str">
            <v>I0000</v>
          </cell>
          <cell r="D16024" t="str">
            <v>1102011900</v>
          </cell>
          <cell r="E16024" t="str">
            <v>1130012</v>
          </cell>
        </row>
        <row r="16025">
          <cell r="B16025" t="str">
            <v>I00001102012000</v>
          </cell>
          <cell r="C16025" t="str">
            <v>I0000</v>
          </cell>
          <cell r="D16025" t="str">
            <v>1102012000</v>
          </cell>
          <cell r="E16025" t="str">
            <v>1130012</v>
          </cell>
        </row>
        <row r="16026">
          <cell r="B16026" t="str">
            <v>I00001102012100</v>
          </cell>
          <cell r="C16026" t="str">
            <v>I0000</v>
          </cell>
          <cell r="D16026" t="str">
            <v>1102012100</v>
          </cell>
          <cell r="E16026" t="str">
            <v>1130012</v>
          </cell>
        </row>
        <row r="16027">
          <cell r="B16027" t="str">
            <v>I00001102012200</v>
          </cell>
          <cell r="C16027" t="str">
            <v>I0000</v>
          </cell>
          <cell r="D16027" t="str">
            <v>1102012200</v>
          </cell>
          <cell r="E16027" t="str">
            <v>1130012</v>
          </cell>
        </row>
        <row r="16028">
          <cell r="B16028" t="str">
            <v>I00001102012300</v>
          </cell>
          <cell r="C16028" t="str">
            <v>I0000</v>
          </cell>
          <cell r="D16028" t="str">
            <v>1102012300</v>
          </cell>
          <cell r="E16028" t="str">
            <v>1130012</v>
          </cell>
        </row>
        <row r="16029">
          <cell r="B16029" t="str">
            <v>I00001102012600</v>
          </cell>
          <cell r="C16029" t="str">
            <v>I0000</v>
          </cell>
          <cell r="D16029" t="str">
            <v>1102012600</v>
          </cell>
          <cell r="E16029" t="str">
            <v>1130012</v>
          </cell>
        </row>
        <row r="16030">
          <cell r="B16030" t="str">
            <v>I00001102012700</v>
          </cell>
          <cell r="C16030" t="str">
            <v>I0000</v>
          </cell>
          <cell r="D16030" t="str">
            <v>1102012700</v>
          </cell>
          <cell r="E16030" t="str">
            <v>1130012</v>
          </cell>
        </row>
        <row r="16031">
          <cell r="B16031" t="str">
            <v>I00001102012900</v>
          </cell>
          <cell r="C16031" t="str">
            <v>I0000</v>
          </cell>
          <cell r="D16031" t="str">
            <v>1102012900</v>
          </cell>
          <cell r="E16031" t="str">
            <v>1130012</v>
          </cell>
        </row>
        <row r="16032">
          <cell r="B16032" t="str">
            <v>I00001102013000</v>
          </cell>
          <cell r="C16032" t="str">
            <v>I0000</v>
          </cell>
          <cell r="D16032" t="str">
            <v>1102013000</v>
          </cell>
          <cell r="E16032" t="str">
            <v>1130012</v>
          </cell>
        </row>
        <row r="16033">
          <cell r="B16033" t="str">
            <v>I00001102013200</v>
          </cell>
          <cell r="C16033" t="str">
            <v>I0000</v>
          </cell>
          <cell r="D16033" t="str">
            <v>1102013200</v>
          </cell>
          <cell r="E16033" t="str">
            <v>1130012</v>
          </cell>
        </row>
        <row r="16034">
          <cell r="B16034" t="str">
            <v>I00001102013300</v>
          </cell>
          <cell r="C16034" t="str">
            <v>I0000</v>
          </cell>
          <cell r="D16034" t="str">
            <v>1102013300</v>
          </cell>
          <cell r="E16034" t="str">
            <v>1130012</v>
          </cell>
        </row>
        <row r="16035">
          <cell r="B16035" t="str">
            <v>I00001102013400</v>
          </cell>
          <cell r="C16035" t="str">
            <v>I0000</v>
          </cell>
          <cell r="D16035" t="str">
            <v>1102013400</v>
          </cell>
          <cell r="E16035" t="str">
            <v>1130002</v>
          </cell>
        </row>
        <row r="16036">
          <cell r="B16036" t="str">
            <v>I00001102013500</v>
          </cell>
          <cell r="C16036" t="str">
            <v>I0000</v>
          </cell>
          <cell r="D16036" t="str">
            <v>1102013500</v>
          </cell>
          <cell r="E16036" t="str">
            <v>1130002</v>
          </cell>
        </row>
        <row r="16037">
          <cell r="B16037" t="str">
            <v>I00001102013600</v>
          </cell>
          <cell r="C16037" t="str">
            <v>I0000</v>
          </cell>
          <cell r="D16037" t="str">
            <v>1102013600</v>
          </cell>
          <cell r="E16037" t="str">
            <v>1130002</v>
          </cell>
        </row>
        <row r="16038">
          <cell r="B16038" t="str">
            <v>I00001102013700</v>
          </cell>
          <cell r="C16038" t="str">
            <v>I0000</v>
          </cell>
          <cell r="D16038" t="str">
            <v>1102013700</v>
          </cell>
          <cell r="E16038" t="str">
            <v>1130002</v>
          </cell>
        </row>
        <row r="16039">
          <cell r="B16039" t="str">
            <v>I00001102013800</v>
          </cell>
          <cell r="C16039" t="str">
            <v>I0000</v>
          </cell>
          <cell r="D16039" t="str">
            <v>1102013800</v>
          </cell>
          <cell r="E16039" t="str">
            <v>1130002</v>
          </cell>
        </row>
        <row r="16040">
          <cell r="B16040" t="str">
            <v>I00001102013900</v>
          </cell>
          <cell r="C16040" t="str">
            <v>I0000</v>
          </cell>
          <cell r="D16040" t="str">
            <v>1102013900</v>
          </cell>
          <cell r="E16040" t="str">
            <v>1130002</v>
          </cell>
        </row>
        <row r="16041">
          <cell r="B16041" t="str">
            <v>I00001102014000</v>
          </cell>
          <cell r="C16041" t="str">
            <v>I0000</v>
          </cell>
          <cell r="D16041" t="str">
            <v>1102014000</v>
          </cell>
          <cell r="E16041" t="str">
            <v>1130002</v>
          </cell>
        </row>
        <row r="16042">
          <cell r="B16042" t="str">
            <v>I00001102014100</v>
          </cell>
          <cell r="C16042" t="str">
            <v>I0000</v>
          </cell>
          <cell r="D16042" t="str">
            <v>1102014100</v>
          </cell>
          <cell r="E16042" t="str">
            <v>1130002</v>
          </cell>
        </row>
        <row r="16043">
          <cell r="B16043" t="str">
            <v>I00001102014200</v>
          </cell>
          <cell r="C16043" t="str">
            <v>I0000</v>
          </cell>
          <cell r="D16043" t="str">
            <v>1102014200</v>
          </cell>
          <cell r="E16043" t="str">
            <v>1130002</v>
          </cell>
        </row>
        <row r="16044">
          <cell r="B16044" t="str">
            <v>I00001102014300</v>
          </cell>
          <cell r="C16044" t="str">
            <v>I0000</v>
          </cell>
          <cell r="D16044" t="str">
            <v>1102014300</v>
          </cell>
          <cell r="E16044" t="str">
            <v>1130002</v>
          </cell>
        </row>
        <row r="16045">
          <cell r="B16045" t="str">
            <v>I00001102014400</v>
          </cell>
          <cell r="C16045" t="str">
            <v>I0000</v>
          </cell>
          <cell r="D16045" t="str">
            <v>1102014400</v>
          </cell>
          <cell r="E16045" t="str">
            <v>1130002</v>
          </cell>
        </row>
        <row r="16046">
          <cell r="B16046" t="str">
            <v>I00001102014500</v>
          </cell>
          <cell r="C16046" t="str">
            <v>I0000</v>
          </cell>
          <cell r="D16046" t="str">
            <v>1102014500</v>
          </cell>
          <cell r="E16046" t="str">
            <v>1130002</v>
          </cell>
        </row>
        <row r="16047">
          <cell r="B16047" t="str">
            <v>I00001102014600</v>
          </cell>
          <cell r="C16047" t="str">
            <v>I0000</v>
          </cell>
          <cell r="D16047" t="str">
            <v>1102014600</v>
          </cell>
          <cell r="E16047" t="str">
            <v>1130002</v>
          </cell>
        </row>
        <row r="16048">
          <cell r="B16048" t="str">
            <v>I00001102014700</v>
          </cell>
          <cell r="C16048" t="str">
            <v>I0000</v>
          </cell>
          <cell r="D16048" t="str">
            <v>1102014700</v>
          </cell>
          <cell r="E16048" t="str">
            <v>1130002</v>
          </cell>
        </row>
        <row r="16049">
          <cell r="B16049" t="str">
            <v>I00001102014800</v>
          </cell>
          <cell r="C16049" t="str">
            <v>I0000</v>
          </cell>
          <cell r="D16049" t="str">
            <v>1102014800</v>
          </cell>
          <cell r="E16049" t="str">
            <v>1130002</v>
          </cell>
        </row>
        <row r="16050">
          <cell r="B16050" t="str">
            <v>I00001102014900</v>
          </cell>
          <cell r="C16050" t="str">
            <v>I0000</v>
          </cell>
          <cell r="D16050" t="str">
            <v>1102014900</v>
          </cell>
          <cell r="E16050" t="str">
            <v>1130002</v>
          </cell>
        </row>
        <row r="16051">
          <cell r="B16051" t="str">
            <v>I00001102015000</v>
          </cell>
          <cell r="C16051" t="str">
            <v>I0000</v>
          </cell>
          <cell r="D16051" t="str">
            <v>1102015000</v>
          </cell>
          <cell r="E16051" t="str">
            <v>1130002</v>
          </cell>
        </row>
        <row r="16052">
          <cell r="B16052" t="str">
            <v>I00001102015200</v>
          </cell>
          <cell r="C16052" t="str">
            <v>I0000</v>
          </cell>
          <cell r="D16052" t="str">
            <v>1102015200</v>
          </cell>
          <cell r="E16052" t="str">
            <v>1130002</v>
          </cell>
        </row>
        <row r="16053">
          <cell r="B16053" t="str">
            <v>I00001102015300</v>
          </cell>
          <cell r="C16053" t="str">
            <v>I0000</v>
          </cell>
          <cell r="D16053" t="str">
            <v>1102015300</v>
          </cell>
          <cell r="E16053" t="str">
            <v>1130005</v>
          </cell>
        </row>
        <row r="16054">
          <cell r="B16054" t="str">
            <v>I00001102015400</v>
          </cell>
          <cell r="C16054" t="str">
            <v>I0000</v>
          </cell>
          <cell r="D16054" t="str">
            <v>1102015400</v>
          </cell>
          <cell r="E16054" t="str">
            <v>1130002</v>
          </cell>
        </row>
        <row r="16055">
          <cell r="B16055" t="str">
            <v>I00001102015600</v>
          </cell>
          <cell r="C16055" t="str">
            <v>I0000</v>
          </cell>
          <cell r="D16055" t="str">
            <v>1102015600</v>
          </cell>
          <cell r="E16055" t="str">
            <v>1130002</v>
          </cell>
        </row>
        <row r="16056">
          <cell r="B16056" t="str">
            <v>I00001102015700</v>
          </cell>
          <cell r="C16056" t="str">
            <v>I0000</v>
          </cell>
          <cell r="D16056" t="str">
            <v>1102015700</v>
          </cell>
          <cell r="E16056" t="str">
            <v>1130002</v>
          </cell>
        </row>
        <row r="16057">
          <cell r="B16057" t="str">
            <v>I00001102015800</v>
          </cell>
          <cell r="C16057" t="str">
            <v>I0000</v>
          </cell>
          <cell r="D16057" t="str">
            <v>1102015800</v>
          </cell>
          <cell r="E16057" t="str">
            <v>1130002</v>
          </cell>
        </row>
        <row r="16058">
          <cell r="B16058" t="str">
            <v>I00001102015900</v>
          </cell>
          <cell r="C16058" t="str">
            <v>I0000</v>
          </cell>
          <cell r="D16058" t="str">
            <v>1102015900</v>
          </cell>
          <cell r="E16058" t="str">
            <v>1130002</v>
          </cell>
        </row>
        <row r="16059">
          <cell r="B16059" t="str">
            <v>I00001102016000</v>
          </cell>
          <cell r="C16059" t="str">
            <v>I0000</v>
          </cell>
          <cell r="D16059" t="str">
            <v>1102016000</v>
          </cell>
          <cell r="E16059" t="str">
            <v>1130001</v>
          </cell>
        </row>
        <row r="16060">
          <cell r="B16060" t="str">
            <v>I00001102016100</v>
          </cell>
          <cell r="C16060" t="str">
            <v>I0000</v>
          </cell>
          <cell r="D16060" t="str">
            <v>1102016100</v>
          </cell>
          <cell r="E16060" t="str">
            <v>1130002</v>
          </cell>
        </row>
        <row r="16061">
          <cell r="B16061" t="str">
            <v>I00001102016200</v>
          </cell>
          <cell r="C16061" t="str">
            <v>I0000</v>
          </cell>
          <cell r="D16061" t="str">
            <v>1102016200</v>
          </cell>
          <cell r="E16061" t="str">
            <v>1130002</v>
          </cell>
        </row>
        <row r="16062">
          <cell r="B16062" t="str">
            <v>I00001102016300</v>
          </cell>
          <cell r="C16062" t="str">
            <v>I0000</v>
          </cell>
          <cell r="D16062" t="str">
            <v>1102016300</v>
          </cell>
          <cell r="E16062" t="str">
            <v>1130002</v>
          </cell>
        </row>
        <row r="16063">
          <cell r="B16063" t="str">
            <v>I00001102016400</v>
          </cell>
          <cell r="C16063" t="str">
            <v>I0000</v>
          </cell>
          <cell r="D16063" t="str">
            <v>1102016400</v>
          </cell>
          <cell r="E16063" t="str">
            <v>1130002</v>
          </cell>
        </row>
        <row r="16064">
          <cell r="B16064" t="str">
            <v>I00001102016500</v>
          </cell>
          <cell r="C16064" t="str">
            <v>I0000</v>
          </cell>
          <cell r="D16064" t="str">
            <v>1102016500</v>
          </cell>
          <cell r="E16064" t="str">
            <v>1130002</v>
          </cell>
        </row>
        <row r="16065">
          <cell r="B16065" t="str">
            <v>I00001102016600</v>
          </cell>
          <cell r="C16065" t="str">
            <v>I0000</v>
          </cell>
          <cell r="D16065" t="str">
            <v>1102016600</v>
          </cell>
          <cell r="E16065" t="str">
            <v>1130002</v>
          </cell>
        </row>
        <row r="16066">
          <cell r="B16066" t="str">
            <v>I00001102016700</v>
          </cell>
          <cell r="C16066" t="str">
            <v>I0000</v>
          </cell>
          <cell r="D16066" t="str">
            <v>1102016700</v>
          </cell>
          <cell r="E16066" t="str">
            <v>1130002</v>
          </cell>
        </row>
        <row r="16067">
          <cell r="B16067" t="str">
            <v>I00001102016800</v>
          </cell>
          <cell r="C16067" t="str">
            <v>I0000</v>
          </cell>
          <cell r="D16067" t="str">
            <v>1102016800</v>
          </cell>
          <cell r="E16067" t="str">
            <v>1130002</v>
          </cell>
        </row>
        <row r="16068">
          <cell r="B16068" t="str">
            <v>I00001102016900</v>
          </cell>
          <cell r="C16068" t="str">
            <v>I0000</v>
          </cell>
          <cell r="D16068" t="str">
            <v>1102016900</v>
          </cell>
          <cell r="E16068" t="str">
            <v>1130002</v>
          </cell>
        </row>
        <row r="16069">
          <cell r="B16069" t="str">
            <v>I00001102017000</v>
          </cell>
          <cell r="C16069" t="str">
            <v>I0000</v>
          </cell>
          <cell r="D16069" t="str">
            <v>1102017000</v>
          </cell>
          <cell r="E16069" t="str">
            <v>1130002</v>
          </cell>
        </row>
        <row r="16070">
          <cell r="B16070" t="str">
            <v>I00001102017100</v>
          </cell>
          <cell r="C16070" t="str">
            <v>I0000</v>
          </cell>
          <cell r="D16070" t="str">
            <v>1102017100</v>
          </cell>
          <cell r="E16070" t="str">
            <v>1130005</v>
          </cell>
        </row>
        <row r="16071">
          <cell r="B16071" t="str">
            <v>I00001102017200</v>
          </cell>
          <cell r="C16071" t="str">
            <v>I0000</v>
          </cell>
          <cell r="D16071" t="str">
            <v>1102017200</v>
          </cell>
          <cell r="E16071" t="str">
            <v>1130005</v>
          </cell>
        </row>
        <row r="16072">
          <cell r="B16072" t="str">
            <v>I00001102017400</v>
          </cell>
          <cell r="C16072" t="str">
            <v>I0000</v>
          </cell>
          <cell r="D16072" t="str">
            <v>1102017400</v>
          </cell>
          <cell r="E16072" t="str">
            <v>1130010</v>
          </cell>
        </row>
        <row r="16073">
          <cell r="B16073" t="str">
            <v>I00001102017500</v>
          </cell>
          <cell r="C16073" t="str">
            <v>I0000</v>
          </cell>
          <cell r="D16073" t="str">
            <v>1102017500</v>
          </cell>
          <cell r="E16073" t="str">
            <v>1130005</v>
          </cell>
        </row>
        <row r="16074">
          <cell r="B16074" t="str">
            <v>I00001102017600</v>
          </cell>
          <cell r="C16074" t="str">
            <v>I0000</v>
          </cell>
          <cell r="D16074" t="str">
            <v>1102017600</v>
          </cell>
          <cell r="E16074" t="str">
            <v>1130005</v>
          </cell>
        </row>
        <row r="16075">
          <cell r="B16075" t="str">
            <v>I00001102017700</v>
          </cell>
          <cell r="C16075" t="str">
            <v>I0000</v>
          </cell>
          <cell r="D16075" t="str">
            <v>1102017700</v>
          </cell>
          <cell r="E16075" t="str">
            <v>1130002</v>
          </cell>
        </row>
        <row r="16076">
          <cell r="B16076" t="str">
            <v>I00001102017800</v>
          </cell>
          <cell r="C16076" t="str">
            <v>I0000</v>
          </cell>
          <cell r="D16076" t="str">
            <v>1102017800</v>
          </cell>
          <cell r="E16076" t="str">
            <v>1130002</v>
          </cell>
        </row>
        <row r="16077">
          <cell r="B16077" t="str">
            <v>I00001102017900</v>
          </cell>
          <cell r="C16077" t="str">
            <v>I0000</v>
          </cell>
          <cell r="D16077" t="str">
            <v>1102017900</v>
          </cell>
          <cell r="E16077" t="str">
            <v>1130002</v>
          </cell>
        </row>
        <row r="16078">
          <cell r="B16078" t="str">
            <v>I00001102018400</v>
          </cell>
          <cell r="C16078" t="str">
            <v>I0000</v>
          </cell>
          <cell r="D16078" t="str">
            <v>1102018400</v>
          </cell>
          <cell r="E16078" t="str">
            <v>1130002</v>
          </cell>
        </row>
        <row r="16079">
          <cell r="B16079" t="str">
            <v>I00001102018500</v>
          </cell>
          <cell r="C16079" t="str">
            <v>I0000</v>
          </cell>
          <cell r="D16079" t="str">
            <v>1102018500</v>
          </cell>
          <cell r="E16079" t="str">
            <v>1130012</v>
          </cell>
        </row>
        <row r="16080">
          <cell r="B16080" t="str">
            <v>I00001102018600</v>
          </cell>
          <cell r="C16080" t="str">
            <v>I0000</v>
          </cell>
          <cell r="D16080" t="str">
            <v>1102018600</v>
          </cell>
          <cell r="E16080" t="str">
            <v>1130012</v>
          </cell>
        </row>
        <row r="16081">
          <cell r="B16081" t="str">
            <v>I00001102018700</v>
          </cell>
          <cell r="C16081" t="str">
            <v>I0000</v>
          </cell>
          <cell r="D16081" t="str">
            <v>1102018700</v>
          </cell>
          <cell r="E16081" t="str">
            <v>1130012</v>
          </cell>
        </row>
        <row r="16082">
          <cell r="B16082" t="str">
            <v>I00001102018800</v>
          </cell>
          <cell r="C16082" t="str">
            <v>I0000</v>
          </cell>
          <cell r="D16082" t="str">
            <v>1102018800</v>
          </cell>
          <cell r="E16082" t="str">
            <v>1130012</v>
          </cell>
        </row>
        <row r="16083">
          <cell r="B16083" t="str">
            <v>I00001102018900</v>
          </cell>
          <cell r="C16083" t="str">
            <v>I0000</v>
          </cell>
          <cell r="D16083" t="str">
            <v>1102018900</v>
          </cell>
          <cell r="E16083" t="str">
            <v>1130012</v>
          </cell>
        </row>
        <row r="16084">
          <cell r="B16084" t="str">
            <v>I00001102019000</v>
          </cell>
          <cell r="C16084" t="str">
            <v>I0000</v>
          </cell>
          <cell r="D16084" t="str">
            <v>1102019000</v>
          </cell>
          <cell r="E16084" t="str">
            <v>1130012</v>
          </cell>
        </row>
        <row r="16085">
          <cell r="B16085" t="str">
            <v>I00001102019200</v>
          </cell>
          <cell r="C16085" t="str">
            <v>I0000</v>
          </cell>
          <cell r="D16085" t="str">
            <v>1102019200</v>
          </cell>
          <cell r="E16085" t="str">
            <v>1130012</v>
          </cell>
        </row>
        <row r="16086">
          <cell r="B16086" t="str">
            <v>I00001102019300</v>
          </cell>
          <cell r="C16086" t="str">
            <v>I0000</v>
          </cell>
          <cell r="D16086" t="str">
            <v>1102019300</v>
          </cell>
          <cell r="E16086" t="str">
            <v>1130012</v>
          </cell>
        </row>
        <row r="16087">
          <cell r="B16087" t="str">
            <v>I00001102019400</v>
          </cell>
          <cell r="C16087" t="str">
            <v>I0000</v>
          </cell>
          <cell r="D16087" t="str">
            <v>1102019400</v>
          </cell>
          <cell r="E16087" t="str">
            <v>1130012</v>
          </cell>
        </row>
        <row r="16088">
          <cell r="B16088" t="str">
            <v>I00001102019500</v>
          </cell>
          <cell r="C16088" t="str">
            <v>I0000</v>
          </cell>
          <cell r="D16088" t="str">
            <v>1102019500</v>
          </cell>
          <cell r="E16088" t="str">
            <v>1130012</v>
          </cell>
        </row>
        <row r="16089">
          <cell r="B16089" t="str">
            <v>I00001102028400</v>
          </cell>
          <cell r="C16089" t="str">
            <v>I0000</v>
          </cell>
          <cell r="D16089" t="str">
            <v>1102028400</v>
          </cell>
          <cell r="E16089" t="str">
            <v>1130053</v>
          </cell>
        </row>
        <row r="16090">
          <cell r="B16090" t="str">
            <v>I00001102030000</v>
          </cell>
          <cell r="C16090" t="str">
            <v>I0000</v>
          </cell>
          <cell r="D16090" t="str">
            <v>1102030000</v>
          </cell>
          <cell r="E16090" t="str">
            <v>1130053</v>
          </cell>
        </row>
        <row r="16091">
          <cell r="B16091" t="str">
            <v>I00001102031000</v>
          </cell>
          <cell r="C16091" t="str">
            <v>I0000</v>
          </cell>
          <cell r="D16091" t="str">
            <v>1102031000</v>
          </cell>
          <cell r="E16091" t="str">
            <v>1130021</v>
          </cell>
        </row>
        <row r="16092">
          <cell r="B16092" t="str">
            <v>I00001102031100</v>
          </cell>
          <cell r="C16092" t="str">
            <v>I0000</v>
          </cell>
          <cell r="D16092" t="str">
            <v>1102031100</v>
          </cell>
          <cell r="E16092" t="str">
            <v>1130021</v>
          </cell>
        </row>
        <row r="16093">
          <cell r="B16093" t="str">
            <v>I00001102031200</v>
          </cell>
          <cell r="C16093" t="str">
            <v>I0000</v>
          </cell>
          <cell r="D16093" t="str">
            <v>1102031200</v>
          </cell>
          <cell r="E16093" t="str">
            <v>1130021</v>
          </cell>
        </row>
        <row r="16094">
          <cell r="B16094" t="str">
            <v>I00001102031300</v>
          </cell>
          <cell r="C16094" t="str">
            <v>I0000</v>
          </cell>
          <cell r="D16094" t="str">
            <v>1102031300</v>
          </cell>
          <cell r="E16094" t="str">
            <v>1130021</v>
          </cell>
        </row>
        <row r="16095">
          <cell r="B16095" t="str">
            <v>I00001102031400</v>
          </cell>
          <cell r="C16095" t="str">
            <v>I0000</v>
          </cell>
          <cell r="D16095" t="str">
            <v>1102031400</v>
          </cell>
          <cell r="E16095" t="str">
            <v>1130021</v>
          </cell>
        </row>
        <row r="16096">
          <cell r="B16096" t="str">
            <v>I00001102031500</v>
          </cell>
          <cell r="C16096" t="str">
            <v>I0000</v>
          </cell>
          <cell r="D16096" t="str">
            <v>1102031500</v>
          </cell>
          <cell r="E16096" t="str">
            <v>1130021</v>
          </cell>
        </row>
        <row r="16097">
          <cell r="B16097" t="str">
            <v>I00001102031600</v>
          </cell>
          <cell r="C16097" t="str">
            <v>I0000</v>
          </cell>
          <cell r="D16097" t="str">
            <v>1102031600</v>
          </cell>
          <cell r="E16097" t="str">
            <v>1130003</v>
          </cell>
        </row>
        <row r="16098">
          <cell r="B16098" t="str">
            <v>I00001102031700</v>
          </cell>
          <cell r="C16098" t="str">
            <v>I0000</v>
          </cell>
          <cell r="D16098" t="str">
            <v>1102031700</v>
          </cell>
          <cell r="E16098" t="str">
            <v>1130021</v>
          </cell>
        </row>
        <row r="16099">
          <cell r="B16099" t="str">
            <v>I00001102031800</v>
          </cell>
          <cell r="C16099" t="str">
            <v>I0000</v>
          </cell>
          <cell r="D16099" t="str">
            <v>1102031800</v>
          </cell>
          <cell r="E16099" t="str">
            <v>1130021</v>
          </cell>
        </row>
        <row r="16100">
          <cell r="B16100" t="str">
            <v>I00001102031900</v>
          </cell>
          <cell r="C16100" t="str">
            <v>I0000</v>
          </cell>
          <cell r="D16100" t="str">
            <v>1102031900</v>
          </cell>
          <cell r="E16100" t="str">
            <v>1130021</v>
          </cell>
        </row>
        <row r="16101">
          <cell r="B16101" t="str">
            <v>I00001102032000</v>
          </cell>
          <cell r="C16101" t="str">
            <v>I0000</v>
          </cell>
          <cell r="D16101" t="str">
            <v>1102032000</v>
          </cell>
          <cell r="E16101" t="str">
            <v>1130021</v>
          </cell>
        </row>
        <row r="16102">
          <cell r="B16102" t="str">
            <v>I00001102032700</v>
          </cell>
          <cell r="C16102" t="str">
            <v>I0000</v>
          </cell>
          <cell r="D16102" t="str">
            <v>1102032700</v>
          </cell>
          <cell r="E16102" t="str">
            <v>1130003</v>
          </cell>
        </row>
        <row r="16103">
          <cell r="B16103" t="str">
            <v>I00001102033000</v>
          </cell>
          <cell r="C16103" t="str">
            <v>I0000</v>
          </cell>
          <cell r="D16103" t="str">
            <v>1102033000</v>
          </cell>
          <cell r="E16103" t="str">
            <v>1130012</v>
          </cell>
        </row>
        <row r="16104">
          <cell r="B16104" t="str">
            <v>I00001102033100</v>
          </cell>
          <cell r="C16104" t="str">
            <v>I0000</v>
          </cell>
          <cell r="D16104" t="str">
            <v>1102033100</v>
          </cell>
          <cell r="E16104" t="str">
            <v>1130012</v>
          </cell>
        </row>
        <row r="16105">
          <cell r="B16105" t="str">
            <v>I00001102033200</v>
          </cell>
          <cell r="C16105" t="str">
            <v>I0000</v>
          </cell>
          <cell r="D16105" t="str">
            <v>1102033200</v>
          </cell>
          <cell r="E16105" t="str">
            <v>1130012</v>
          </cell>
        </row>
        <row r="16106">
          <cell r="B16106" t="str">
            <v>I00001102033300</v>
          </cell>
          <cell r="C16106" t="str">
            <v>I0000</v>
          </cell>
          <cell r="D16106" t="str">
            <v>1102033300</v>
          </cell>
          <cell r="E16106" t="str">
            <v>1130012</v>
          </cell>
        </row>
        <row r="16107">
          <cell r="B16107" t="str">
            <v>I00001102033400</v>
          </cell>
          <cell r="C16107" t="str">
            <v>I0000</v>
          </cell>
          <cell r="D16107" t="str">
            <v>1102033400</v>
          </cell>
          <cell r="E16107" t="str">
            <v>1130012</v>
          </cell>
        </row>
        <row r="16108">
          <cell r="B16108" t="str">
            <v>I00001102033800</v>
          </cell>
          <cell r="C16108" t="str">
            <v>I0000</v>
          </cell>
          <cell r="D16108" t="str">
            <v>1102033800</v>
          </cell>
          <cell r="E16108" t="str">
            <v>1130012</v>
          </cell>
        </row>
        <row r="16109">
          <cell r="B16109" t="str">
            <v>I00001102033900</v>
          </cell>
          <cell r="C16109" t="str">
            <v>I0000</v>
          </cell>
          <cell r="D16109" t="str">
            <v>1102033900</v>
          </cell>
          <cell r="E16109" t="str">
            <v>1130012</v>
          </cell>
        </row>
        <row r="16110">
          <cell r="B16110" t="str">
            <v>I00001102034200</v>
          </cell>
          <cell r="C16110" t="str">
            <v>I0000</v>
          </cell>
          <cell r="D16110" t="str">
            <v>1102034200</v>
          </cell>
          <cell r="E16110" t="str">
            <v>1130012</v>
          </cell>
        </row>
        <row r="16111">
          <cell r="B16111" t="str">
            <v>I00001102034600</v>
          </cell>
          <cell r="C16111" t="str">
            <v>I0000</v>
          </cell>
          <cell r="D16111" t="str">
            <v>1102034600</v>
          </cell>
          <cell r="E16111" t="str">
            <v>1130012</v>
          </cell>
        </row>
        <row r="16112">
          <cell r="B16112" t="str">
            <v>I00001102035000</v>
          </cell>
          <cell r="C16112" t="str">
            <v>I0000</v>
          </cell>
          <cell r="D16112" t="str">
            <v>1102035000</v>
          </cell>
          <cell r="E16112" t="str">
            <v>1130012</v>
          </cell>
        </row>
        <row r="16113">
          <cell r="B16113" t="str">
            <v>I00001102035500</v>
          </cell>
          <cell r="C16113" t="str">
            <v>I0000</v>
          </cell>
          <cell r="D16113" t="str">
            <v>1102035500</v>
          </cell>
          <cell r="E16113" t="str">
            <v>1130012</v>
          </cell>
        </row>
        <row r="16114">
          <cell r="B16114" t="str">
            <v>I00001102035600</v>
          </cell>
          <cell r="C16114" t="str">
            <v>I0000</v>
          </cell>
          <cell r="D16114" t="str">
            <v>1102035600</v>
          </cell>
          <cell r="E16114" t="str">
            <v>1130012</v>
          </cell>
        </row>
        <row r="16115">
          <cell r="B16115" t="str">
            <v>I00001102035700</v>
          </cell>
          <cell r="C16115" t="str">
            <v>I0000</v>
          </cell>
          <cell r="D16115" t="str">
            <v>1102035700</v>
          </cell>
          <cell r="E16115" t="str">
            <v>1130012</v>
          </cell>
        </row>
        <row r="16116">
          <cell r="B16116" t="str">
            <v>I00001102035900</v>
          </cell>
          <cell r="C16116" t="str">
            <v>I0000</v>
          </cell>
          <cell r="D16116" t="str">
            <v>1102035900</v>
          </cell>
          <cell r="E16116" t="str">
            <v>1130012</v>
          </cell>
        </row>
        <row r="16117">
          <cell r="B16117" t="str">
            <v>I00001102036200</v>
          </cell>
          <cell r="C16117" t="str">
            <v>I0000</v>
          </cell>
          <cell r="D16117" t="str">
            <v>1102036200</v>
          </cell>
          <cell r="E16117" t="str">
            <v>1130012</v>
          </cell>
        </row>
        <row r="16118">
          <cell r="B16118" t="str">
            <v>I00001102036300</v>
          </cell>
          <cell r="C16118" t="str">
            <v>I0000</v>
          </cell>
          <cell r="D16118" t="str">
            <v>1102036300</v>
          </cell>
          <cell r="E16118" t="str">
            <v>1130012</v>
          </cell>
        </row>
        <row r="16119">
          <cell r="B16119" t="str">
            <v>I00001102036800</v>
          </cell>
          <cell r="C16119" t="str">
            <v>I0000</v>
          </cell>
          <cell r="D16119" t="str">
            <v>1102036800</v>
          </cell>
          <cell r="E16119" t="str">
            <v>1130012</v>
          </cell>
        </row>
        <row r="16120">
          <cell r="B16120" t="str">
            <v>I00001102036900</v>
          </cell>
          <cell r="C16120" t="str">
            <v>I0000</v>
          </cell>
          <cell r="D16120" t="str">
            <v>1102036900</v>
          </cell>
          <cell r="E16120" t="str">
            <v>1130012</v>
          </cell>
        </row>
        <row r="16121">
          <cell r="B16121" t="str">
            <v>I00001102037100</v>
          </cell>
          <cell r="C16121" t="str">
            <v>I0000</v>
          </cell>
          <cell r="D16121" t="str">
            <v>1102037100</v>
          </cell>
          <cell r="E16121" t="str">
            <v>1130012</v>
          </cell>
        </row>
        <row r="16122">
          <cell r="B16122" t="str">
            <v>I00001102037200</v>
          </cell>
          <cell r="C16122" t="str">
            <v>I0000</v>
          </cell>
          <cell r="D16122" t="str">
            <v>1102037200</v>
          </cell>
          <cell r="E16122" t="str">
            <v>1130012</v>
          </cell>
        </row>
        <row r="16123">
          <cell r="B16123" t="str">
            <v>I00001102037300</v>
          </cell>
          <cell r="C16123" t="str">
            <v>I0000</v>
          </cell>
          <cell r="D16123" t="str">
            <v>1102037300</v>
          </cell>
          <cell r="E16123" t="str">
            <v>1130012</v>
          </cell>
        </row>
        <row r="16124">
          <cell r="B16124" t="str">
            <v>I00001102037500</v>
          </cell>
          <cell r="C16124" t="str">
            <v>I0000</v>
          </cell>
          <cell r="D16124" t="str">
            <v>1102037500</v>
          </cell>
          <cell r="E16124" t="str">
            <v>1130012</v>
          </cell>
        </row>
        <row r="16125">
          <cell r="B16125" t="str">
            <v>I00001102037600</v>
          </cell>
          <cell r="C16125" t="str">
            <v>I0000</v>
          </cell>
          <cell r="D16125" t="str">
            <v>1102037600</v>
          </cell>
          <cell r="E16125" t="str">
            <v>1130012</v>
          </cell>
        </row>
        <row r="16126">
          <cell r="B16126" t="str">
            <v>I00001102037700</v>
          </cell>
          <cell r="C16126" t="str">
            <v>I0000</v>
          </cell>
          <cell r="D16126" t="str">
            <v>1102037700</v>
          </cell>
          <cell r="E16126" t="str">
            <v>1130012</v>
          </cell>
        </row>
        <row r="16127">
          <cell r="B16127" t="str">
            <v>I00001102037800</v>
          </cell>
          <cell r="C16127" t="str">
            <v>I0000</v>
          </cell>
          <cell r="D16127" t="str">
            <v>1102037800</v>
          </cell>
          <cell r="E16127" t="str">
            <v>1130012</v>
          </cell>
        </row>
        <row r="16128">
          <cell r="B16128" t="str">
            <v>I00001102037900</v>
          </cell>
          <cell r="C16128" t="str">
            <v>I0000</v>
          </cell>
          <cell r="D16128" t="str">
            <v>1102037900</v>
          </cell>
          <cell r="E16128" t="str">
            <v>1130012</v>
          </cell>
        </row>
        <row r="16129">
          <cell r="B16129" t="str">
            <v>I00001102038000</v>
          </cell>
          <cell r="C16129" t="str">
            <v>I0000</v>
          </cell>
          <cell r="D16129" t="str">
            <v>1102038000</v>
          </cell>
          <cell r="E16129" t="str">
            <v>1130012</v>
          </cell>
        </row>
        <row r="16130">
          <cell r="B16130" t="str">
            <v>I00001102038400</v>
          </cell>
          <cell r="C16130" t="str">
            <v>I0000</v>
          </cell>
          <cell r="D16130" t="str">
            <v>1102038400</v>
          </cell>
          <cell r="E16130" t="str">
            <v>1130012</v>
          </cell>
        </row>
        <row r="16131">
          <cell r="B16131" t="str">
            <v>I00001102038500</v>
          </cell>
          <cell r="C16131" t="str">
            <v>I0000</v>
          </cell>
          <cell r="D16131" t="str">
            <v>1102038500</v>
          </cell>
          <cell r="E16131" t="str">
            <v>1130012</v>
          </cell>
        </row>
        <row r="16132">
          <cell r="B16132" t="str">
            <v>I00001102038800</v>
          </cell>
          <cell r="C16132" t="str">
            <v>I0000</v>
          </cell>
          <cell r="D16132" t="str">
            <v>1102038800</v>
          </cell>
          <cell r="E16132" t="str">
            <v>1130012</v>
          </cell>
        </row>
        <row r="16133">
          <cell r="B16133" t="str">
            <v>I00001102039000</v>
          </cell>
          <cell r="C16133" t="str">
            <v>I0000</v>
          </cell>
          <cell r="D16133" t="str">
            <v>1102039000</v>
          </cell>
          <cell r="E16133" t="str">
            <v>1130012</v>
          </cell>
        </row>
        <row r="16134">
          <cell r="B16134" t="str">
            <v>I00001102039200</v>
          </cell>
          <cell r="C16134" t="str">
            <v>I0000</v>
          </cell>
          <cell r="D16134" t="str">
            <v>1102039200</v>
          </cell>
          <cell r="E16134" t="str">
            <v>1130012</v>
          </cell>
        </row>
        <row r="16135">
          <cell r="B16135" t="str">
            <v>I00001102039300</v>
          </cell>
          <cell r="C16135" t="str">
            <v>I0000</v>
          </cell>
          <cell r="D16135" t="str">
            <v>1102039300</v>
          </cell>
          <cell r="E16135" t="str">
            <v>1130012</v>
          </cell>
        </row>
        <row r="16136">
          <cell r="B16136" t="str">
            <v>I00001102039800</v>
          </cell>
          <cell r="C16136" t="str">
            <v>I0000</v>
          </cell>
          <cell r="D16136" t="str">
            <v>1102039800</v>
          </cell>
          <cell r="E16136" t="str">
            <v>1130012</v>
          </cell>
        </row>
        <row r="16137">
          <cell r="B16137" t="str">
            <v>I00001102040200</v>
          </cell>
          <cell r="C16137" t="str">
            <v>I0000</v>
          </cell>
          <cell r="D16137" t="str">
            <v>1102040200</v>
          </cell>
          <cell r="E16137" t="str">
            <v>1130012</v>
          </cell>
        </row>
        <row r="16138">
          <cell r="B16138" t="str">
            <v>I00001102040300</v>
          </cell>
          <cell r="C16138" t="str">
            <v>I0000</v>
          </cell>
          <cell r="D16138" t="str">
            <v>1102040300</v>
          </cell>
          <cell r="E16138" t="str">
            <v>1130012</v>
          </cell>
        </row>
        <row r="16139">
          <cell r="B16139" t="str">
            <v>I00001102040400</v>
          </cell>
          <cell r="C16139" t="str">
            <v>I0000</v>
          </cell>
          <cell r="D16139" t="str">
            <v>1102040400</v>
          </cell>
          <cell r="E16139" t="str">
            <v>1130012</v>
          </cell>
        </row>
        <row r="16140">
          <cell r="B16140" t="str">
            <v>I00001102040500</v>
          </cell>
          <cell r="C16140" t="str">
            <v>I0000</v>
          </cell>
          <cell r="D16140" t="str">
            <v>1102040500</v>
          </cell>
          <cell r="E16140" t="str">
            <v>1130012</v>
          </cell>
        </row>
        <row r="16141">
          <cell r="B16141" t="str">
            <v>I00001102040600</v>
          </cell>
          <cell r="C16141" t="str">
            <v>I0000</v>
          </cell>
          <cell r="D16141" t="str">
            <v>1102040600</v>
          </cell>
          <cell r="E16141" t="str">
            <v>1130012</v>
          </cell>
        </row>
        <row r="16142">
          <cell r="B16142" t="str">
            <v>I00001102040700</v>
          </cell>
          <cell r="C16142" t="str">
            <v>I0000</v>
          </cell>
          <cell r="D16142" t="str">
            <v>1102040700</v>
          </cell>
          <cell r="E16142" t="str">
            <v>1130012</v>
          </cell>
        </row>
        <row r="16143">
          <cell r="B16143" t="str">
            <v>I00001102041000</v>
          </cell>
          <cell r="C16143" t="str">
            <v>I0000</v>
          </cell>
          <cell r="D16143" t="str">
            <v>1102041000</v>
          </cell>
          <cell r="E16143" t="str">
            <v>1130012</v>
          </cell>
        </row>
        <row r="16144">
          <cell r="B16144" t="str">
            <v>I00001102041100</v>
          </cell>
          <cell r="C16144" t="str">
            <v>I0000</v>
          </cell>
          <cell r="D16144" t="str">
            <v>1102041100</v>
          </cell>
          <cell r="E16144" t="str">
            <v>1130012</v>
          </cell>
        </row>
        <row r="16145">
          <cell r="B16145" t="str">
            <v>I00001102041300</v>
          </cell>
          <cell r="C16145" t="str">
            <v>I0000</v>
          </cell>
          <cell r="D16145" t="str">
            <v>1102041300</v>
          </cell>
          <cell r="E16145" t="str">
            <v>1130012</v>
          </cell>
        </row>
        <row r="16146">
          <cell r="B16146" t="str">
            <v>I00001102041600</v>
          </cell>
          <cell r="C16146" t="str">
            <v>I0000</v>
          </cell>
          <cell r="D16146" t="str">
            <v>1102041600</v>
          </cell>
          <cell r="E16146" t="str">
            <v>1130012</v>
          </cell>
        </row>
        <row r="16147">
          <cell r="B16147" t="str">
            <v>I00001102041700</v>
          </cell>
          <cell r="C16147" t="str">
            <v>I0000</v>
          </cell>
          <cell r="D16147" t="str">
            <v>1102041700</v>
          </cell>
          <cell r="E16147" t="str">
            <v>1130012</v>
          </cell>
        </row>
        <row r="16148">
          <cell r="B16148" t="str">
            <v>I00001102041800</v>
          </cell>
          <cell r="C16148" t="str">
            <v>I0000</v>
          </cell>
          <cell r="D16148" t="str">
            <v>1102041800</v>
          </cell>
          <cell r="E16148" t="str">
            <v>1130012</v>
          </cell>
        </row>
        <row r="16149">
          <cell r="B16149" t="str">
            <v>I00001102041900</v>
          </cell>
          <cell r="C16149" t="str">
            <v>I0000</v>
          </cell>
          <cell r="D16149" t="str">
            <v>1102041900</v>
          </cell>
          <cell r="E16149" t="str">
            <v>1130012</v>
          </cell>
        </row>
        <row r="16150">
          <cell r="B16150" t="str">
            <v>I00001102042100</v>
          </cell>
          <cell r="C16150" t="str">
            <v>I0000</v>
          </cell>
          <cell r="D16150" t="str">
            <v>1102042100</v>
          </cell>
          <cell r="E16150" t="str">
            <v>1130012</v>
          </cell>
        </row>
        <row r="16151">
          <cell r="B16151" t="str">
            <v>I00001102044400</v>
          </cell>
          <cell r="C16151" t="str">
            <v>I0000</v>
          </cell>
          <cell r="D16151" t="str">
            <v>1102044400</v>
          </cell>
          <cell r="E16151" t="str">
            <v>1130012</v>
          </cell>
        </row>
        <row r="16152">
          <cell r="B16152" t="str">
            <v>I00001102044700</v>
          </cell>
          <cell r="C16152" t="str">
            <v>I0000</v>
          </cell>
          <cell r="D16152" t="str">
            <v>1102044700</v>
          </cell>
          <cell r="E16152" t="str">
            <v>1130012</v>
          </cell>
        </row>
        <row r="16153">
          <cell r="B16153" t="str">
            <v>I00001102053800</v>
          </cell>
          <cell r="C16153" t="str">
            <v>I0000</v>
          </cell>
          <cell r="D16153" t="str">
            <v>1102053800</v>
          </cell>
          <cell r="E16153" t="str">
            <v>1130021</v>
          </cell>
        </row>
        <row r="16154">
          <cell r="B16154" t="str">
            <v>I00001102054000</v>
          </cell>
          <cell r="C16154" t="str">
            <v>I0000</v>
          </cell>
          <cell r="D16154" t="str">
            <v>1102054000</v>
          </cell>
          <cell r="E16154" t="str">
            <v>1130021</v>
          </cell>
        </row>
        <row r="16155">
          <cell r="B16155" t="str">
            <v>I00001102055000</v>
          </cell>
          <cell r="C16155" t="str">
            <v>I0000</v>
          </cell>
          <cell r="D16155" t="str">
            <v>1102055000</v>
          </cell>
          <cell r="E16155" t="str">
            <v>1130021</v>
          </cell>
        </row>
        <row r="16156">
          <cell r="B16156" t="str">
            <v>I00001102055300</v>
          </cell>
          <cell r="C16156" t="str">
            <v>I0000</v>
          </cell>
          <cell r="D16156" t="str">
            <v>1102055300</v>
          </cell>
          <cell r="E16156" t="str">
            <v>1130021</v>
          </cell>
        </row>
        <row r="16157">
          <cell r="B16157" t="str">
            <v>I00001102055400</v>
          </cell>
          <cell r="C16157" t="str">
            <v>I0000</v>
          </cell>
          <cell r="D16157" t="str">
            <v>1102055400</v>
          </cell>
          <cell r="E16157" t="str">
            <v>1130021</v>
          </cell>
        </row>
        <row r="16158">
          <cell r="B16158" t="str">
            <v>I00001102055500</v>
          </cell>
          <cell r="C16158" t="str">
            <v>I0000</v>
          </cell>
          <cell r="D16158" t="str">
            <v>1102055500</v>
          </cell>
          <cell r="E16158" t="str">
            <v>1130021</v>
          </cell>
        </row>
        <row r="16159">
          <cell r="B16159" t="str">
            <v>I00001102055600</v>
          </cell>
          <cell r="C16159" t="str">
            <v>I0000</v>
          </cell>
          <cell r="D16159" t="str">
            <v>1102055600</v>
          </cell>
          <cell r="E16159" t="str">
            <v>1130021</v>
          </cell>
        </row>
        <row r="16160">
          <cell r="B16160" t="str">
            <v>I00001102056300</v>
          </cell>
          <cell r="C16160" t="str">
            <v>I0000</v>
          </cell>
          <cell r="D16160" t="str">
            <v>1102056300</v>
          </cell>
          <cell r="E16160" t="str">
            <v>1130021</v>
          </cell>
        </row>
        <row r="16161">
          <cell r="B16161" t="str">
            <v>I00001102056400</v>
          </cell>
          <cell r="C16161" t="str">
            <v>I0000</v>
          </cell>
          <cell r="D16161" t="str">
            <v>1102056400</v>
          </cell>
          <cell r="E16161" t="str">
            <v>1130021</v>
          </cell>
        </row>
        <row r="16162">
          <cell r="B16162" t="str">
            <v>I00001102057200</v>
          </cell>
          <cell r="C16162" t="str">
            <v>I0000</v>
          </cell>
          <cell r="D16162" t="str">
            <v>1102057200</v>
          </cell>
          <cell r="E16162" t="str">
            <v>1130021</v>
          </cell>
        </row>
        <row r="16163">
          <cell r="B16163" t="str">
            <v>I00001102057800</v>
          </cell>
          <cell r="C16163" t="str">
            <v>I0000</v>
          </cell>
          <cell r="D16163" t="str">
            <v>1102057800</v>
          </cell>
          <cell r="E16163" t="str">
            <v>1130021</v>
          </cell>
        </row>
        <row r="16164">
          <cell r="B16164" t="str">
            <v>I00001102057900</v>
          </cell>
          <cell r="C16164" t="str">
            <v>I0000</v>
          </cell>
          <cell r="D16164" t="str">
            <v>1102057900</v>
          </cell>
          <cell r="E16164" t="str">
            <v>1130021</v>
          </cell>
        </row>
        <row r="16165">
          <cell r="B16165" t="str">
            <v>I00001102058400</v>
          </cell>
          <cell r="C16165" t="str">
            <v>I0000</v>
          </cell>
          <cell r="D16165" t="str">
            <v>1102058400</v>
          </cell>
          <cell r="E16165" t="str">
            <v>1130021</v>
          </cell>
        </row>
        <row r="16166">
          <cell r="B16166" t="str">
            <v>I00001102059800</v>
          </cell>
          <cell r="C16166" t="str">
            <v>I0000</v>
          </cell>
          <cell r="D16166" t="str">
            <v>1102059800</v>
          </cell>
          <cell r="E16166" t="str">
            <v>1130021</v>
          </cell>
        </row>
        <row r="16167">
          <cell r="B16167" t="str">
            <v>I00001102060200</v>
          </cell>
          <cell r="C16167" t="str">
            <v>I0000</v>
          </cell>
          <cell r="D16167" t="str">
            <v>1102060200</v>
          </cell>
          <cell r="E16167" t="str">
            <v>1130021</v>
          </cell>
        </row>
        <row r="16168">
          <cell r="B16168" t="str">
            <v>I00001102061800</v>
          </cell>
          <cell r="C16168" t="str">
            <v>I0000</v>
          </cell>
          <cell r="D16168" t="str">
            <v>1102061800</v>
          </cell>
          <cell r="E16168" t="str">
            <v>1130021</v>
          </cell>
        </row>
        <row r="16169">
          <cell r="B16169" t="str">
            <v>I00001102062200</v>
          </cell>
          <cell r="C16169" t="str">
            <v>I0000</v>
          </cell>
          <cell r="D16169" t="str">
            <v>1102062200</v>
          </cell>
          <cell r="E16169" t="str">
            <v>1130012</v>
          </cell>
        </row>
        <row r="16170">
          <cell r="B16170" t="str">
            <v>I00001102062300</v>
          </cell>
          <cell r="C16170" t="str">
            <v>I0000</v>
          </cell>
          <cell r="D16170" t="str">
            <v>1102062300</v>
          </cell>
          <cell r="E16170" t="str">
            <v>1130012</v>
          </cell>
        </row>
        <row r="16171">
          <cell r="B16171" t="str">
            <v>I00001102062400</v>
          </cell>
          <cell r="C16171" t="str">
            <v>I0000</v>
          </cell>
          <cell r="D16171" t="str">
            <v>1102062400</v>
          </cell>
          <cell r="E16171" t="str">
            <v>1130012</v>
          </cell>
        </row>
        <row r="16172">
          <cell r="B16172" t="str">
            <v>I00001102099200</v>
          </cell>
          <cell r="C16172" t="str">
            <v>I0000</v>
          </cell>
          <cell r="D16172" t="str">
            <v>1102099200</v>
          </cell>
          <cell r="E16172" t="str">
            <v>1130005</v>
          </cell>
        </row>
        <row r="16173">
          <cell r="B16173" t="str">
            <v>I00001102099600</v>
          </cell>
          <cell r="C16173" t="str">
            <v>I0000</v>
          </cell>
          <cell r="D16173" t="str">
            <v>1102099600</v>
          </cell>
          <cell r="E16173" t="str">
            <v>1130005</v>
          </cell>
        </row>
        <row r="16174">
          <cell r="B16174" t="str">
            <v>I00001102900100</v>
          </cell>
          <cell r="C16174" t="str">
            <v>I0000</v>
          </cell>
          <cell r="D16174" t="str">
            <v>1102900100</v>
          </cell>
          <cell r="E16174" t="str">
            <v>1130001</v>
          </cell>
        </row>
        <row r="16175">
          <cell r="B16175" t="str">
            <v>I00001102900200</v>
          </cell>
          <cell r="C16175" t="str">
            <v>I0000</v>
          </cell>
          <cell r="D16175" t="str">
            <v>1102900200</v>
          </cell>
          <cell r="E16175" t="str">
            <v>1130011</v>
          </cell>
        </row>
        <row r="16176">
          <cell r="B16176" t="str">
            <v>I00001102900300</v>
          </cell>
          <cell r="C16176" t="str">
            <v>I0000</v>
          </cell>
          <cell r="D16176" t="str">
            <v>1102900300</v>
          </cell>
          <cell r="E16176" t="str">
            <v>1130001</v>
          </cell>
        </row>
        <row r="16177">
          <cell r="B16177" t="str">
            <v>I00001102900400</v>
          </cell>
          <cell r="C16177" t="str">
            <v>I0000</v>
          </cell>
          <cell r="D16177" t="str">
            <v>1102900400</v>
          </cell>
          <cell r="E16177" t="str">
            <v>1130001</v>
          </cell>
        </row>
        <row r="16178">
          <cell r="B16178" t="str">
            <v>I00001102900500</v>
          </cell>
          <cell r="C16178" t="str">
            <v>I0000</v>
          </cell>
          <cell r="D16178" t="str">
            <v>1102900500</v>
          </cell>
          <cell r="E16178" t="str">
            <v>1130001</v>
          </cell>
        </row>
        <row r="16179">
          <cell r="B16179" t="str">
            <v>I00001102900600</v>
          </cell>
          <cell r="C16179" t="str">
            <v>I0000</v>
          </cell>
          <cell r="D16179" t="str">
            <v>1102900600</v>
          </cell>
          <cell r="E16179" t="str">
            <v>1130011</v>
          </cell>
        </row>
        <row r="16180">
          <cell r="B16180" t="str">
            <v>I00001102900700</v>
          </cell>
          <cell r="C16180" t="str">
            <v>I0000</v>
          </cell>
          <cell r="D16180" t="str">
            <v>1102900700</v>
          </cell>
          <cell r="E16180" t="str">
            <v>1130001</v>
          </cell>
        </row>
        <row r="16181">
          <cell r="B16181" t="str">
            <v>I00001102900800</v>
          </cell>
          <cell r="C16181" t="str">
            <v>I0000</v>
          </cell>
          <cell r="D16181" t="str">
            <v>1102900800</v>
          </cell>
          <cell r="E16181" t="str">
            <v>1130001</v>
          </cell>
        </row>
        <row r="16182">
          <cell r="B16182" t="str">
            <v>I00001102900900</v>
          </cell>
          <cell r="C16182" t="str">
            <v>I0000</v>
          </cell>
          <cell r="D16182" t="str">
            <v>1102900900</v>
          </cell>
          <cell r="E16182" t="str">
            <v>1130001</v>
          </cell>
        </row>
        <row r="16183">
          <cell r="B16183" t="str">
            <v>I00001102901000</v>
          </cell>
          <cell r="C16183" t="str">
            <v>I0000</v>
          </cell>
          <cell r="D16183" t="str">
            <v>1102901000</v>
          </cell>
          <cell r="E16183" t="str">
            <v>1130011</v>
          </cell>
        </row>
        <row r="16184">
          <cell r="B16184" t="str">
            <v>I00001102901100</v>
          </cell>
          <cell r="C16184" t="str">
            <v>I0000</v>
          </cell>
          <cell r="D16184" t="str">
            <v>1102901100</v>
          </cell>
          <cell r="E16184" t="str">
            <v>1130001</v>
          </cell>
        </row>
        <row r="16185">
          <cell r="B16185" t="str">
            <v>I00001102901200</v>
          </cell>
          <cell r="C16185" t="str">
            <v>I0000</v>
          </cell>
          <cell r="D16185" t="str">
            <v>1102901200</v>
          </cell>
          <cell r="E16185" t="str">
            <v>1130001</v>
          </cell>
        </row>
        <row r="16186">
          <cell r="B16186" t="str">
            <v>I00001102901300</v>
          </cell>
          <cell r="C16186" t="str">
            <v>I0000</v>
          </cell>
          <cell r="D16186" t="str">
            <v>1102901300</v>
          </cell>
          <cell r="E16186" t="str">
            <v>1130001</v>
          </cell>
        </row>
        <row r="16187">
          <cell r="B16187" t="str">
            <v>I00001102901400</v>
          </cell>
          <cell r="C16187" t="str">
            <v>I0000</v>
          </cell>
          <cell r="D16187" t="str">
            <v>1102901400</v>
          </cell>
          <cell r="E16187" t="str">
            <v>1130001</v>
          </cell>
        </row>
        <row r="16188">
          <cell r="B16188" t="str">
            <v>I00001102901600</v>
          </cell>
          <cell r="C16188" t="str">
            <v>I0000</v>
          </cell>
          <cell r="D16188" t="str">
            <v>1102901600</v>
          </cell>
          <cell r="E16188" t="str">
            <v>1130001</v>
          </cell>
        </row>
        <row r="16189">
          <cell r="B16189" t="str">
            <v>I00001102901700</v>
          </cell>
          <cell r="C16189" t="str">
            <v>I0000</v>
          </cell>
          <cell r="D16189" t="str">
            <v>1102901700</v>
          </cell>
          <cell r="E16189" t="str">
            <v>1130001</v>
          </cell>
        </row>
        <row r="16190">
          <cell r="B16190" t="str">
            <v>I00001102901800</v>
          </cell>
          <cell r="C16190" t="str">
            <v>I0000</v>
          </cell>
          <cell r="D16190" t="str">
            <v>1102901800</v>
          </cell>
          <cell r="E16190" t="str">
            <v>1130001</v>
          </cell>
        </row>
        <row r="16191">
          <cell r="B16191" t="str">
            <v>I00001102902100</v>
          </cell>
          <cell r="C16191" t="str">
            <v>I0000</v>
          </cell>
          <cell r="D16191" t="str">
            <v>1102902100</v>
          </cell>
          <cell r="E16191" t="str">
            <v>1130001</v>
          </cell>
        </row>
        <row r="16192">
          <cell r="B16192" t="str">
            <v>I00001102902200</v>
          </cell>
          <cell r="C16192" t="str">
            <v>I0000</v>
          </cell>
          <cell r="D16192" t="str">
            <v>1102902200</v>
          </cell>
          <cell r="E16192" t="str">
            <v>1130001</v>
          </cell>
        </row>
        <row r="16193">
          <cell r="B16193" t="str">
            <v>I00001102902300</v>
          </cell>
          <cell r="C16193" t="str">
            <v>I0000</v>
          </cell>
          <cell r="D16193" t="str">
            <v>1102902300</v>
          </cell>
          <cell r="E16193" t="str">
            <v>1130001</v>
          </cell>
        </row>
        <row r="16194">
          <cell r="B16194" t="str">
            <v>I00001102902700</v>
          </cell>
          <cell r="C16194" t="str">
            <v>I0000</v>
          </cell>
          <cell r="D16194" t="str">
            <v>1102902700</v>
          </cell>
          <cell r="E16194" t="str">
            <v>1130001</v>
          </cell>
        </row>
        <row r="16195">
          <cell r="B16195" t="str">
            <v>I00001102902900</v>
          </cell>
          <cell r="C16195" t="str">
            <v>I0000</v>
          </cell>
          <cell r="D16195" t="str">
            <v>1102902900</v>
          </cell>
          <cell r="E16195" t="str">
            <v>1130001</v>
          </cell>
        </row>
        <row r="16196">
          <cell r="B16196" t="str">
            <v>I00001102903000</v>
          </cell>
          <cell r="C16196" t="str">
            <v>I0000</v>
          </cell>
          <cell r="D16196" t="str">
            <v>1102903000</v>
          </cell>
          <cell r="E16196" t="str">
            <v>1130001</v>
          </cell>
        </row>
        <row r="16197">
          <cell r="B16197" t="str">
            <v>I00001102903400</v>
          </cell>
          <cell r="C16197" t="str">
            <v>I0000</v>
          </cell>
          <cell r="D16197" t="str">
            <v>1102903400</v>
          </cell>
          <cell r="E16197" t="str">
            <v>1130001</v>
          </cell>
        </row>
        <row r="16198">
          <cell r="B16198" t="str">
            <v>I00001102903500</v>
          </cell>
          <cell r="C16198" t="str">
            <v>I0000</v>
          </cell>
          <cell r="D16198" t="str">
            <v>1102903500</v>
          </cell>
          <cell r="E16198" t="str">
            <v>1130001</v>
          </cell>
        </row>
        <row r="16199">
          <cell r="B16199" t="str">
            <v>I00001102903600</v>
          </cell>
          <cell r="C16199" t="str">
            <v>I0000</v>
          </cell>
          <cell r="D16199" t="str">
            <v>1102903600</v>
          </cell>
          <cell r="E16199" t="str">
            <v>1130001</v>
          </cell>
        </row>
        <row r="16200">
          <cell r="B16200" t="str">
            <v>I00001102903800</v>
          </cell>
          <cell r="C16200" t="str">
            <v>I0000</v>
          </cell>
          <cell r="D16200" t="str">
            <v>1102903800</v>
          </cell>
          <cell r="E16200" t="str">
            <v>1130001</v>
          </cell>
        </row>
        <row r="16201">
          <cell r="B16201" t="str">
            <v>I00001102903900</v>
          </cell>
          <cell r="C16201" t="str">
            <v>I0000</v>
          </cell>
          <cell r="D16201" t="str">
            <v>1102903900</v>
          </cell>
          <cell r="E16201" t="str">
            <v>1130001</v>
          </cell>
        </row>
        <row r="16202">
          <cell r="B16202" t="str">
            <v>I00001102904000</v>
          </cell>
          <cell r="C16202" t="str">
            <v>I0000</v>
          </cell>
          <cell r="D16202" t="str">
            <v>1102904000</v>
          </cell>
          <cell r="E16202" t="str">
            <v>1130001</v>
          </cell>
        </row>
        <row r="16203">
          <cell r="B16203" t="str">
            <v>I00001102904100</v>
          </cell>
          <cell r="C16203" t="str">
            <v>I0000</v>
          </cell>
          <cell r="D16203" t="str">
            <v>1102904100</v>
          </cell>
          <cell r="E16203" t="str">
            <v>1130001</v>
          </cell>
        </row>
        <row r="16204">
          <cell r="B16204" t="str">
            <v>I00001102904200</v>
          </cell>
          <cell r="C16204" t="str">
            <v>I0000</v>
          </cell>
          <cell r="D16204" t="str">
            <v>1102904200</v>
          </cell>
          <cell r="E16204" t="str">
            <v>1130001</v>
          </cell>
        </row>
        <row r="16205">
          <cell r="B16205" t="str">
            <v>I00001102904300</v>
          </cell>
          <cell r="C16205" t="str">
            <v>I0000</v>
          </cell>
          <cell r="D16205" t="str">
            <v>1102904300</v>
          </cell>
          <cell r="E16205" t="str">
            <v>1130001</v>
          </cell>
        </row>
        <row r="16206">
          <cell r="B16206" t="str">
            <v>I00001102904400</v>
          </cell>
          <cell r="C16206" t="str">
            <v>I0000</v>
          </cell>
          <cell r="D16206" t="str">
            <v>1102904400</v>
          </cell>
          <cell r="E16206" t="str">
            <v>1130001</v>
          </cell>
        </row>
        <row r="16207">
          <cell r="B16207" t="str">
            <v>I00001102904500</v>
          </cell>
          <cell r="C16207" t="str">
            <v>I0000</v>
          </cell>
          <cell r="D16207" t="str">
            <v>1102904500</v>
          </cell>
          <cell r="E16207" t="str">
            <v>1130001</v>
          </cell>
        </row>
        <row r="16208">
          <cell r="B16208" t="str">
            <v>I00001102904800</v>
          </cell>
          <cell r="C16208" t="str">
            <v>I0000</v>
          </cell>
          <cell r="D16208" t="str">
            <v>1102904800</v>
          </cell>
          <cell r="E16208" t="str">
            <v>1130001</v>
          </cell>
        </row>
        <row r="16209">
          <cell r="B16209" t="str">
            <v>I00001102904900</v>
          </cell>
          <cell r="C16209" t="str">
            <v>I0000</v>
          </cell>
          <cell r="D16209" t="str">
            <v>1102904900</v>
          </cell>
          <cell r="E16209" t="str">
            <v>1130001</v>
          </cell>
        </row>
        <row r="16210">
          <cell r="B16210" t="str">
            <v>I00001102905000</v>
          </cell>
          <cell r="C16210" t="str">
            <v>I0000</v>
          </cell>
          <cell r="D16210" t="str">
            <v>1102905000</v>
          </cell>
          <cell r="E16210" t="str">
            <v>1130001</v>
          </cell>
        </row>
        <row r="16211">
          <cell r="B16211" t="str">
            <v>I00001102905100</v>
          </cell>
          <cell r="C16211" t="str">
            <v>I0000</v>
          </cell>
          <cell r="D16211" t="str">
            <v>1102905100</v>
          </cell>
          <cell r="E16211" t="str">
            <v>1130001</v>
          </cell>
        </row>
        <row r="16212">
          <cell r="B16212" t="str">
            <v>I00001102905200</v>
          </cell>
          <cell r="C16212" t="str">
            <v>I0000</v>
          </cell>
          <cell r="D16212" t="str">
            <v>1102905200</v>
          </cell>
          <cell r="E16212" t="str">
            <v>1130001</v>
          </cell>
        </row>
        <row r="16213">
          <cell r="B16213" t="str">
            <v>I00001102905300</v>
          </cell>
          <cell r="C16213" t="str">
            <v>I0000</v>
          </cell>
          <cell r="D16213" t="str">
            <v>1102905300</v>
          </cell>
          <cell r="E16213" t="str">
            <v>1130001</v>
          </cell>
        </row>
        <row r="16214">
          <cell r="B16214" t="str">
            <v>I00001102905400</v>
          </cell>
          <cell r="C16214" t="str">
            <v>I0000</v>
          </cell>
          <cell r="D16214" t="str">
            <v>1102905400</v>
          </cell>
          <cell r="E16214" t="str">
            <v>1130001</v>
          </cell>
        </row>
        <row r="16215">
          <cell r="B16215" t="str">
            <v>I00001102905500</v>
          </cell>
          <cell r="C16215" t="str">
            <v>I0000</v>
          </cell>
          <cell r="D16215" t="str">
            <v>1102905500</v>
          </cell>
          <cell r="E16215" t="str">
            <v>1130001</v>
          </cell>
        </row>
        <row r="16216">
          <cell r="B16216" t="str">
            <v>I00001102905600</v>
          </cell>
          <cell r="C16216" t="str">
            <v>I0000</v>
          </cell>
          <cell r="D16216" t="str">
            <v>1102905600</v>
          </cell>
          <cell r="E16216" t="str">
            <v>1130001</v>
          </cell>
        </row>
        <row r="16217">
          <cell r="B16217" t="str">
            <v>I00001102905700</v>
          </cell>
          <cell r="C16217" t="str">
            <v>I0000</v>
          </cell>
          <cell r="D16217" t="str">
            <v>1102905700</v>
          </cell>
          <cell r="E16217" t="str">
            <v>1130001</v>
          </cell>
        </row>
        <row r="16218">
          <cell r="B16218" t="str">
            <v>I00001102905800</v>
          </cell>
          <cell r="C16218" t="str">
            <v>I0000</v>
          </cell>
          <cell r="D16218" t="str">
            <v>1102905800</v>
          </cell>
          <cell r="E16218" t="str">
            <v>1130001</v>
          </cell>
        </row>
        <row r="16219">
          <cell r="B16219" t="str">
            <v>I00001102905900</v>
          </cell>
          <cell r="C16219" t="str">
            <v>I0000</v>
          </cell>
          <cell r="D16219" t="str">
            <v>1102905900</v>
          </cell>
          <cell r="E16219" t="str">
            <v>1130001</v>
          </cell>
        </row>
        <row r="16220">
          <cell r="B16220" t="str">
            <v>I00001102906000</v>
          </cell>
          <cell r="C16220" t="str">
            <v>I0000</v>
          </cell>
          <cell r="D16220" t="str">
            <v>1102906000</v>
          </cell>
          <cell r="E16220" t="str">
            <v>1130001</v>
          </cell>
        </row>
        <row r="16221">
          <cell r="B16221" t="str">
            <v>I00001102906100</v>
          </cell>
          <cell r="C16221" t="str">
            <v>I0000</v>
          </cell>
          <cell r="D16221" t="str">
            <v>1102906100</v>
          </cell>
          <cell r="E16221" t="str">
            <v>1130001</v>
          </cell>
        </row>
        <row r="16222">
          <cell r="B16222" t="str">
            <v>I00001102906200</v>
          </cell>
          <cell r="C16222" t="str">
            <v>I0000</v>
          </cell>
          <cell r="D16222" t="str">
            <v>1102906200</v>
          </cell>
          <cell r="E16222" t="str">
            <v>1130001</v>
          </cell>
        </row>
        <row r="16223">
          <cell r="B16223" t="str">
            <v>I00001102906700</v>
          </cell>
          <cell r="C16223" t="str">
            <v>I0000</v>
          </cell>
          <cell r="D16223" t="str">
            <v>1102906700</v>
          </cell>
          <cell r="E16223" t="str">
            <v>1130001</v>
          </cell>
        </row>
        <row r="16224">
          <cell r="B16224" t="str">
            <v>I00001102906900</v>
          </cell>
          <cell r="C16224" t="str">
            <v>I0000</v>
          </cell>
          <cell r="D16224" t="str">
            <v>1102906900</v>
          </cell>
          <cell r="E16224" t="str">
            <v>1130001</v>
          </cell>
        </row>
        <row r="16225">
          <cell r="B16225" t="str">
            <v>I00001102907000</v>
          </cell>
          <cell r="C16225" t="str">
            <v>I0000</v>
          </cell>
          <cell r="D16225" t="str">
            <v>1102907000</v>
          </cell>
          <cell r="E16225" t="str">
            <v>1130001</v>
          </cell>
        </row>
        <row r="16226">
          <cell r="B16226" t="str">
            <v>I00001102907500</v>
          </cell>
          <cell r="C16226" t="str">
            <v>I0000</v>
          </cell>
          <cell r="D16226" t="str">
            <v>1102907500</v>
          </cell>
          <cell r="E16226" t="str">
            <v>1130001</v>
          </cell>
        </row>
        <row r="16227">
          <cell r="B16227" t="str">
            <v>I00001102907600</v>
          </cell>
          <cell r="C16227" t="str">
            <v>I0000</v>
          </cell>
          <cell r="D16227" t="str">
            <v>1102907600</v>
          </cell>
          <cell r="E16227" t="str">
            <v>1130001</v>
          </cell>
        </row>
        <row r="16228">
          <cell r="B16228" t="str">
            <v>I00001102907700</v>
          </cell>
          <cell r="C16228" t="str">
            <v>I0000</v>
          </cell>
          <cell r="D16228" t="str">
            <v>1102907700</v>
          </cell>
          <cell r="E16228" t="str">
            <v>1130001</v>
          </cell>
        </row>
        <row r="16229">
          <cell r="B16229" t="str">
            <v>I00001102907800</v>
          </cell>
          <cell r="C16229" t="str">
            <v>I0000</v>
          </cell>
          <cell r="D16229" t="str">
            <v>1102907800</v>
          </cell>
          <cell r="E16229" t="str">
            <v>1130001</v>
          </cell>
        </row>
        <row r="16230">
          <cell r="B16230" t="str">
            <v>I00001102907900</v>
          </cell>
          <cell r="C16230" t="str">
            <v>I0000</v>
          </cell>
          <cell r="D16230" t="str">
            <v>1102907900</v>
          </cell>
          <cell r="E16230" t="str">
            <v>1130001</v>
          </cell>
        </row>
        <row r="16231">
          <cell r="B16231" t="str">
            <v>I00001102908000</v>
          </cell>
          <cell r="C16231" t="str">
            <v>I0000</v>
          </cell>
          <cell r="D16231" t="str">
            <v>1102908000</v>
          </cell>
          <cell r="E16231" t="str">
            <v>1130001</v>
          </cell>
        </row>
        <row r="16232">
          <cell r="B16232" t="str">
            <v>I00001102908100</v>
          </cell>
          <cell r="C16232" t="str">
            <v>I0000</v>
          </cell>
          <cell r="D16232" t="str">
            <v>1102908100</v>
          </cell>
          <cell r="E16232" t="str">
            <v>1130001</v>
          </cell>
        </row>
        <row r="16233">
          <cell r="B16233" t="str">
            <v>I00001102908200</v>
          </cell>
          <cell r="C16233" t="str">
            <v>I0000</v>
          </cell>
          <cell r="D16233" t="str">
            <v>1102908200</v>
          </cell>
          <cell r="E16233" t="str">
            <v>1130001</v>
          </cell>
        </row>
        <row r="16234">
          <cell r="B16234" t="str">
            <v>I00001102908400</v>
          </cell>
          <cell r="C16234" t="str">
            <v>I0000</v>
          </cell>
          <cell r="D16234" t="str">
            <v>1102908400</v>
          </cell>
          <cell r="E16234" t="str">
            <v>1130001</v>
          </cell>
        </row>
        <row r="16235">
          <cell r="B16235" t="str">
            <v>I00001102908500</v>
          </cell>
          <cell r="C16235" t="str">
            <v>I0000</v>
          </cell>
          <cell r="D16235" t="str">
            <v>1102908500</v>
          </cell>
          <cell r="E16235" t="str">
            <v>1130001</v>
          </cell>
        </row>
        <row r="16236">
          <cell r="B16236" t="str">
            <v>I00001102908600</v>
          </cell>
          <cell r="C16236" t="str">
            <v>I0000</v>
          </cell>
          <cell r="D16236" t="str">
            <v>1102908600</v>
          </cell>
          <cell r="E16236" t="str">
            <v>1130001</v>
          </cell>
        </row>
        <row r="16237">
          <cell r="B16237" t="str">
            <v>I00001102908700</v>
          </cell>
          <cell r="C16237" t="str">
            <v>I0000</v>
          </cell>
          <cell r="D16237" t="str">
            <v>1102908700</v>
          </cell>
          <cell r="E16237" t="str">
            <v>1130001</v>
          </cell>
        </row>
        <row r="16238">
          <cell r="B16238" t="str">
            <v>I00001102908800</v>
          </cell>
          <cell r="C16238" t="str">
            <v>I0000</v>
          </cell>
          <cell r="D16238" t="str">
            <v>1102908800</v>
          </cell>
          <cell r="E16238" t="str">
            <v>1130001</v>
          </cell>
        </row>
        <row r="16239">
          <cell r="B16239" t="str">
            <v>I00001102908900</v>
          </cell>
          <cell r="C16239" t="str">
            <v>I0000</v>
          </cell>
          <cell r="D16239" t="str">
            <v>1102908900</v>
          </cell>
          <cell r="E16239" t="str">
            <v>1130001</v>
          </cell>
        </row>
        <row r="16240">
          <cell r="B16240" t="str">
            <v>I00001102909000</v>
          </cell>
          <cell r="C16240" t="str">
            <v>I0000</v>
          </cell>
          <cell r="D16240" t="str">
            <v>1102909000</v>
          </cell>
          <cell r="E16240" t="str">
            <v>1130001</v>
          </cell>
        </row>
        <row r="16241">
          <cell r="B16241" t="str">
            <v>I00001102909100</v>
          </cell>
          <cell r="C16241" t="str">
            <v>I0000</v>
          </cell>
          <cell r="D16241" t="str">
            <v>1102909100</v>
          </cell>
          <cell r="E16241" t="str">
            <v>1130011</v>
          </cell>
        </row>
        <row r="16242">
          <cell r="B16242" t="str">
            <v>I00001102909200</v>
          </cell>
          <cell r="C16242" t="str">
            <v>I0000</v>
          </cell>
          <cell r="D16242" t="str">
            <v>1102909200</v>
          </cell>
          <cell r="E16242" t="str">
            <v>1130011</v>
          </cell>
        </row>
        <row r="16243">
          <cell r="B16243" t="str">
            <v>I00001102909300</v>
          </cell>
          <cell r="C16243" t="str">
            <v>I0000</v>
          </cell>
          <cell r="D16243" t="str">
            <v>1102909300</v>
          </cell>
          <cell r="E16243" t="str">
            <v>1130011</v>
          </cell>
        </row>
        <row r="16244">
          <cell r="B16244" t="str">
            <v>I00001102909400</v>
          </cell>
          <cell r="C16244" t="str">
            <v>I0000</v>
          </cell>
          <cell r="D16244" t="str">
            <v>1102909400</v>
          </cell>
          <cell r="E16244" t="str">
            <v>1130011</v>
          </cell>
        </row>
        <row r="16245">
          <cell r="B16245" t="str">
            <v>I00001102909500</v>
          </cell>
          <cell r="C16245" t="str">
            <v>I0000</v>
          </cell>
          <cell r="D16245" t="str">
            <v>1102909500</v>
          </cell>
          <cell r="E16245" t="str">
            <v>1130011</v>
          </cell>
        </row>
        <row r="16246">
          <cell r="B16246" t="str">
            <v>I00001102909600</v>
          </cell>
          <cell r="C16246" t="str">
            <v>I0000</v>
          </cell>
          <cell r="D16246" t="str">
            <v>1102909600</v>
          </cell>
          <cell r="E16246" t="str">
            <v>1130011</v>
          </cell>
        </row>
        <row r="16247">
          <cell r="B16247" t="str">
            <v>I00001102909900</v>
          </cell>
          <cell r="C16247" t="str">
            <v>I0000</v>
          </cell>
          <cell r="D16247" t="str">
            <v>1102909900</v>
          </cell>
          <cell r="E16247" t="str">
            <v>1130011</v>
          </cell>
        </row>
        <row r="16248">
          <cell r="B16248" t="str">
            <v>I00001102910100</v>
          </cell>
          <cell r="C16248" t="str">
            <v>I0000</v>
          </cell>
          <cell r="D16248" t="str">
            <v>1102910100</v>
          </cell>
          <cell r="E16248" t="str">
            <v>1130001</v>
          </cell>
        </row>
        <row r="16249">
          <cell r="B16249" t="str">
            <v>I00001102910200</v>
          </cell>
          <cell r="C16249" t="str">
            <v>I0000</v>
          </cell>
          <cell r="D16249" t="str">
            <v>1102910200</v>
          </cell>
          <cell r="E16249" t="str">
            <v>1130011</v>
          </cell>
        </row>
        <row r="16250">
          <cell r="B16250" t="str">
            <v>I00001102910300</v>
          </cell>
          <cell r="C16250" t="str">
            <v>I0000</v>
          </cell>
          <cell r="D16250" t="str">
            <v>1102910300</v>
          </cell>
          <cell r="E16250" t="str">
            <v>1130001</v>
          </cell>
        </row>
        <row r="16251">
          <cell r="B16251" t="str">
            <v>I00001102910400</v>
          </cell>
          <cell r="C16251" t="str">
            <v>I0000</v>
          </cell>
          <cell r="D16251" t="str">
            <v>1102910400</v>
          </cell>
          <cell r="E16251" t="str">
            <v>1130001</v>
          </cell>
        </row>
        <row r="16252">
          <cell r="B16252" t="str">
            <v>I00001102910500</v>
          </cell>
          <cell r="C16252" t="str">
            <v>I0000</v>
          </cell>
          <cell r="D16252" t="str">
            <v>1102910500</v>
          </cell>
          <cell r="E16252" t="str">
            <v>1130001</v>
          </cell>
        </row>
        <row r="16253">
          <cell r="B16253" t="str">
            <v>I00001102910600</v>
          </cell>
          <cell r="C16253" t="str">
            <v>I0000</v>
          </cell>
          <cell r="D16253" t="str">
            <v>1102910600</v>
          </cell>
          <cell r="E16253" t="str">
            <v>1130011</v>
          </cell>
        </row>
        <row r="16254">
          <cell r="B16254" t="str">
            <v>I00001102910700</v>
          </cell>
          <cell r="C16254" t="str">
            <v>I0000</v>
          </cell>
          <cell r="D16254" t="str">
            <v>1102910700</v>
          </cell>
          <cell r="E16254" t="str">
            <v>1130001</v>
          </cell>
        </row>
        <row r="16255">
          <cell r="B16255" t="str">
            <v>I00001102910800</v>
          </cell>
          <cell r="C16255" t="str">
            <v>I0000</v>
          </cell>
          <cell r="D16255" t="str">
            <v>1102910800</v>
          </cell>
          <cell r="E16255" t="str">
            <v>1130001</v>
          </cell>
        </row>
        <row r="16256">
          <cell r="B16256" t="str">
            <v>I00001102910900</v>
          </cell>
          <cell r="C16256" t="str">
            <v>I0000</v>
          </cell>
          <cell r="D16256" t="str">
            <v>1102910900</v>
          </cell>
          <cell r="E16256" t="str">
            <v>1130001</v>
          </cell>
        </row>
        <row r="16257">
          <cell r="B16257" t="str">
            <v>I00001102911000</v>
          </cell>
          <cell r="C16257" t="str">
            <v>I0000</v>
          </cell>
          <cell r="D16257" t="str">
            <v>1102911000</v>
          </cell>
          <cell r="E16257" t="str">
            <v>1130001</v>
          </cell>
        </row>
        <row r="16258">
          <cell r="B16258" t="str">
            <v>I00001102911100</v>
          </cell>
          <cell r="C16258" t="str">
            <v>I0000</v>
          </cell>
          <cell r="D16258" t="str">
            <v>1102911100</v>
          </cell>
          <cell r="E16258" t="str">
            <v>1130011</v>
          </cell>
        </row>
        <row r="16259">
          <cell r="B16259" t="str">
            <v>I00001102911200</v>
          </cell>
          <cell r="C16259" t="str">
            <v>I0000</v>
          </cell>
          <cell r="D16259" t="str">
            <v>1102911200</v>
          </cell>
          <cell r="E16259" t="str">
            <v>1130001</v>
          </cell>
        </row>
        <row r="16260">
          <cell r="B16260" t="str">
            <v>I00001102911300</v>
          </cell>
          <cell r="C16260" t="str">
            <v>I0000</v>
          </cell>
          <cell r="D16260" t="str">
            <v>1102911300</v>
          </cell>
          <cell r="E16260" t="str">
            <v>1130011</v>
          </cell>
        </row>
        <row r="16261">
          <cell r="B16261" t="str">
            <v>I00001102911400</v>
          </cell>
          <cell r="C16261" t="str">
            <v>I0000</v>
          </cell>
          <cell r="D16261" t="str">
            <v>1102911400</v>
          </cell>
          <cell r="E16261" t="str">
            <v>1130001</v>
          </cell>
        </row>
        <row r="16262">
          <cell r="B16262" t="str">
            <v>I00001102911500</v>
          </cell>
          <cell r="C16262" t="str">
            <v>I0000</v>
          </cell>
          <cell r="D16262" t="str">
            <v>1102911500</v>
          </cell>
          <cell r="E16262" t="str">
            <v>1130001</v>
          </cell>
        </row>
        <row r="16263">
          <cell r="B16263" t="str">
            <v>I00001102911600</v>
          </cell>
          <cell r="C16263" t="str">
            <v>I0000</v>
          </cell>
          <cell r="D16263" t="str">
            <v>1102911600</v>
          </cell>
          <cell r="E16263" t="str">
            <v>1130001</v>
          </cell>
        </row>
        <row r="16264">
          <cell r="B16264" t="str">
            <v>I00001102911700</v>
          </cell>
          <cell r="C16264" t="str">
            <v>I0000</v>
          </cell>
          <cell r="D16264" t="str">
            <v>1102911700</v>
          </cell>
          <cell r="E16264" t="str">
            <v>1130001</v>
          </cell>
        </row>
        <row r="16265">
          <cell r="B16265" t="str">
            <v>I00001102911900</v>
          </cell>
          <cell r="C16265" t="str">
            <v>I0000</v>
          </cell>
          <cell r="D16265" t="str">
            <v>1102911900</v>
          </cell>
          <cell r="E16265" t="str">
            <v>1130001</v>
          </cell>
        </row>
        <row r="16266">
          <cell r="B16266" t="str">
            <v>I00001102912100</v>
          </cell>
          <cell r="C16266" t="str">
            <v>I0000</v>
          </cell>
          <cell r="D16266" t="str">
            <v>1102912100</v>
          </cell>
          <cell r="E16266" t="str">
            <v>1130001</v>
          </cell>
        </row>
        <row r="16267">
          <cell r="B16267" t="str">
            <v>I00001102912200</v>
          </cell>
          <cell r="C16267" t="str">
            <v>I0000</v>
          </cell>
          <cell r="D16267" t="str">
            <v>1102912200</v>
          </cell>
          <cell r="E16267" t="str">
            <v>1130001</v>
          </cell>
        </row>
        <row r="16268">
          <cell r="B16268" t="str">
            <v>I00001102920100</v>
          </cell>
          <cell r="C16268" t="str">
            <v>I0000</v>
          </cell>
          <cell r="D16268" t="str">
            <v>1102920100</v>
          </cell>
          <cell r="E16268" t="str">
            <v>1130001</v>
          </cell>
        </row>
        <row r="16269">
          <cell r="B16269" t="str">
            <v>I00001102920200</v>
          </cell>
          <cell r="C16269" t="str">
            <v>I0000</v>
          </cell>
          <cell r="D16269" t="str">
            <v>1102920200</v>
          </cell>
          <cell r="E16269" t="str">
            <v>1130001</v>
          </cell>
        </row>
        <row r="16270">
          <cell r="B16270" t="str">
            <v>I00001102920300</v>
          </cell>
          <cell r="C16270" t="str">
            <v>I0000</v>
          </cell>
          <cell r="D16270" t="str">
            <v>1102920300</v>
          </cell>
          <cell r="E16270" t="str">
            <v>1130001</v>
          </cell>
        </row>
        <row r="16271">
          <cell r="B16271" t="str">
            <v>I00001102920400</v>
          </cell>
          <cell r="C16271" t="str">
            <v>I0000</v>
          </cell>
          <cell r="D16271" t="str">
            <v>1102920400</v>
          </cell>
          <cell r="E16271" t="str">
            <v>1130001</v>
          </cell>
        </row>
        <row r="16272">
          <cell r="B16272" t="str">
            <v>I00001102920500</v>
          </cell>
          <cell r="C16272" t="str">
            <v>I0000</v>
          </cell>
          <cell r="D16272" t="str">
            <v>1102920500</v>
          </cell>
          <cell r="E16272" t="str">
            <v>1130001</v>
          </cell>
        </row>
        <row r="16273">
          <cell r="B16273" t="str">
            <v>I00001102920600</v>
          </cell>
          <cell r="C16273" t="str">
            <v>I0000</v>
          </cell>
          <cell r="D16273" t="str">
            <v>1102920600</v>
          </cell>
          <cell r="E16273" t="str">
            <v>1130001</v>
          </cell>
        </row>
        <row r="16274">
          <cell r="B16274" t="str">
            <v>I00001102920700</v>
          </cell>
          <cell r="C16274" t="str">
            <v>I0000</v>
          </cell>
          <cell r="D16274" t="str">
            <v>1102920700</v>
          </cell>
          <cell r="E16274" t="str">
            <v>1130001</v>
          </cell>
        </row>
        <row r="16275">
          <cell r="B16275" t="str">
            <v>I00001102920800</v>
          </cell>
          <cell r="C16275" t="str">
            <v>I0000</v>
          </cell>
          <cell r="D16275" t="str">
            <v>1102920800</v>
          </cell>
          <cell r="E16275" t="str">
            <v>1130001</v>
          </cell>
        </row>
        <row r="16276">
          <cell r="B16276" t="str">
            <v>I00001102920900</v>
          </cell>
          <cell r="C16276" t="str">
            <v>I0000</v>
          </cell>
          <cell r="D16276" t="str">
            <v>1102920900</v>
          </cell>
          <cell r="E16276" t="str">
            <v>1130001</v>
          </cell>
        </row>
        <row r="16277">
          <cell r="B16277" t="str">
            <v>I00001102921000</v>
          </cell>
          <cell r="C16277" t="str">
            <v>I0000</v>
          </cell>
          <cell r="D16277" t="str">
            <v>1102921000</v>
          </cell>
          <cell r="E16277" t="str">
            <v>1130001</v>
          </cell>
        </row>
        <row r="16278">
          <cell r="B16278" t="str">
            <v>I00001102921100</v>
          </cell>
          <cell r="C16278" t="str">
            <v>I0000</v>
          </cell>
          <cell r="D16278" t="str">
            <v>1102921100</v>
          </cell>
          <cell r="E16278" t="str">
            <v>1130001</v>
          </cell>
        </row>
        <row r="16279">
          <cell r="B16279" t="str">
            <v>I00001102921200</v>
          </cell>
          <cell r="C16279" t="str">
            <v>I0000</v>
          </cell>
          <cell r="D16279" t="str">
            <v>1102921200</v>
          </cell>
          <cell r="E16279" t="str">
            <v>1130001</v>
          </cell>
        </row>
        <row r="16280">
          <cell r="B16280" t="str">
            <v>I00001102921300</v>
          </cell>
          <cell r="C16280" t="str">
            <v>I0000</v>
          </cell>
          <cell r="D16280" t="str">
            <v>1102921300</v>
          </cell>
          <cell r="E16280" t="str">
            <v>1130001</v>
          </cell>
        </row>
        <row r="16281">
          <cell r="B16281" t="str">
            <v>I00001102921400</v>
          </cell>
          <cell r="C16281" t="str">
            <v>I0000</v>
          </cell>
          <cell r="D16281" t="str">
            <v>1102921400</v>
          </cell>
          <cell r="E16281" t="str">
            <v>1130001</v>
          </cell>
        </row>
        <row r="16282">
          <cell r="B16282" t="str">
            <v>I00001102921500</v>
          </cell>
          <cell r="C16282" t="str">
            <v>I0000</v>
          </cell>
          <cell r="D16282" t="str">
            <v>1102921500</v>
          </cell>
          <cell r="E16282" t="str">
            <v>1130001</v>
          </cell>
        </row>
        <row r="16283">
          <cell r="B16283" t="str">
            <v>I00001102921600</v>
          </cell>
          <cell r="C16283" t="str">
            <v>I0000</v>
          </cell>
          <cell r="D16283" t="str">
            <v>1102921600</v>
          </cell>
          <cell r="E16283" t="str">
            <v>1130001</v>
          </cell>
        </row>
        <row r="16284">
          <cell r="B16284" t="str">
            <v>I00001102921700</v>
          </cell>
          <cell r="C16284" t="str">
            <v>I0000</v>
          </cell>
          <cell r="D16284" t="str">
            <v>1102921700</v>
          </cell>
          <cell r="E16284" t="str">
            <v>1130001</v>
          </cell>
        </row>
        <row r="16285">
          <cell r="B16285" t="str">
            <v>I00001102921800</v>
          </cell>
          <cell r="C16285" t="str">
            <v>I0000</v>
          </cell>
          <cell r="D16285" t="str">
            <v>1102921800</v>
          </cell>
          <cell r="E16285" t="str">
            <v>1130001</v>
          </cell>
        </row>
        <row r="16286">
          <cell r="B16286" t="str">
            <v>I00001102921900</v>
          </cell>
          <cell r="C16286" t="str">
            <v>I0000</v>
          </cell>
          <cell r="D16286" t="str">
            <v>1102921900</v>
          </cell>
          <cell r="E16286" t="str">
            <v>1130001</v>
          </cell>
        </row>
        <row r="16287">
          <cell r="B16287" t="str">
            <v>I00001102922000</v>
          </cell>
          <cell r="C16287" t="str">
            <v>I0000</v>
          </cell>
          <cell r="D16287" t="str">
            <v>1102922000</v>
          </cell>
          <cell r="E16287" t="str">
            <v>1130001</v>
          </cell>
        </row>
        <row r="16288">
          <cell r="B16288" t="str">
            <v>I00001102922300</v>
          </cell>
          <cell r="C16288" t="str">
            <v>I0000</v>
          </cell>
          <cell r="D16288" t="str">
            <v>1102922300</v>
          </cell>
          <cell r="E16288" t="str">
            <v>1130001</v>
          </cell>
        </row>
        <row r="16289">
          <cell r="B16289" t="str">
            <v>I00001102922400</v>
          </cell>
          <cell r="C16289" t="str">
            <v>I0000</v>
          </cell>
          <cell r="D16289" t="str">
            <v>1102922400</v>
          </cell>
          <cell r="E16289" t="str">
            <v>1130001</v>
          </cell>
        </row>
        <row r="16290">
          <cell r="B16290" t="str">
            <v>I00001102922600</v>
          </cell>
          <cell r="C16290" t="str">
            <v>I0000</v>
          </cell>
          <cell r="D16290" t="str">
            <v>1102922600</v>
          </cell>
          <cell r="E16290" t="str">
            <v>1130001</v>
          </cell>
        </row>
        <row r="16291">
          <cell r="B16291" t="str">
            <v>I00001102923400</v>
          </cell>
          <cell r="C16291" t="str">
            <v>I0000</v>
          </cell>
          <cell r="D16291" t="str">
            <v>1102923400</v>
          </cell>
          <cell r="E16291" t="str">
            <v>1130001</v>
          </cell>
        </row>
        <row r="16292">
          <cell r="B16292" t="str">
            <v>I00001103003000</v>
          </cell>
          <cell r="C16292" t="str">
            <v>I0000</v>
          </cell>
          <cell r="D16292" t="str">
            <v>1103003000</v>
          </cell>
          <cell r="E16292" t="str">
            <v>1150006</v>
          </cell>
        </row>
        <row r="16293">
          <cell r="B16293" t="str">
            <v>I00001103004000</v>
          </cell>
          <cell r="C16293" t="str">
            <v>I0000</v>
          </cell>
          <cell r="D16293" t="str">
            <v>1103004000</v>
          </cell>
          <cell r="E16293" t="str">
            <v>1150100</v>
          </cell>
        </row>
        <row r="16294">
          <cell r="B16294" t="str">
            <v>I00001103903000</v>
          </cell>
          <cell r="C16294" t="str">
            <v>I0000</v>
          </cell>
          <cell r="D16294" t="str">
            <v>1103903000</v>
          </cell>
          <cell r="E16294" t="str">
            <v>1160007</v>
          </cell>
        </row>
        <row r="16295">
          <cell r="B16295" t="str">
            <v>I00001104000300</v>
          </cell>
          <cell r="C16295" t="str">
            <v>I0000</v>
          </cell>
          <cell r="D16295" t="str">
            <v>1104000300</v>
          </cell>
          <cell r="E16295" t="str">
            <v>1130002</v>
          </cell>
        </row>
        <row r="16296">
          <cell r="B16296" t="str">
            <v>I00001104000400</v>
          </cell>
          <cell r="C16296" t="str">
            <v>I0000</v>
          </cell>
          <cell r="D16296" t="str">
            <v>1104000400</v>
          </cell>
          <cell r="E16296" t="str">
            <v>1130002</v>
          </cell>
        </row>
        <row r="16297">
          <cell r="B16297" t="str">
            <v>I00001104000500</v>
          </cell>
          <cell r="C16297" t="str">
            <v>I0000</v>
          </cell>
          <cell r="D16297" t="str">
            <v>1104000500</v>
          </cell>
          <cell r="E16297" t="str">
            <v>1130002</v>
          </cell>
        </row>
        <row r="16298">
          <cell r="B16298" t="str">
            <v>I00001104000800</v>
          </cell>
          <cell r="C16298" t="str">
            <v>I0000</v>
          </cell>
          <cell r="D16298" t="str">
            <v>1104000800</v>
          </cell>
          <cell r="E16298" t="str">
            <v>1130002</v>
          </cell>
        </row>
        <row r="16299">
          <cell r="B16299" t="str">
            <v>I00001104000900</v>
          </cell>
          <cell r="C16299" t="str">
            <v>I0000</v>
          </cell>
          <cell r="D16299" t="str">
            <v>1104000900</v>
          </cell>
          <cell r="E16299" t="str">
            <v>1130002</v>
          </cell>
        </row>
        <row r="16300">
          <cell r="B16300" t="str">
            <v>I00001104001100</v>
          </cell>
          <cell r="C16300" t="str">
            <v>I0000</v>
          </cell>
          <cell r="D16300" t="str">
            <v>1104001100</v>
          </cell>
          <cell r="E16300" t="str">
            <v>1130002</v>
          </cell>
        </row>
        <row r="16301">
          <cell r="B16301" t="str">
            <v>I00001104001200</v>
          </cell>
          <cell r="C16301" t="str">
            <v>I0000</v>
          </cell>
          <cell r="D16301" t="str">
            <v>1104001200</v>
          </cell>
          <cell r="E16301" t="str">
            <v>1130002</v>
          </cell>
        </row>
        <row r="16302">
          <cell r="B16302" t="str">
            <v>I00001104001300</v>
          </cell>
          <cell r="C16302" t="str">
            <v>I0000</v>
          </cell>
          <cell r="D16302" t="str">
            <v>1104001300</v>
          </cell>
          <cell r="E16302" t="str">
            <v>1130002</v>
          </cell>
        </row>
        <row r="16303">
          <cell r="B16303" t="str">
            <v>I00001104001400</v>
          </cell>
          <cell r="C16303" t="str">
            <v>I0000</v>
          </cell>
          <cell r="D16303" t="str">
            <v>1104001400</v>
          </cell>
          <cell r="E16303" t="str">
            <v>1130002</v>
          </cell>
        </row>
        <row r="16304">
          <cell r="B16304" t="str">
            <v>I00001104002000</v>
          </cell>
          <cell r="C16304" t="str">
            <v>I0000</v>
          </cell>
          <cell r="D16304" t="str">
            <v>1104002000</v>
          </cell>
          <cell r="E16304" t="str">
            <v>1130002</v>
          </cell>
        </row>
        <row r="16305">
          <cell r="B16305" t="str">
            <v>I00001104002300</v>
          </cell>
          <cell r="C16305" t="str">
            <v>I0000</v>
          </cell>
          <cell r="D16305" t="str">
            <v>1104002300</v>
          </cell>
          <cell r="E16305" t="str">
            <v>1130002</v>
          </cell>
        </row>
        <row r="16306">
          <cell r="B16306" t="str">
            <v>I00001104002600</v>
          </cell>
          <cell r="C16306" t="str">
            <v>I0000</v>
          </cell>
          <cell r="D16306" t="str">
            <v>1104002600</v>
          </cell>
          <cell r="E16306" t="str">
            <v>1130002</v>
          </cell>
        </row>
        <row r="16307">
          <cell r="B16307" t="str">
            <v>I00001104002700</v>
          </cell>
          <cell r="C16307" t="str">
            <v>I0000</v>
          </cell>
          <cell r="D16307" t="str">
            <v>1104002700</v>
          </cell>
          <cell r="E16307" t="str">
            <v>1130002</v>
          </cell>
        </row>
        <row r="16308">
          <cell r="B16308" t="str">
            <v>I00001104003000</v>
          </cell>
          <cell r="C16308" t="str">
            <v>I0000</v>
          </cell>
          <cell r="D16308" t="str">
            <v>1104003000</v>
          </cell>
          <cell r="E16308" t="str">
            <v>1130002</v>
          </cell>
        </row>
        <row r="16309">
          <cell r="B16309" t="str">
            <v>I00001104003200</v>
          </cell>
          <cell r="C16309" t="str">
            <v>I0000</v>
          </cell>
          <cell r="D16309" t="str">
            <v>1104003200</v>
          </cell>
          <cell r="E16309" t="str">
            <v>1130002</v>
          </cell>
        </row>
        <row r="16310">
          <cell r="B16310" t="str">
            <v>I00001104003500</v>
          </cell>
          <cell r="C16310" t="str">
            <v>I0000</v>
          </cell>
          <cell r="D16310" t="str">
            <v>1104003500</v>
          </cell>
          <cell r="E16310" t="str">
            <v>1130002</v>
          </cell>
        </row>
        <row r="16311">
          <cell r="B16311" t="str">
            <v>I00001104003600</v>
          </cell>
          <cell r="C16311" t="str">
            <v>I0000</v>
          </cell>
          <cell r="D16311" t="str">
            <v>1104003600</v>
          </cell>
          <cell r="E16311" t="str">
            <v>1130002</v>
          </cell>
        </row>
        <row r="16312">
          <cell r="B16312" t="str">
            <v>I00001104003800</v>
          </cell>
          <cell r="C16312" t="str">
            <v>I0000</v>
          </cell>
          <cell r="D16312" t="str">
            <v>1104003800</v>
          </cell>
          <cell r="E16312" t="str">
            <v>1130002</v>
          </cell>
        </row>
        <row r="16313">
          <cell r="B16313" t="str">
            <v>I00001104004100</v>
          </cell>
          <cell r="C16313" t="str">
            <v>I0000</v>
          </cell>
          <cell r="D16313" t="str">
            <v>1104004100</v>
          </cell>
          <cell r="E16313" t="str">
            <v>1130002</v>
          </cell>
        </row>
        <row r="16314">
          <cell r="B16314" t="str">
            <v>I00001104004700</v>
          </cell>
          <cell r="C16314" t="str">
            <v>I0000</v>
          </cell>
          <cell r="D16314" t="str">
            <v>1104004700</v>
          </cell>
          <cell r="E16314" t="str">
            <v>1130002</v>
          </cell>
        </row>
        <row r="16315">
          <cell r="B16315" t="str">
            <v>I00001104004800</v>
          </cell>
          <cell r="C16315" t="str">
            <v>I0000</v>
          </cell>
          <cell r="D16315" t="str">
            <v>1104004800</v>
          </cell>
          <cell r="E16315" t="str">
            <v>1130002</v>
          </cell>
        </row>
        <row r="16316">
          <cell r="B16316" t="str">
            <v>I00001104004900</v>
          </cell>
          <cell r="C16316" t="str">
            <v>I0000</v>
          </cell>
          <cell r="D16316" t="str">
            <v>1104004900</v>
          </cell>
          <cell r="E16316" t="str">
            <v>1130002</v>
          </cell>
        </row>
        <row r="16317">
          <cell r="B16317" t="str">
            <v>I00001104005200</v>
          </cell>
          <cell r="C16317" t="str">
            <v>I0000</v>
          </cell>
          <cell r="D16317" t="str">
            <v>1104005200</v>
          </cell>
          <cell r="E16317" t="str">
            <v>1130002</v>
          </cell>
        </row>
        <row r="16318">
          <cell r="B16318" t="str">
            <v>I00001104005300</v>
          </cell>
          <cell r="C16318" t="str">
            <v>I0000</v>
          </cell>
          <cell r="D16318" t="str">
            <v>1104005300</v>
          </cell>
          <cell r="E16318" t="str">
            <v>1130002</v>
          </cell>
        </row>
        <row r="16319">
          <cell r="B16319" t="str">
            <v>I00001104005500</v>
          </cell>
          <cell r="C16319" t="str">
            <v>I0000</v>
          </cell>
          <cell r="D16319" t="str">
            <v>1104005500</v>
          </cell>
          <cell r="E16319" t="str">
            <v>1130002</v>
          </cell>
        </row>
        <row r="16320">
          <cell r="B16320" t="str">
            <v>I00001104005600</v>
          </cell>
          <cell r="C16320" t="str">
            <v>I0000</v>
          </cell>
          <cell r="D16320" t="str">
            <v>1104005600</v>
          </cell>
          <cell r="E16320" t="str">
            <v>1130002</v>
          </cell>
        </row>
        <row r="16321">
          <cell r="B16321" t="str">
            <v>I00001104005700</v>
          </cell>
          <cell r="C16321" t="str">
            <v>I0000</v>
          </cell>
          <cell r="D16321" t="str">
            <v>1104005700</v>
          </cell>
          <cell r="E16321" t="str">
            <v>1130002</v>
          </cell>
        </row>
        <row r="16322">
          <cell r="B16322" t="str">
            <v>I00001104005800</v>
          </cell>
          <cell r="C16322" t="str">
            <v>I0000</v>
          </cell>
          <cell r="D16322" t="str">
            <v>1104005800</v>
          </cell>
          <cell r="E16322" t="str">
            <v>1130002</v>
          </cell>
        </row>
        <row r="16323">
          <cell r="B16323" t="str">
            <v>I00001104006400</v>
          </cell>
          <cell r="C16323" t="str">
            <v>I0000</v>
          </cell>
          <cell r="D16323" t="str">
            <v>1104006400</v>
          </cell>
          <cell r="E16323" t="str">
            <v>1130002</v>
          </cell>
        </row>
        <row r="16324">
          <cell r="B16324" t="str">
            <v>I00001104006700</v>
          </cell>
          <cell r="C16324" t="str">
            <v>I0000</v>
          </cell>
          <cell r="D16324" t="str">
            <v>1104006700</v>
          </cell>
          <cell r="E16324" t="str">
            <v>1130002</v>
          </cell>
        </row>
        <row r="16325">
          <cell r="B16325" t="str">
            <v>I00001104007000</v>
          </cell>
          <cell r="C16325" t="str">
            <v>I0000</v>
          </cell>
          <cell r="D16325" t="str">
            <v>1104007000</v>
          </cell>
          <cell r="E16325" t="str">
            <v>1130002</v>
          </cell>
        </row>
        <row r="16326">
          <cell r="B16326" t="str">
            <v>I00001104007100</v>
          </cell>
          <cell r="C16326" t="str">
            <v>I0000</v>
          </cell>
          <cell r="D16326" t="str">
            <v>1104007100</v>
          </cell>
          <cell r="E16326" t="str">
            <v>1130002</v>
          </cell>
        </row>
        <row r="16327">
          <cell r="B16327" t="str">
            <v>I00001104007400</v>
          </cell>
          <cell r="C16327" t="str">
            <v>I0000</v>
          </cell>
          <cell r="D16327" t="str">
            <v>1104007400</v>
          </cell>
          <cell r="E16327" t="str">
            <v>1130002</v>
          </cell>
        </row>
        <row r="16328">
          <cell r="B16328" t="str">
            <v>I00001104007600</v>
          </cell>
          <cell r="C16328" t="str">
            <v>I0000</v>
          </cell>
          <cell r="D16328" t="str">
            <v>1104007600</v>
          </cell>
          <cell r="E16328" t="str">
            <v>1130002</v>
          </cell>
        </row>
        <row r="16329">
          <cell r="B16329" t="str">
            <v>I00001104007900</v>
          </cell>
          <cell r="C16329" t="str">
            <v>I0000</v>
          </cell>
          <cell r="D16329" t="str">
            <v>1104007900</v>
          </cell>
          <cell r="E16329" t="str">
            <v>1130002</v>
          </cell>
        </row>
        <row r="16330">
          <cell r="B16330" t="str">
            <v>I00001104008000</v>
          </cell>
          <cell r="C16330" t="str">
            <v>I0000</v>
          </cell>
          <cell r="D16330" t="str">
            <v>1104008000</v>
          </cell>
          <cell r="E16330" t="str">
            <v>1130002</v>
          </cell>
        </row>
        <row r="16331">
          <cell r="B16331" t="str">
            <v>I00001104008200</v>
          </cell>
          <cell r="C16331" t="str">
            <v>I0000</v>
          </cell>
          <cell r="D16331" t="str">
            <v>1104008200</v>
          </cell>
          <cell r="E16331" t="str">
            <v>1130002</v>
          </cell>
        </row>
        <row r="16332">
          <cell r="B16332" t="str">
            <v>I00001104008500</v>
          </cell>
          <cell r="C16332" t="str">
            <v>I0000</v>
          </cell>
          <cell r="D16332" t="str">
            <v>1104008500</v>
          </cell>
          <cell r="E16332" t="str">
            <v>1130002</v>
          </cell>
        </row>
        <row r="16333">
          <cell r="B16333" t="str">
            <v>I00001104008900</v>
          </cell>
          <cell r="C16333" t="str">
            <v>I0000</v>
          </cell>
          <cell r="D16333" t="str">
            <v>1104008900</v>
          </cell>
          <cell r="E16333" t="str">
            <v>1130002</v>
          </cell>
        </row>
        <row r="16334">
          <cell r="B16334" t="str">
            <v>I00001104009000</v>
          </cell>
          <cell r="C16334" t="str">
            <v>I0000</v>
          </cell>
          <cell r="D16334" t="str">
            <v>1104009000</v>
          </cell>
          <cell r="E16334" t="str">
            <v>1130002</v>
          </cell>
        </row>
        <row r="16335">
          <cell r="B16335" t="str">
            <v>I00001104009100</v>
          </cell>
          <cell r="C16335" t="str">
            <v>I0000</v>
          </cell>
          <cell r="D16335" t="str">
            <v>1104009100</v>
          </cell>
          <cell r="E16335" t="str">
            <v>1130002</v>
          </cell>
        </row>
        <row r="16336">
          <cell r="B16336" t="str">
            <v>I00001104009200</v>
          </cell>
          <cell r="C16336" t="str">
            <v>I0000</v>
          </cell>
          <cell r="D16336" t="str">
            <v>1104009200</v>
          </cell>
          <cell r="E16336" t="str">
            <v>1130002</v>
          </cell>
        </row>
        <row r="16337">
          <cell r="B16337" t="str">
            <v>I00001104010800</v>
          </cell>
          <cell r="C16337" t="str">
            <v>I0000</v>
          </cell>
          <cell r="D16337" t="str">
            <v>1104010800</v>
          </cell>
          <cell r="E16337" t="str">
            <v>1130002</v>
          </cell>
        </row>
        <row r="16338">
          <cell r="B16338" t="str">
            <v>I00001104012500</v>
          </cell>
          <cell r="C16338" t="str">
            <v>I0000</v>
          </cell>
          <cell r="D16338" t="str">
            <v>1104012500</v>
          </cell>
          <cell r="E16338" t="str">
            <v>1130002</v>
          </cell>
        </row>
        <row r="16339">
          <cell r="B16339" t="str">
            <v>I00001104012600</v>
          </cell>
          <cell r="C16339" t="str">
            <v>I0000</v>
          </cell>
          <cell r="D16339" t="str">
            <v>1104012600</v>
          </cell>
          <cell r="E16339" t="str">
            <v>1130002</v>
          </cell>
        </row>
        <row r="16340">
          <cell r="B16340" t="str">
            <v>I00001104012700</v>
          </cell>
          <cell r="C16340" t="str">
            <v>I0000</v>
          </cell>
          <cell r="D16340" t="str">
            <v>1104012700</v>
          </cell>
          <cell r="E16340" t="str">
            <v>1130002</v>
          </cell>
        </row>
        <row r="16341">
          <cell r="B16341" t="str">
            <v>I00001104012800</v>
          </cell>
          <cell r="C16341" t="str">
            <v>I0000</v>
          </cell>
          <cell r="D16341" t="str">
            <v>1104012800</v>
          </cell>
          <cell r="E16341" t="str">
            <v>1130012</v>
          </cell>
        </row>
        <row r="16342">
          <cell r="B16342" t="str">
            <v>I00001104013000</v>
          </cell>
          <cell r="C16342" t="str">
            <v>I0000</v>
          </cell>
          <cell r="D16342" t="str">
            <v>1104013000</v>
          </cell>
          <cell r="E16342" t="str">
            <v>1130002</v>
          </cell>
        </row>
        <row r="16343">
          <cell r="B16343" t="str">
            <v>I00001104013100</v>
          </cell>
          <cell r="C16343" t="str">
            <v>I0000</v>
          </cell>
          <cell r="D16343" t="str">
            <v>1104013100</v>
          </cell>
          <cell r="E16343" t="str">
            <v>1130002</v>
          </cell>
        </row>
        <row r="16344">
          <cell r="B16344" t="str">
            <v>I00001104013200</v>
          </cell>
          <cell r="C16344" t="str">
            <v>I0000</v>
          </cell>
          <cell r="D16344" t="str">
            <v>1104013200</v>
          </cell>
          <cell r="E16344" t="str">
            <v>1130002</v>
          </cell>
        </row>
        <row r="16345">
          <cell r="B16345" t="str">
            <v>I00001104013300</v>
          </cell>
          <cell r="C16345" t="str">
            <v>I0000</v>
          </cell>
          <cell r="D16345" t="str">
            <v>1104013300</v>
          </cell>
          <cell r="E16345" t="str">
            <v>1130002</v>
          </cell>
        </row>
        <row r="16346">
          <cell r="B16346" t="str">
            <v>I00001104013400</v>
          </cell>
          <cell r="C16346" t="str">
            <v>I0000</v>
          </cell>
          <cell r="D16346" t="str">
            <v>1104013400</v>
          </cell>
          <cell r="E16346" t="str">
            <v>1130002</v>
          </cell>
        </row>
        <row r="16347">
          <cell r="B16347" t="str">
            <v>I00001104013500</v>
          </cell>
          <cell r="C16347" t="str">
            <v>I0000</v>
          </cell>
          <cell r="D16347" t="str">
            <v>1104013500</v>
          </cell>
          <cell r="E16347" t="str">
            <v>1130002</v>
          </cell>
        </row>
        <row r="16348">
          <cell r="B16348" t="str">
            <v>I00001104013600</v>
          </cell>
          <cell r="C16348" t="str">
            <v>I0000</v>
          </cell>
          <cell r="D16348" t="str">
            <v>1104013600</v>
          </cell>
          <cell r="E16348" t="str">
            <v>1130002</v>
          </cell>
        </row>
        <row r="16349">
          <cell r="B16349" t="str">
            <v>I00001104013700</v>
          </cell>
          <cell r="C16349" t="str">
            <v>I0000</v>
          </cell>
          <cell r="D16349" t="str">
            <v>1104013700</v>
          </cell>
          <cell r="E16349" t="str">
            <v>1130001</v>
          </cell>
        </row>
        <row r="16350">
          <cell r="B16350" t="str">
            <v>I00001104014100</v>
          </cell>
          <cell r="C16350" t="str">
            <v>I0000</v>
          </cell>
          <cell r="D16350" t="str">
            <v>1104014100</v>
          </cell>
          <cell r="E16350" t="str">
            <v>1130003</v>
          </cell>
        </row>
        <row r="16351">
          <cell r="B16351" t="str">
            <v>I00001104019100</v>
          </cell>
          <cell r="C16351" t="str">
            <v>I0000</v>
          </cell>
          <cell r="D16351" t="str">
            <v>1104019100</v>
          </cell>
          <cell r="E16351" t="str">
            <v>1130003</v>
          </cell>
        </row>
        <row r="16352">
          <cell r="B16352" t="str">
            <v>I00001104019400</v>
          </cell>
          <cell r="C16352" t="str">
            <v>I0000</v>
          </cell>
          <cell r="D16352" t="str">
            <v>1104019400</v>
          </cell>
          <cell r="E16352" t="str">
            <v>1130004</v>
          </cell>
        </row>
        <row r="16353">
          <cell r="B16353" t="str">
            <v>I00001104019700</v>
          </cell>
          <cell r="C16353" t="str">
            <v>I0000</v>
          </cell>
          <cell r="D16353" t="str">
            <v>1104019700</v>
          </cell>
          <cell r="E16353" t="str">
            <v>1130001</v>
          </cell>
        </row>
        <row r="16354">
          <cell r="B16354" t="str">
            <v>I00001104023000</v>
          </cell>
          <cell r="C16354" t="str">
            <v>I0000</v>
          </cell>
          <cell r="D16354" t="str">
            <v>1104023000</v>
          </cell>
          <cell r="E16354" t="str">
            <v>1130001</v>
          </cell>
        </row>
        <row r="16355">
          <cell r="B16355" t="str">
            <v>I00001104023100</v>
          </cell>
          <cell r="C16355" t="str">
            <v>I0000</v>
          </cell>
          <cell r="D16355" t="str">
            <v>1104023100</v>
          </cell>
          <cell r="E16355" t="str">
            <v>1130001</v>
          </cell>
        </row>
        <row r="16356">
          <cell r="B16356" t="str">
            <v>I00001104023200</v>
          </cell>
          <cell r="C16356" t="str">
            <v>I0000</v>
          </cell>
          <cell r="D16356" t="str">
            <v>1104023200</v>
          </cell>
          <cell r="E16356" t="str">
            <v>1130001</v>
          </cell>
        </row>
        <row r="16357">
          <cell r="B16357" t="str">
            <v>I00001104023300</v>
          </cell>
          <cell r="C16357" t="str">
            <v>I0000</v>
          </cell>
          <cell r="D16357" t="str">
            <v>1104023300</v>
          </cell>
          <cell r="E16357" t="str">
            <v>1130001</v>
          </cell>
        </row>
        <row r="16358">
          <cell r="B16358" t="str">
            <v>I00001104023500</v>
          </cell>
          <cell r="C16358" t="str">
            <v>I0000</v>
          </cell>
          <cell r="D16358" t="str">
            <v>1104023500</v>
          </cell>
          <cell r="E16358" t="str">
            <v>1130002</v>
          </cell>
        </row>
        <row r="16359">
          <cell r="B16359" t="str">
            <v>I00001104026000</v>
          </cell>
          <cell r="C16359" t="str">
            <v>I0000</v>
          </cell>
          <cell r="D16359" t="str">
            <v>1104026000</v>
          </cell>
          <cell r="E16359" t="str">
            <v>1130005</v>
          </cell>
        </row>
        <row r="16360">
          <cell r="B16360" t="str">
            <v>I00001104029100</v>
          </cell>
          <cell r="C16360" t="str">
            <v>I0000</v>
          </cell>
          <cell r="D16360" t="str">
            <v>1104029100</v>
          </cell>
          <cell r="E16360" t="str">
            <v>1130005</v>
          </cell>
        </row>
        <row r="16361">
          <cell r="B16361" t="str">
            <v>I00001104031400</v>
          </cell>
          <cell r="C16361" t="str">
            <v>I0000</v>
          </cell>
          <cell r="D16361" t="str">
            <v>1104031400</v>
          </cell>
          <cell r="E16361" t="str">
            <v>1130002</v>
          </cell>
        </row>
        <row r="16362">
          <cell r="B16362" t="str">
            <v>I00001104031500</v>
          </cell>
          <cell r="C16362" t="str">
            <v>I0000</v>
          </cell>
          <cell r="D16362" t="str">
            <v>1104031500</v>
          </cell>
          <cell r="E16362" t="str">
            <v>1130002</v>
          </cell>
        </row>
        <row r="16363">
          <cell r="B16363" t="str">
            <v>I00001104032600</v>
          </cell>
          <cell r="C16363" t="str">
            <v>I0000</v>
          </cell>
          <cell r="D16363" t="str">
            <v>1104032600</v>
          </cell>
          <cell r="E16363" t="str">
            <v>1130001</v>
          </cell>
        </row>
        <row r="16364">
          <cell r="B16364" t="str">
            <v>I00001104032700</v>
          </cell>
          <cell r="C16364" t="str">
            <v>I0000</v>
          </cell>
          <cell r="D16364" t="str">
            <v>1104032700</v>
          </cell>
          <cell r="E16364" t="str">
            <v>1130011</v>
          </cell>
        </row>
        <row r="16365">
          <cell r="B16365" t="str">
            <v>I00001104032800</v>
          </cell>
          <cell r="C16365" t="str">
            <v>I0000</v>
          </cell>
          <cell r="D16365" t="str">
            <v>1104032800</v>
          </cell>
          <cell r="E16365" t="str">
            <v>1130011</v>
          </cell>
        </row>
        <row r="16366">
          <cell r="B16366" t="str">
            <v>I00001104032900</v>
          </cell>
          <cell r="C16366" t="str">
            <v>I0000</v>
          </cell>
          <cell r="D16366" t="str">
            <v>1104032900</v>
          </cell>
          <cell r="E16366" t="str">
            <v>1130001</v>
          </cell>
        </row>
        <row r="16367">
          <cell r="B16367" t="str">
            <v>I00001104033000</v>
          </cell>
          <cell r="C16367" t="str">
            <v>I0000</v>
          </cell>
          <cell r="D16367" t="str">
            <v>1104033000</v>
          </cell>
          <cell r="E16367" t="str">
            <v>1130002</v>
          </cell>
        </row>
        <row r="16368">
          <cell r="B16368" t="str">
            <v>I00001104033100</v>
          </cell>
          <cell r="C16368" t="str">
            <v>I0000</v>
          </cell>
          <cell r="D16368" t="str">
            <v>1104033100</v>
          </cell>
          <cell r="E16368" t="str">
            <v>1130001</v>
          </cell>
        </row>
        <row r="16369">
          <cell r="B16369" t="str">
            <v>I00001104033200</v>
          </cell>
          <cell r="C16369" t="str">
            <v>I0000</v>
          </cell>
          <cell r="D16369" t="str">
            <v>1104033200</v>
          </cell>
          <cell r="E16369" t="str">
            <v>1130001</v>
          </cell>
        </row>
        <row r="16370">
          <cell r="B16370" t="str">
            <v>I00001104033300</v>
          </cell>
          <cell r="C16370" t="str">
            <v>I0000</v>
          </cell>
          <cell r="D16370" t="str">
            <v>1104033300</v>
          </cell>
          <cell r="E16370" t="str">
            <v>1130001</v>
          </cell>
        </row>
        <row r="16371">
          <cell r="B16371" t="str">
            <v>I00001104033400</v>
          </cell>
          <cell r="C16371" t="str">
            <v>I0000</v>
          </cell>
          <cell r="D16371" t="str">
            <v>1104033400</v>
          </cell>
          <cell r="E16371" t="str">
            <v>1130002</v>
          </cell>
        </row>
        <row r="16372">
          <cell r="B16372" t="str">
            <v>I00001104033800</v>
          </cell>
          <cell r="C16372" t="str">
            <v>I0000</v>
          </cell>
          <cell r="D16372" t="str">
            <v>1104033800</v>
          </cell>
          <cell r="E16372" t="str">
            <v>1130011</v>
          </cell>
        </row>
        <row r="16373">
          <cell r="B16373" t="str">
            <v>I00001104034000</v>
          </cell>
          <cell r="C16373" t="str">
            <v>I0000</v>
          </cell>
          <cell r="D16373" t="str">
            <v>1104034000</v>
          </cell>
          <cell r="E16373" t="str">
            <v>1130001</v>
          </cell>
        </row>
        <row r="16374">
          <cell r="B16374" t="str">
            <v>I00001104034100</v>
          </cell>
          <cell r="C16374" t="str">
            <v>I0000</v>
          </cell>
          <cell r="D16374" t="str">
            <v>1104034100</v>
          </cell>
          <cell r="E16374" t="str">
            <v>1130001</v>
          </cell>
        </row>
        <row r="16375">
          <cell r="B16375" t="str">
            <v>I00001104034200</v>
          </cell>
          <cell r="C16375" t="str">
            <v>I0000</v>
          </cell>
          <cell r="D16375" t="str">
            <v>1104034200</v>
          </cell>
          <cell r="E16375" t="str">
            <v>1130003</v>
          </cell>
        </row>
        <row r="16376">
          <cell r="B16376" t="str">
            <v>I00001104034300</v>
          </cell>
          <cell r="C16376" t="str">
            <v>I0000</v>
          </cell>
          <cell r="D16376" t="str">
            <v>1104034300</v>
          </cell>
          <cell r="E16376" t="str">
            <v>1130001</v>
          </cell>
        </row>
        <row r="16377">
          <cell r="B16377" t="str">
            <v>I00001104034400</v>
          </cell>
          <cell r="C16377" t="str">
            <v>I0000</v>
          </cell>
          <cell r="D16377" t="str">
            <v>1104034400</v>
          </cell>
          <cell r="E16377" t="str">
            <v>1130001</v>
          </cell>
        </row>
        <row r="16378">
          <cell r="B16378" t="str">
            <v>I00001104034500</v>
          </cell>
          <cell r="C16378" t="str">
            <v>I0000</v>
          </cell>
          <cell r="D16378" t="str">
            <v>1104034500</v>
          </cell>
          <cell r="E16378" t="str">
            <v>1130001</v>
          </cell>
        </row>
        <row r="16379">
          <cell r="B16379" t="str">
            <v>I00001104034600</v>
          </cell>
          <cell r="C16379" t="str">
            <v>I0000</v>
          </cell>
          <cell r="D16379" t="str">
            <v>1104034600</v>
          </cell>
          <cell r="E16379" t="str">
            <v>1130001</v>
          </cell>
        </row>
        <row r="16380">
          <cell r="B16380" t="str">
            <v>I00001104034700</v>
          </cell>
          <cell r="C16380" t="str">
            <v>I0000</v>
          </cell>
          <cell r="D16380" t="str">
            <v>1104034700</v>
          </cell>
          <cell r="E16380" t="str">
            <v>1130001</v>
          </cell>
        </row>
        <row r="16381">
          <cell r="B16381" t="str">
            <v>I00001104034800</v>
          </cell>
          <cell r="C16381" t="str">
            <v>I0000</v>
          </cell>
          <cell r="D16381" t="str">
            <v>1104034800</v>
          </cell>
          <cell r="E16381" t="str">
            <v>1130001</v>
          </cell>
        </row>
        <row r="16382">
          <cell r="B16382" t="str">
            <v>I00001104034900</v>
          </cell>
          <cell r="C16382" t="str">
            <v>I0000</v>
          </cell>
          <cell r="D16382" t="str">
            <v>1104034900</v>
          </cell>
          <cell r="E16382" t="str">
            <v>1130001</v>
          </cell>
        </row>
        <row r="16383">
          <cell r="B16383" t="str">
            <v>I00001104040000</v>
          </cell>
          <cell r="C16383" t="str">
            <v>I0000</v>
          </cell>
          <cell r="D16383" t="str">
            <v>1104040000</v>
          </cell>
          <cell r="E16383" t="str">
            <v>1130001</v>
          </cell>
        </row>
        <row r="16384">
          <cell r="B16384" t="str">
            <v>I00001104045200</v>
          </cell>
          <cell r="C16384" t="str">
            <v>I0000</v>
          </cell>
          <cell r="D16384" t="str">
            <v>1104045200</v>
          </cell>
          <cell r="E16384" t="str">
            <v>1130011</v>
          </cell>
        </row>
        <row r="16385">
          <cell r="B16385" t="str">
            <v>I00001104045300</v>
          </cell>
          <cell r="C16385" t="str">
            <v>I0000</v>
          </cell>
          <cell r="D16385" t="str">
            <v>1104045300</v>
          </cell>
          <cell r="E16385" t="str">
            <v>1130001</v>
          </cell>
        </row>
        <row r="16386">
          <cell r="B16386" t="str">
            <v>I00001104045400</v>
          </cell>
          <cell r="C16386" t="str">
            <v>I0000</v>
          </cell>
          <cell r="D16386" t="str">
            <v>1104045400</v>
          </cell>
          <cell r="E16386" t="str">
            <v>1130011</v>
          </cell>
        </row>
        <row r="16387">
          <cell r="B16387" t="str">
            <v>I00001104045500</v>
          </cell>
          <cell r="C16387" t="str">
            <v>I0000</v>
          </cell>
          <cell r="D16387" t="str">
            <v>1104045500</v>
          </cell>
          <cell r="E16387" t="str">
            <v>1130011</v>
          </cell>
        </row>
        <row r="16388">
          <cell r="B16388" t="str">
            <v>I00001104045600</v>
          </cell>
          <cell r="C16388" t="str">
            <v>I0000</v>
          </cell>
          <cell r="D16388" t="str">
            <v>1104045600</v>
          </cell>
          <cell r="E16388" t="str">
            <v>1130011</v>
          </cell>
        </row>
        <row r="16389">
          <cell r="B16389" t="str">
            <v>I00001104049000</v>
          </cell>
          <cell r="C16389" t="str">
            <v>I0000</v>
          </cell>
          <cell r="D16389" t="str">
            <v>1104049000</v>
          </cell>
          <cell r="E16389" t="str">
            <v>1130001</v>
          </cell>
        </row>
        <row r="16390">
          <cell r="B16390" t="str">
            <v>I00001104049100</v>
          </cell>
          <cell r="C16390" t="str">
            <v>I0000</v>
          </cell>
          <cell r="D16390" t="str">
            <v>1104049100</v>
          </cell>
          <cell r="E16390" t="str">
            <v>1130001</v>
          </cell>
        </row>
        <row r="16391">
          <cell r="B16391" t="str">
            <v>I00001104050000</v>
          </cell>
          <cell r="C16391" t="str">
            <v>I0000</v>
          </cell>
          <cell r="D16391" t="str">
            <v>1104050000</v>
          </cell>
          <cell r="E16391" t="str">
            <v>1130001</v>
          </cell>
        </row>
        <row r="16392">
          <cell r="B16392" t="str">
            <v>I00001104050200</v>
          </cell>
          <cell r="C16392" t="str">
            <v>I0000</v>
          </cell>
          <cell r="D16392" t="str">
            <v>1104050200</v>
          </cell>
          <cell r="E16392" t="str">
            <v>1130001</v>
          </cell>
        </row>
        <row r="16393">
          <cell r="B16393" t="str">
            <v>I00001104060100</v>
          </cell>
          <cell r="C16393" t="str">
            <v>I0000</v>
          </cell>
          <cell r="D16393" t="str">
            <v>1104060100</v>
          </cell>
          <cell r="E16393" t="str">
            <v>1130001</v>
          </cell>
        </row>
        <row r="16394">
          <cell r="B16394" t="str">
            <v>I00001104061100</v>
          </cell>
          <cell r="C16394" t="str">
            <v>I0000</v>
          </cell>
          <cell r="D16394" t="str">
            <v>1104061100</v>
          </cell>
          <cell r="E16394" t="str">
            <v>1130011</v>
          </cell>
        </row>
        <row r="16395">
          <cell r="B16395" t="str">
            <v>I00001104061500</v>
          </cell>
          <cell r="C16395" t="str">
            <v>I0000</v>
          </cell>
          <cell r="D16395" t="str">
            <v>1104061500</v>
          </cell>
          <cell r="E16395" t="str">
            <v>1130001</v>
          </cell>
        </row>
        <row r="16396">
          <cell r="B16396" t="str">
            <v>I00001104062000</v>
          </cell>
          <cell r="C16396" t="str">
            <v>I0000</v>
          </cell>
          <cell r="D16396" t="str">
            <v>1104062000</v>
          </cell>
          <cell r="E16396" t="str">
            <v>1130001</v>
          </cell>
        </row>
        <row r="16397">
          <cell r="B16397" t="str">
            <v>I00001104063000</v>
          </cell>
          <cell r="C16397" t="str">
            <v>I0000</v>
          </cell>
          <cell r="D16397" t="str">
            <v>1104063000</v>
          </cell>
          <cell r="E16397" t="str">
            <v>1130011</v>
          </cell>
        </row>
        <row r="16398">
          <cell r="B16398" t="str">
            <v>I00001104064000</v>
          </cell>
          <cell r="C16398" t="str">
            <v>I0000</v>
          </cell>
          <cell r="D16398" t="str">
            <v>1104064000</v>
          </cell>
          <cell r="E16398" t="str">
            <v>1130053</v>
          </cell>
        </row>
        <row r="16399">
          <cell r="B16399" t="str">
            <v>I00001104064500</v>
          </cell>
          <cell r="C16399" t="str">
            <v>I0000</v>
          </cell>
          <cell r="D16399" t="str">
            <v>1104064500</v>
          </cell>
          <cell r="E16399" t="str">
            <v>1130004</v>
          </cell>
        </row>
        <row r="16400">
          <cell r="B16400" t="str">
            <v>I00001104067000</v>
          </cell>
          <cell r="C16400" t="str">
            <v>I0000</v>
          </cell>
          <cell r="D16400" t="str">
            <v>1104067000</v>
          </cell>
          <cell r="E16400" t="str">
            <v>1130003</v>
          </cell>
        </row>
        <row r="16401">
          <cell r="B16401" t="str">
            <v>I00001104067100</v>
          </cell>
          <cell r="C16401" t="str">
            <v>I0000</v>
          </cell>
          <cell r="D16401" t="str">
            <v>1104067100</v>
          </cell>
          <cell r="E16401" t="str">
            <v>1130003</v>
          </cell>
        </row>
        <row r="16402">
          <cell r="B16402" t="str">
            <v>I00001104069000</v>
          </cell>
          <cell r="C16402" t="str">
            <v>I0000</v>
          </cell>
          <cell r="D16402" t="str">
            <v>1104069000</v>
          </cell>
          <cell r="E16402" t="str">
            <v>1130001</v>
          </cell>
        </row>
        <row r="16403">
          <cell r="B16403" t="str">
            <v>I00001104069500</v>
          </cell>
          <cell r="C16403" t="str">
            <v>I0000</v>
          </cell>
          <cell r="D16403" t="str">
            <v>1104069500</v>
          </cell>
          <cell r="E16403" t="str">
            <v>1130001</v>
          </cell>
        </row>
        <row r="16404">
          <cell r="B16404" t="str">
            <v>I00001104069600</v>
          </cell>
          <cell r="C16404" t="str">
            <v>I0000</v>
          </cell>
          <cell r="D16404" t="str">
            <v>1104069600</v>
          </cell>
          <cell r="E16404" t="str">
            <v>1130001</v>
          </cell>
        </row>
        <row r="16405">
          <cell r="B16405" t="str">
            <v>I00001104070000</v>
          </cell>
          <cell r="C16405" t="str">
            <v>I0000</v>
          </cell>
          <cell r="D16405" t="str">
            <v>1104070000</v>
          </cell>
          <cell r="E16405" t="str">
            <v>1130001</v>
          </cell>
        </row>
        <row r="16406">
          <cell r="B16406" t="str">
            <v>I00001104070100</v>
          </cell>
          <cell r="C16406" t="str">
            <v>I0000</v>
          </cell>
          <cell r="D16406" t="str">
            <v>1104070100</v>
          </cell>
          <cell r="E16406" t="str">
            <v>1130001</v>
          </cell>
        </row>
        <row r="16407">
          <cell r="B16407" t="str">
            <v>I00001104070200</v>
          </cell>
          <cell r="C16407" t="str">
            <v>I0000</v>
          </cell>
          <cell r="D16407" t="str">
            <v>1104070200</v>
          </cell>
          <cell r="E16407" t="str">
            <v>1130001</v>
          </cell>
        </row>
        <row r="16408">
          <cell r="B16408" t="str">
            <v>I00001104070300</v>
          </cell>
          <cell r="C16408" t="str">
            <v>I0000</v>
          </cell>
          <cell r="D16408" t="str">
            <v>1104070300</v>
          </cell>
          <cell r="E16408" t="str">
            <v>1130001</v>
          </cell>
        </row>
        <row r="16409">
          <cell r="B16409" t="str">
            <v>I00001104070400</v>
          </cell>
          <cell r="C16409" t="str">
            <v>I0000</v>
          </cell>
          <cell r="D16409" t="str">
            <v>1104070400</v>
          </cell>
          <cell r="E16409" t="str">
            <v>1130001</v>
          </cell>
        </row>
        <row r="16410">
          <cell r="B16410" t="str">
            <v>I00001104070500</v>
          </cell>
          <cell r="C16410" t="str">
            <v>I0000</v>
          </cell>
          <cell r="D16410" t="str">
            <v>1104070500</v>
          </cell>
          <cell r="E16410" t="str">
            <v>1130001</v>
          </cell>
        </row>
        <row r="16411">
          <cell r="B16411" t="str">
            <v>I00001104070600</v>
          </cell>
          <cell r="C16411" t="str">
            <v>I0000</v>
          </cell>
          <cell r="D16411" t="str">
            <v>1104070600</v>
          </cell>
          <cell r="E16411" t="str">
            <v>1130001</v>
          </cell>
        </row>
        <row r="16412">
          <cell r="B16412" t="str">
            <v>I00001104070700</v>
          </cell>
          <cell r="C16412" t="str">
            <v>I0000</v>
          </cell>
          <cell r="D16412" t="str">
            <v>1104070700</v>
          </cell>
          <cell r="E16412" t="str">
            <v>1130001</v>
          </cell>
        </row>
        <row r="16413">
          <cell r="B16413" t="str">
            <v>I00001104070800</v>
          </cell>
          <cell r="C16413" t="str">
            <v>I0000</v>
          </cell>
          <cell r="D16413" t="str">
            <v>1104070800</v>
          </cell>
          <cell r="E16413" t="str">
            <v>1130001</v>
          </cell>
        </row>
        <row r="16414">
          <cell r="B16414" t="str">
            <v>I00001104070900</v>
          </cell>
          <cell r="C16414" t="str">
            <v>I0000</v>
          </cell>
          <cell r="D16414" t="str">
            <v>1104070900</v>
          </cell>
          <cell r="E16414" t="str">
            <v>1130001</v>
          </cell>
        </row>
        <row r="16415">
          <cell r="B16415" t="str">
            <v>I00001104071000</v>
          </cell>
          <cell r="C16415" t="str">
            <v>I0000</v>
          </cell>
          <cell r="D16415" t="str">
            <v>1104071000</v>
          </cell>
          <cell r="E16415" t="str">
            <v>1130001</v>
          </cell>
        </row>
        <row r="16416">
          <cell r="B16416" t="str">
            <v>I00001104071100</v>
          </cell>
          <cell r="C16416" t="str">
            <v>I0000</v>
          </cell>
          <cell r="D16416" t="str">
            <v>1104071100</v>
          </cell>
          <cell r="E16416" t="str">
            <v>1130001</v>
          </cell>
        </row>
        <row r="16417">
          <cell r="B16417" t="str">
            <v>I00001104071200</v>
          </cell>
          <cell r="C16417" t="str">
            <v>I0000</v>
          </cell>
          <cell r="D16417" t="str">
            <v>1104071200</v>
          </cell>
          <cell r="E16417" t="str">
            <v>1130001</v>
          </cell>
        </row>
        <row r="16418">
          <cell r="B16418" t="str">
            <v>I00001104071300</v>
          </cell>
          <cell r="C16418" t="str">
            <v>I0000</v>
          </cell>
          <cell r="D16418" t="str">
            <v>1104071300</v>
          </cell>
          <cell r="E16418" t="str">
            <v>1130001</v>
          </cell>
        </row>
        <row r="16419">
          <cell r="B16419" t="str">
            <v>I00001104071400</v>
          </cell>
          <cell r="C16419" t="str">
            <v>I0000</v>
          </cell>
          <cell r="D16419" t="str">
            <v>1104071400</v>
          </cell>
          <cell r="E16419" t="str">
            <v>1130001</v>
          </cell>
        </row>
        <row r="16420">
          <cell r="B16420" t="str">
            <v>I00001104071500</v>
          </cell>
          <cell r="C16420" t="str">
            <v>I0000</v>
          </cell>
          <cell r="D16420" t="str">
            <v>1104071500</v>
          </cell>
          <cell r="E16420" t="str">
            <v>1130001</v>
          </cell>
        </row>
        <row r="16421">
          <cell r="B16421" t="str">
            <v>I00001104071600</v>
          </cell>
          <cell r="C16421" t="str">
            <v>I0000</v>
          </cell>
          <cell r="D16421" t="str">
            <v>1104071600</v>
          </cell>
          <cell r="E16421" t="str">
            <v>1130001</v>
          </cell>
        </row>
        <row r="16422">
          <cell r="B16422" t="str">
            <v>I00001104071700</v>
          </cell>
          <cell r="C16422" t="str">
            <v>I0000</v>
          </cell>
          <cell r="D16422" t="str">
            <v>1104071700</v>
          </cell>
          <cell r="E16422" t="str">
            <v>1130001</v>
          </cell>
        </row>
        <row r="16423">
          <cell r="B16423" t="str">
            <v>I00001104071800</v>
          </cell>
          <cell r="C16423" t="str">
            <v>I0000</v>
          </cell>
          <cell r="D16423" t="str">
            <v>1104071800</v>
          </cell>
          <cell r="E16423" t="str">
            <v>1130001</v>
          </cell>
        </row>
        <row r="16424">
          <cell r="B16424" t="str">
            <v>I00001104071900</v>
          </cell>
          <cell r="C16424" t="str">
            <v>I0000</v>
          </cell>
          <cell r="D16424" t="str">
            <v>1104071900</v>
          </cell>
          <cell r="E16424" t="str">
            <v>1130001</v>
          </cell>
        </row>
        <row r="16425">
          <cell r="B16425" t="str">
            <v>I00001104072000</v>
          </cell>
          <cell r="C16425" t="str">
            <v>I0000</v>
          </cell>
          <cell r="D16425" t="str">
            <v>1104072000</v>
          </cell>
          <cell r="E16425" t="str">
            <v>1130001</v>
          </cell>
        </row>
        <row r="16426">
          <cell r="B16426" t="str">
            <v>I00001104072100</v>
          </cell>
          <cell r="C16426" t="str">
            <v>I0000</v>
          </cell>
          <cell r="D16426" t="str">
            <v>1104072100</v>
          </cell>
          <cell r="E16426" t="str">
            <v>1130001</v>
          </cell>
        </row>
        <row r="16427">
          <cell r="B16427" t="str">
            <v>I00001104072200</v>
          </cell>
          <cell r="C16427" t="str">
            <v>I0000</v>
          </cell>
          <cell r="D16427" t="str">
            <v>1104072200</v>
          </cell>
          <cell r="E16427" t="str">
            <v>1130001</v>
          </cell>
        </row>
        <row r="16428">
          <cell r="B16428" t="str">
            <v>I00001104072300</v>
          </cell>
          <cell r="C16428" t="str">
            <v>I0000</v>
          </cell>
          <cell r="D16428" t="str">
            <v>1104072300</v>
          </cell>
          <cell r="E16428" t="str">
            <v>1130001</v>
          </cell>
        </row>
        <row r="16429">
          <cell r="B16429" t="str">
            <v>I00001104072400</v>
          </cell>
          <cell r="C16429" t="str">
            <v>I0000</v>
          </cell>
          <cell r="D16429" t="str">
            <v>1104072400</v>
          </cell>
          <cell r="E16429" t="str">
            <v>1130001</v>
          </cell>
        </row>
        <row r="16430">
          <cell r="B16430" t="str">
            <v>I00001104072500</v>
          </cell>
          <cell r="C16430" t="str">
            <v>I0000</v>
          </cell>
          <cell r="D16430" t="str">
            <v>1104072500</v>
          </cell>
          <cell r="E16430" t="str">
            <v>1130001</v>
          </cell>
        </row>
        <row r="16431">
          <cell r="B16431" t="str">
            <v>I00001104072600</v>
          </cell>
          <cell r="C16431" t="str">
            <v>I0000</v>
          </cell>
          <cell r="D16431" t="str">
            <v>1104072600</v>
          </cell>
          <cell r="E16431" t="str">
            <v>1130001</v>
          </cell>
        </row>
        <row r="16432">
          <cell r="B16432" t="str">
            <v>I00001104072700</v>
          </cell>
          <cell r="C16432" t="str">
            <v>I0000</v>
          </cell>
          <cell r="D16432" t="str">
            <v>1104072700</v>
          </cell>
          <cell r="E16432" t="str">
            <v>1130001</v>
          </cell>
        </row>
        <row r="16433">
          <cell r="B16433" t="str">
            <v>I00001104072800</v>
          </cell>
          <cell r="C16433" t="str">
            <v>I0000</v>
          </cell>
          <cell r="D16433" t="str">
            <v>1104072800</v>
          </cell>
          <cell r="E16433" t="str">
            <v>1130001</v>
          </cell>
        </row>
        <row r="16434">
          <cell r="B16434" t="str">
            <v>I00001104072900</v>
          </cell>
          <cell r="C16434" t="str">
            <v>I0000</v>
          </cell>
          <cell r="D16434" t="str">
            <v>1104072900</v>
          </cell>
          <cell r="E16434" t="str">
            <v>1130001</v>
          </cell>
        </row>
        <row r="16435">
          <cell r="B16435" t="str">
            <v>I00001104073000</v>
          </cell>
          <cell r="C16435" t="str">
            <v>I0000</v>
          </cell>
          <cell r="D16435" t="str">
            <v>1104073000</v>
          </cell>
          <cell r="E16435" t="str">
            <v>1130001</v>
          </cell>
        </row>
        <row r="16436">
          <cell r="B16436" t="str">
            <v>I00001104073100</v>
          </cell>
          <cell r="C16436" t="str">
            <v>I0000</v>
          </cell>
          <cell r="D16436" t="str">
            <v>1104073100</v>
          </cell>
          <cell r="E16436" t="str">
            <v>1130001</v>
          </cell>
        </row>
        <row r="16437">
          <cell r="B16437" t="str">
            <v>I00001104073200</v>
          </cell>
          <cell r="C16437" t="str">
            <v>I0000</v>
          </cell>
          <cell r="D16437" t="str">
            <v>1104073200</v>
          </cell>
          <cell r="E16437" t="str">
            <v>1130001</v>
          </cell>
        </row>
        <row r="16438">
          <cell r="B16438" t="str">
            <v>I00001104073300</v>
          </cell>
          <cell r="C16438" t="str">
            <v>I0000</v>
          </cell>
          <cell r="D16438" t="str">
            <v>1104073300</v>
          </cell>
          <cell r="E16438" t="str">
            <v>1130001</v>
          </cell>
        </row>
        <row r="16439">
          <cell r="B16439" t="str">
            <v>I00001104073400</v>
          </cell>
          <cell r="C16439" t="str">
            <v>I0000</v>
          </cell>
          <cell r="D16439" t="str">
            <v>1104073400</v>
          </cell>
          <cell r="E16439" t="str">
            <v>1130001</v>
          </cell>
        </row>
        <row r="16440">
          <cell r="B16440" t="str">
            <v>I00001104073500</v>
          </cell>
          <cell r="C16440" t="str">
            <v>I0000</v>
          </cell>
          <cell r="D16440" t="str">
            <v>1104073500</v>
          </cell>
          <cell r="E16440" t="str">
            <v>1130001</v>
          </cell>
        </row>
        <row r="16441">
          <cell r="B16441" t="str">
            <v>I00001104073600</v>
          </cell>
          <cell r="C16441" t="str">
            <v>I0000</v>
          </cell>
          <cell r="D16441" t="str">
            <v>1104073600</v>
          </cell>
          <cell r="E16441" t="str">
            <v>1130001</v>
          </cell>
        </row>
        <row r="16442">
          <cell r="B16442" t="str">
            <v>I00001104073700</v>
          </cell>
          <cell r="C16442" t="str">
            <v>I0000</v>
          </cell>
          <cell r="D16442" t="str">
            <v>1104073700</v>
          </cell>
          <cell r="E16442" t="str">
            <v>1130001</v>
          </cell>
        </row>
        <row r="16443">
          <cell r="B16443" t="str">
            <v>I00001104073800</v>
          </cell>
          <cell r="C16443" t="str">
            <v>I0000</v>
          </cell>
          <cell r="D16443" t="str">
            <v>1104073800</v>
          </cell>
          <cell r="E16443" t="str">
            <v>1130001</v>
          </cell>
        </row>
        <row r="16444">
          <cell r="B16444" t="str">
            <v>I00001104073900</v>
          </cell>
          <cell r="C16444" t="str">
            <v>I0000</v>
          </cell>
          <cell r="D16444" t="str">
            <v>1104073900</v>
          </cell>
          <cell r="E16444" t="str">
            <v>1130001</v>
          </cell>
        </row>
        <row r="16445">
          <cell r="B16445" t="str">
            <v>I00001104074000</v>
          </cell>
          <cell r="C16445" t="str">
            <v>I0000</v>
          </cell>
          <cell r="D16445" t="str">
            <v>1104074000</v>
          </cell>
          <cell r="E16445" t="str">
            <v>1130001</v>
          </cell>
        </row>
        <row r="16446">
          <cell r="B16446" t="str">
            <v>I00001104074100</v>
          </cell>
          <cell r="C16446" t="str">
            <v>I0000</v>
          </cell>
          <cell r="D16446" t="str">
            <v>1104074100</v>
          </cell>
          <cell r="E16446" t="str">
            <v>1130001</v>
          </cell>
        </row>
        <row r="16447">
          <cell r="B16447" t="str">
            <v>I00001104074200</v>
          </cell>
          <cell r="C16447" t="str">
            <v>I0000</v>
          </cell>
          <cell r="D16447" t="str">
            <v>1104074200</v>
          </cell>
          <cell r="E16447" t="str">
            <v>1130001</v>
          </cell>
        </row>
        <row r="16448">
          <cell r="B16448" t="str">
            <v>I00001104074300</v>
          </cell>
          <cell r="C16448" t="str">
            <v>I0000</v>
          </cell>
          <cell r="D16448" t="str">
            <v>1104074300</v>
          </cell>
          <cell r="E16448" t="str">
            <v>1130001</v>
          </cell>
        </row>
        <row r="16449">
          <cell r="B16449" t="str">
            <v>I00001104074400</v>
          </cell>
          <cell r="C16449" t="str">
            <v>I0000</v>
          </cell>
          <cell r="D16449" t="str">
            <v>1104074400</v>
          </cell>
          <cell r="E16449" t="str">
            <v>1130001</v>
          </cell>
        </row>
        <row r="16450">
          <cell r="B16450" t="str">
            <v>I00001104074500</v>
          </cell>
          <cell r="C16450" t="str">
            <v>I0000</v>
          </cell>
          <cell r="D16450" t="str">
            <v>1104074500</v>
          </cell>
          <cell r="E16450" t="str">
            <v>1130001</v>
          </cell>
        </row>
        <row r="16451">
          <cell r="B16451" t="str">
            <v>I00001104074600</v>
          </cell>
          <cell r="C16451" t="str">
            <v>I0000</v>
          </cell>
          <cell r="D16451" t="str">
            <v>1104074600</v>
          </cell>
          <cell r="E16451" t="str">
            <v>1130011</v>
          </cell>
        </row>
        <row r="16452">
          <cell r="B16452" t="str">
            <v>I00001104074700</v>
          </cell>
          <cell r="C16452" t="str">
            <v>I0000</v>
          </cell>
          <cell r="D16452" t="str">
            <v>1104074700</v>
          </cell>
          <cell r="E16452" t="str">
            <v>1130001</v>
          </cell>
        </row>
        <row r="16453">
          <cell r="B16453" t="str">
            <v>I00001104074800</v>
          </cell>
          <cell r="C16453" t="str">
            <v>I0000</v>
          </cell>
          <cell r="D16453" t="str">
            <v>1104074800</v>
          </cell>
          <cell r="E16453" t="str">
            <v>1130011</v>
          </cell>
        </row>
        <row r="16454">
          <cell r="B16454" t="str">
            <v>I00001104074900</v>
          </cell>
          <cell r="C16454" t="str">
            <v>I0000</v>
          </cell>
          <cell r="D16454" t="str">
            <v>1104074900</v>
          </cell>
          <cell r="E16454" t="str">
            <v>1130011</v>
          </cell>
        </row>
        <row r="16455">
          <cell r="B16455" t="str">
            <v>I00001104075000</v>
          </cell>
          <cell r="C16455" t="str">
            <v>I0000</v>
          </cell>
          <cell r="D16455" t="str">
            <v>1104075000</v>
          </cell>
          <cell r="E16455" t="str">
            <v>1130001</v>
          </cell>
        </row>
        <row r="16456">
          <cell r="B16456" t="str">
            <v>I00001104075200</v>
          </cell>
          <cell r="C16456" t="str">
            <v>I0000</v>
          </cell>
          <cell r="D16456" t="str">
            <v>1104075200</v>
          </cell>
          <cell r="E16456" t="str">
            <v>1130001</v>
          </cell>
        </row>
        <row r="16457">
          <cell r="B16457" t="str">
            <v>I00001104080000</v>
          </cell>
          <cell r="C16457" t="str">
            <v>I0000</v>
          </cell>
          <cell r="D16457" t="str">
            <v>1104080000</v>
          </cell>
          <cell r="E16457" t="str">
            <v>1130001</v>
          </cell>
        </row>
        <row r="16458">
          <cell r="B16458" t="str">
            <v>I00001104081000</v>
          </cell>
          <cell r="C16458" t="str">
            <v>I0000</v>
          </cell>
          <cell r="D16458" t="str">
            <v>1104081000</v>
          </cell>
          <cell r="E16458" t="str">
            <v>1130053</v>
          </cell>
        </row>
        <row r="16459">
          <cell r="B16459" t="str">
            <v>I00001104081100</v>
          </cell>
          <cell r="C16459" t="str">
            <v>I0000</v>
          </cell>
          <cell r="D16459" t="str">
            <v>1104081100</v>
          </cell>
          <cell r="E16459" t="str">
            <v>1130053</v>
          </cell>
        </row>
        <row r="16460">
          <cell r="B16460" t="str">
            <v>I00001104081200</v>
          </cell>
          <cell r="C16460" t="str">
            <v>I0000</v>
          </cell>
          <cell r="D16460" t="str">
            <v>1104081200</v>
          </cell>
          <cell r="E16460" t="str">
            <v>1130053</v>
          </cell>
        </row>
        <row r="16461">
          <cell r="B16461" t="str">
            <v>I00001104081300</v>
          </cell>
          <cell r="C16461" t="str">
            <v>I0000</v>
          </cell>
          <cell r="D16461" t="str">
            <v>1104081300</v>
          </cell>
          <cell r="E16461" t="str">
            <v>1130053</v>
          </cell>
        </row>
        <row r="16462">
          <cell r="B16462" t="str">
            <v>I00001104081400</v>
          </cell>
          <cell r="C16462" t="str">
            <v>I0000</v>
          </cell>
          <cell r="D16462" t="str">
            <v>1104081400</v>
          </cell>
          <cell r="E16462" t="str">
            <v>1130053</v>
          </cell>
        </row>
        <row r="16463">
          <cell r="B16463" t="str">
            <v>I00001104081500</v>
          </cell>
          <cell r="C16463" t="str">
            <v>I0000</v>
          </cell>
          <cell r="D16463" t="str">
            <v>1104081500</v>
          </cell>
          <cell r="E16463" t="str">
            <v>1130053</v>
          </cell>
        </row>
        <row r="16464">
          <cell r="B16464" t="str">
            <v>I00001104081600</v>
          </cell>
          <cell r="C16464" t="str">
            <v>I0000</v>
          </cell>
          <cell r="D16464" t="str">
            <v>1104081600</v>
          </cell>
          <cell r="E16464" t="str">
            <v>1130053</v>
          </cell>
        </row>
        <row r="16465">
          <cell r="B16465" t="str">
            <v>I00001104081700</v>
          </cell>
          <cell r="C16465" t="str">
            <v>I0000</v>
          </cell>
          <cell r="D16465" t="str">
            <v>1104081700</v>
          </cell>
          <cell r="E16465" t="str">
            <v>1130053</v>
          </cell>
        </row>
        <row r="16466">
          <cell r="B16466" t="str">
            <v>I00001104082100</v>
          </cell>
          <cell r="C16466" t="str">
            <v>I0000</v>
          </cell>
          <cell r="D16466" t="str">
            <v>1104082100</v>
          </cell>
          <cell r="E16466" t="str">
            <v>1130053</v>
          </cell>
        </row>
        <row r="16467">
          <cell r="B16467" t="str">
            <v>I00001104082200</v>
          </cell>
          <cell r="C16467" t="str">
            <v>I0000</v>
          </cell>
          <cell r="D16467" t="str">
            <v>1104082200</v>
          </cell>
          <cell r="E16467" t="str">
            <v>1130053</v>
          </cell>
        </row>
        <row r="16468">
          <cell r="B16468" t="str">
            <v>I00001104082300</v>
          </cell>
          <cell r="C16468" t="str">
            <v>I0000</v>
          </cell>
          <cell r="D16468" t="str">
            <v>1104082300</v>
          </cell>
          <cell r="E16468" t="str">
            <v>2618004</v>
          </cell>
        </row>
        <row r="16469">
          <cell r="B16469" t="str">
            <v>I00001104083000</v>
          </cell>
          <cell r="C16469" t="str">
            <v>I0000</v>
          </cell>
          <cell r="D16469" t="str">
            <v>1104083000</v>
          </cell>
          <cell r="E16469" t="str">
            <v>1130012</v>
          </cell>
        </row>
        <row r="16470">
          <cell r="B16470" t="str">
            <v>I00001104083100</v>
          </cell>
          <cell r="C16470" t="str">
            <v>I0000</v>
          </cell>
          <cell r="D16470" t="str">
            <v>1104083100</v>
          </cell>
          <cell r="E16470" t="str">
            <v>1130053</v>
          </cell>
        </row>
        <row r="16471">
          <cell r="B16471" t="str">
            <v>I00001104900100</v>
          </cell>
          <cell r="C16471" t="str">
            <v>I0000</v>
          </cell>
          <cell r="D16471" t="str">
            <v>1104900100</v>
          </cell>
          <cell r="E16471" t="str">
            <v>1130001</v>
          </cell>
        </row>
        <row r="16472">
          <cell r="B16472" t="str">
            <v>I00001104900700</v>
          </cell>
          <cell r="C16472" t="str">
            <v>I0000</v>
          </cell>
          <cell r="D16472" t="str">
            <v>1104900700</v>
          </cell>
          <cell r="E16472" t="str">
            <v>1130001</v>
          </cell>
        </row>
        <row r="16473">
          <cell r="B16473" t="str">
            <v>I00001104901300</v>
          </cell>
          <cell r="C16473" t="str">
            <v>I0000</v>
          </cell>
          <cell r="D16473" t="str">
            <v>1104901300</v>
          </cell>
          <cell r="E16473" t="str">
            <v>1130001</v>
          </cell>
        </row>
        <row r="16474">
          <cell r="B16474" t="str">
            <v>I00001104909800</v>
          </cell>
          <cell r="C16474" t="str">
            <v>I0000</v>
          </cell>
          <cell r="D16474" t="str">
            <v>1104909800</v>
          </cell>
          <cell r="E16474" t="str">
            <v>1130001</v>
          </cell>
        </row>
        <row r="16475">
          <cell r="B16475" t="str">
            <v>I00001104909900</v>
          </cell>
          <cell r="C16475" t="str">
            <v>I0000</v>
          </cell>
          <cell r="D16475" t="str">
            <v>1104909900</v>
          </cell>
          <cell r="E16475" t="str">
            <v>1130001</v>
          </cell>
        </row>
        <row r="16476">
          <cell r="B16476" t="str">
            <v>I00001104912500</v>
          </cell>
          <cell r="C16476" t="str">
            <v>I0000</v>
          </cell>
          <cell r="D16476" t="str">
            <v>1104912500</v>
          </cell>
          <cell r="E16476" t="str">
            <v>1130001</v>
          </cell>
        </row>
        <row r="16477">
          <cell r="B16477" t="str">
            <v>I00001104914900</v>
          </cell>
          <cell r="C16477" t="str">
            <v>I0000</v>
          </cell>
          <cell r="D16477" t="str">
            <v>1104914900</v>
          </cell>
          <cell r="E16477" t="str">
            <v>1130001</v>
          </cell>
        </row>
        <row r="16478">
          <cell r="B16478" t="str">
            <v>I00001104915000</v>
          </cell>
          <cell r="C16478" t="str">
            <v>I0000</v>
          </cell>
          <cell r="D16478" t="str">
            <v>1104915000</v>
          </cell>
          <cell r="E16478" t="str">
            <v>1130001</v>
          </cell>
        </row>
        <row r="16479">
          <cell r="B16479" t="str">
            <v>I00001104915200</v>
          </cell>
          <cell r="C16479" t="str">
            <v>I0000</v>
          </cell>
          <cell r="D16479" t="str">
            <v>1104915200</v>
          </cell>
          <cell r="E16479" t="str">
            <v>1130001</v>
          </cell>
        </row>
        <row r="16480">
          <cell r="B16480" t="str">
            <v>I00001104915300</v>
          </cell>
          <cell r="C16480" t="str">
            <v>I0000</v>
          </cell>
          <cell r="D16480" t="str">
            <v>1104915300</v>
          </cell>
          <cell r="E16480" t="str">
            <v>1130001</v>
          </cell>
        </row>
        <row r="16481">
          <cell r="B16481" t="str">
            <v>I00001104915400</v>
          </cell>
          <cell r="C16481" t="str">
            <v>I0000</v>
          </cell>
          <cell r="D16481" t="str">
            <v>1104915400</v>
          </cell>
          <cell r="E16481" t="str">
            <v>1130001</v>
          </cell>
        </row>
        <row r="16482">
          <cell r="B16482" t="str">
            <v>I00001104915500</v>
          </cell>
          <cell r="C16482" t="str">
            <v>I0000</v>
          </cell>
          <cell r="D16482" t="str">
            <v>1104915500</v>
          </cell>
          <cell r="E16482" t="str">
            <v>1130001</v>
          </cell>
        </row>
        <row r="16483">
          <cell r="B16483" t="str">
            <v>I00001104915600</v>
          </cell>
          <cell r="C16483" t="str">
            <v>I0000</v>
          </cell>
          <cell r="D16483" t="str">
            <v>1104915600</v>
          </cell>
          <cell r="E16483" t="str">
            <v>1130001</v>
          </cell>
        </row>
        <row r="16484">
          <cell r="B16484" t="str">
            <v>I00001104915700</v>
          </cell>
          <cell r="C16484" t="str">
            <v>I0000</v>
          </cell>
          <cell r="D16484" t="str">
            <v>1104915700</v>
          </cell>
          <cell r="E16484" t="str">
            <v>1130001</v>
          </cell>
        </row>
        <row r="16485">
          <cell r="B16485" t="str">
            <v>I00001104915800</v>
          </cell>
          <cell r="C16485" t="str">
            <v>I0000</v>
          </cell>
          <cell r="D16485" t="str">
            <v>1104915800</v>
          </cell>
          <cell r="E16485" t="str">
            <v>1130001</v>
          </cell>
        </row>
        <row r="16486">
          <cell r="B16486" t="str">
            <v>I00001104915900</v>
          </cell>
          <cell r="C16486" t="str">
            <v>I0000</v>
          </cell>
          <cell r="D16486" t="str">
            <v>1104915900</v>
          </cell>
          <cell r="E16486" t="str">
            <v>1130001</v>
          </cell>
        </row>
        <row r="16487">
          <cell r="B16487" t="str">
            <v>I00001104916400</v>
          </cell>
          <cell r="C16487" t="str">
            <v>I0000</v>
          </cell>
          <cell r="D16487" t="str">
            <v>1104916400</v>
          </cell>
          <cell r="E16487" t="str">
            <v>1130001</v>
          </cell>
        </row>
        <row r="16488">
          <cell r="B16488" t="str">
            <v>I00001104916800</v>
          </cell>
          <cell r="C16488" t="str">
            <v>I0000</v>
          </cell>
          <cell r="D16488" t="str">
            <v>1104916800</v>
          </cell>
          <cell r="E16488" t="str">
            <v>1130001</v>
          </cell>
        </row>
        <row r="16489">
          <cell r="B16489" t="str">
            <v>I00001104916900</v>
          </cell>
          <cell r="C16489" t="str">
            <v>I0000</v>
          </cell>
          <cell r="D16489" t="str">
            <v>1104916900</v>
          </cell>
          <cell r="E16489" t="str">
            <v>1130001</v>
          </cell>
        </row>
        <row r="16490">
          <cell r="B16490" t="str">
            <v>I00001104917500</v>
          </cell>
          <cell r="C16490" t="str">
            <v>I0000</v>
          </cell>
          <cell r="D16490" t="str">
            <v>1104917500</v>
          </cell>
          <cell r="E16490" t="str">
            <v>1130001</v>
          </cell>
        </row>
        <row r="16491">
          <cell r="B16491" t="str">
            <v>I00001104917600</v>
          </cell>
          <cell r="C16491" t="str">
            <v>I0000</v>
          </cell>
          <cell r="D16491" t="str">
            <v>1104917600</v>
          </cell>
          <cell r="E16491" t="str">
            <v>1130001</v>
          </cell>
        </row>
        <row r="16492">
          <cell r="B16492" t="str">
            <v>I00001104917900</v>
          </cell>
          <cell r="C16492" t="str">
            <v>I0000</v>
          </cell>
          <cell r="D16492" t="str">
            <v>1104917900</v>
          </cell>
          <cell r="E16492" t="str">
            <v>1130001</v>
          </cell>
        </row>
        <row r="16493">
          <cell r="B16493" t="str">
            <v>I00001104918000</v>
          </cell>
          <cell r="C16493" t="str">
            <v>I0000</v>
          </cell>
          <cell r="D16493" t="str">
            <v>1104918000</v>
          </cell>
          <cell r="E16493" t="str">
            <v>1130001</v>
          </cell>
        </row>
        <row r="16494">
          <cell r="B16494" t="str">
            <v>I00001104918100</v>
          </cell>
          <cell r="C16494" t="str">
            <v>I0000</v>
          </cell>
          <cell r="D16494" t="str">
            <v>1104918100</v>
          </cell>
          <cell r="E16494" t="str">
            <v>1130001</v>
          </cell>
        </row>
        <row r="16495">
          <cell r="B16495" t="str">
            <v>I00001104918300</v>
          </cell>
          <cell r="C16495" t="str">
            <v>I0000</v>
          </cell>
          <cell r="D16495" t="str">
            <v>1104918300</v>
          </cell>
          <cell r="E16495" t="str">
            <v>1130001</v>
          </cell>
        </row>
        <row r="16496">
          <cell r="B16496" t="str">
            <v>I00001104918400</v>
          </cell>
          <cell r="C16496" t="str">
            <v>I0000</v>
          </cell>
          <cell r="D16496" t="str">
            <v>1104918400</v>
          </cell>
          <cell r="E16496" t="str">
            <v>1130001</v>
          </cell>
        </row>
        <row r="16497">
          <cell r="B16497" t="str">
            <v>I00001104918500</v>
          </cell>
          <cell r="C16497" t="str">
            <v>I0000</v>
          </cell>
          <cell r="D16497" t="str">
            <v>1104918500</v>
          </cell>
          <cell r="E16497" t="str">
            <v>1130001</v>
          </cell>
        </row>
        <row r="16498">
          <cell r="B16498" t="str">
            <v>I00001104918600</v>
          </cell>
          <cell r="C16498" t="str">
            <v>I0000</v>
          </cell>
          <cell r="D16498" t="str">
            <v>1104918600</v>
          </cell>
          <cell r="E16498" t="str">
            <v>1130001</v>
          </cell>
        </row>
        <row r="16499">
          <cell r="B16499" t="str">
            <v>I00001104918800</v>
          </cell>
          <cell r="C16499" t="str">
            <v>I0000</v>
          </cell>
          <cell r="D16499" t="str">
            <v>1104918800</v>
          </cell>
          <cell r="E16499" t="str">
            <v>1130001</v>
          </cell>
        </row>
        <row r="16500">
          <cell r="B16500" t="str">
            <v>I00001104918900</v>
          </cell>
          <cell r="C16500" t="str">
            <v>I0000</v>
          </cell>
          <cell r="D16500" t="str">
            <v>1104918900</v>
          </cell>
          <cell r="E16500" t="str">
            <v>1130001</v>
          </cell>
        </row>
        <row r="16501">
          <cell r="B16501" t="str">
            <v>I00001104919000</v>
          </cell>
          <cell r="C16501" t="str">
            <v>I0000</v>
          </cell>
          <cell r="D16501" t="str">
            <v>1104919000</v>
          </cell>
          <cell r="E16501" t="str">
            <v>1130001</v>
          </cell>
        </row>
        <row r="16502">
          <cell r="B16502" t="str">
            <v>I00001104919200</v>
          </cell>
          <cell r="C16502" t="str">
            <v>I0000</v>
          </cell>
          <cell r="D16502" t="str">
            <v>1104919200</v>
          </cell>
          <cell r="E16502" t="str">
            <v>1130001</v>
          </cell>
        </row>
        <row r="16503">
          <cell r="B16503" t="str">
            <v>I00001104919600</v>
          </cell>
          <cell r="C16503" t="str">
            <v>I0000</v>
          </cell>
          <cell r="D16503" t="str">
            <v>1104919600</v>
          </cell>
          <cell r="E16503" t="str">
            <v>1130001</v>
          </cell>
        </row>
        <row r="16504">
          <cell r="B16504" t="str">
            <v>I00001104920000</v>
          </cell>
          <cell r="C16504" t="str">
            <v>I0000</v>
          </cell>
          <cell r="D16504" t="str">
            <v>1104920000</v>
          </cell>
          <cell r="E16504" t="str">
            <v>1130001</v>
          </cell>
        </row>
        <row r="16505">
          <cell r="B16505" t="str">
            <v>I00001104920300</v>
          </cell>
          <cell r="C16505" t="str">
            <v>I0000</v>
          </cell>
          <cell r="D16505" t="str">
            <v>1104920300</v>
          </cell>
          <cell r="E16505" t="str">
            <v>1130001</v>
          </cell>
        </row>
        <row r="16506">
          <cell r="B16506" t="str">
            <v>I00001104920400</v>
          </cell>
          <cell r="C16506" t="str">
            <v>I0000</v>
          </cell>
          <cell r="D16506" t="str">
            <v>1104920400</v>
          </cell>
          <cell r="E16506" t="str">
            <v>1130001</v>
          </cell>
        </row>
        <row r="16507">
          <cell r="B16507" t="str">
            <v>I00001104920700</v>
          </cell>
          <cell r="C16507" t="str">
            <v>I0000</v>
          </cell>
          <cell r="D16507" t="str">
            <v>1104920700</v>
          </cell>
          <cell r="E16507" t="str">
            <v>1130001</v>
          </cell>
        </row>
        <row r="16508">
          <cell r="B16508" t="str">
            <v>I00001104920800</v>
          </cell>
          <cell r="C16508" t="str">
            <v>I0000</v>
          </cell>
          <cell r="D16508" t="str">
            <v>1104920800</v>
          </cell>
          <cell r="E16508" t="str">
            <v>1130001</v>
          </cell>
        </row>
        <row r="16509">
          <cell r="B16509" t="str">
            <v>I00001104920900</v>
          </cell>
          <cell r="C16509" t="str">
            <v>I0000</v>
          </cell>
          <cell r="D16509" t="str">
            <v>1104920900</v>
          </cell>
          <cell r="E16509" t="str">
            <v>1130001</v>
          </cell>
        </row>
        <row r="16510">
          <cell r="B16510" t="str">
            <v>I00001104923100</v>
          </cell>
          <cell r="C16510" t="str">
            <v>I0000</v>
          </cell>
          <cell r="D16510" t="str">
            <v>1104923100</v>
          </cell>
          <cell r="E16510" t="str">
            <v>1130001</v>
          </cell>
        </row>
        <row r="16511">
          <cell r="B16511" t="str">
            <v>I00001104923200</v>
          </cell>
          <cell r="C16511" t="str">
            <v>I0000</v>
          </cell>
          <cell r="D16511" t="str">
            <v>1104923200</v>
          </cell>
          <cell r="E16511" t="str">
            <v>1130001</v>
          </cell>
        </row>
        <row r="16512">
          <cell r="B16512" t="str">
            <v>I00001104923500</v>
          </cell>
          <cell r="C16512" t="str">
            <v>I0000</v>
          </cell>
          <cell r="D16512" t="str">
            <v>1104923500</v>
          </cell>
          <cell r="E16512" t="str">
            <v>1130001</v>
          </cell>
        </row>
        <row r="16513">
          <cell r="B16513" t="str">
            <v>I00001104923600</v>
          </cell>
          <cell r="C16513" t="str">
            <v>I0000</v>
          </cell>
          <cell r="D16513" t="str">
            <v>1104923600</v>
          </cell>
          <cell r="E16513" t="str">
            <v>1130001</v>
          </cell>
        </row>
        <row r="16514">
          <cell r="B16514" t="str">
            <v>I00001104923700</v>
          </cell>
          <cell r="C16514" t="str">
            <v>I0000</v>
          </cell>
          <cell r="D16514" t="str">
            <v>1104923700</v>
          </cell>
          <cell r="E16514" t="str">
            <v>1130001</v>
          </cell>
        </row>
        <row r="16515">
          <cell r="B16515" t="str">
            <v>I00001104923800</v>
          </cell>
          <cell r="C16515" t="str">
            <v>I0000</v>
          </cell>
          <cell r="D16515" t="str">
            <v>1104923800</v>
          </cell>
          <cell r="E16515" t="str">
            <v>1130001</v>
          </cell>
        </row>
        <row r="16516">
          <cell r="B16516" t="str">
            <v>I00001104923900</v>
          </cell>
          <cell r="C16516" t="str">
            <v>I0000</v>
          </cell>
          <cell r="D16516" t="str">
            <v>1104923900</v>
          </cell>
          <cell r="E16516" t="str">
            <v>1130001</v>
          </cell>
        </row>
        <row r="16517">
          <cell r="B16517" t="str">
            <v>I00001104924100</v>
          </cell>
          <cell r="C16517" t="str">
            <v>I0000</v>
          </cell>
          <cell r="D16517" t="str">
            <v>1104924100</v>
          </cell>
          <cell r="E16517" t="str">
            <v>1130001</v>
          </cell>
        </row>
        <row r="16518">
          <cell r="B16518" t="str">
            <v>I00001104924200</v>
          </cell>
          <cell r="C16518" t="str">
            <v>I0000</v>
          </cell>
          <cell r="D16518" t="str">
            <v>1104924200</v>
          </cell>
          <cell r="E16518" t="str">
            <v>1130001</v>
          </cell>
        </row>
        <row r="16519">
          <cell r="B16519" t="str">
            <v>I00001104924300</v>
          </cell>
          <cell r="C16519" t="str">
            <v>I0000</v>
          </cell>
          <cell r="D16519" t="str">
            <v>1104924300</v>
          </cell>
          <cell r="E16519" t="str">
            <v>1130001</v>
          </cell>
        </row>
        <row r="16520">
          <cell r="B16520" t="str">
            <v>I00001104924400</v>
          </cell>
          <cell r="C16520" t="str">
            <v>I0000</v>
          </cell>
          <cell r="D16520" t="str">
            <v>1104924400</v>
          </cell>
          <cell r="E16520" t="str">
            <v>1130001</v>
          </cell>
        </row>
        <row r="16521">
          <cell r="B16521" t="str">
            <v>I00001104924800</v>
          </cell>
          <cell r="C16521" t="str">
            <v>I0000</v>
          </cell>
          <cell r="D16521" t="str">
            <v>1104924800</v>
          </cell>
          <cell r="E16521" t="str">
            <v>1130001</v>
          </cell>
        </row>
        <row r="16522">
          <cell r="B16522" t="str">
            <v>I00001104925700</v>
          </cell>
          <cell r="C16522" t="str">
            <v>I0000</v>
          </cell>
          <cell r="D16522" t="str">
            <v>1104925700</v>
          </cell>
          <cell r="E16522" t="str">
            <v>1130001</v>
          </cell>
        </row>
        <row r="16523">
          <cell r="B16523" t="str">
            <v>I00001104925800</v>
          </cell>
          <cell r="C16523" t="str">
            <v>I0000</v>
          </cell>
          <cell r="D16523" t="str">
            <v>1104925800</v>
          </cell>
          <cell r="E16523" t="str">
            <v>1130001</v>
          </cell>
        </row>
        <row r="16524">
          <cell r="B16524" t="str">
            <v>I00001104926300</v>
          </cell>
          <cell r="C16524" t="str">
            <v>I0000</v>
          </cell>
          <cell r="D16524" t="str">
            <v>1104926300</v>
          </cell>
          <cell r="E16524" t="str">
            <v>1130001</v>
          </cell>
        </row>
        <row r="16525">
          <cell r="B16525" t="str">
            <v>I00001104926600</v>
          </cell>
          <cell r="C16525" t="str">
            <v>I0000</v>
          </cell>
          <cell r="D16525" t="str">
            <v>1104926600</v>
          </cell>
          <cell r="E16525" t="str">
            <v>1130001</v>
          </cell>
        </row>
        <row r="16526">
          <cell r="B16526" t="str">
            <v>I00001104929700</v>
          </cell>
          <cell r="C16526" t="str">
            <v>I0000</v>
          </cell>
          <cell r="D16526" t="str">
            <v>1104929700</v>
          </cell>
          <cell r="E16526" t="str">
            <v>1130001</v>
          </cell>
        </row>
        <row r="16527">
          <cell r="B16527" t="str">
            <v>I00001104930100</v>
          </cell>
          <cell r="C16527" t="str">
            <v>I0000</v>
          </cell>
          <cell r="D16527" t="str">
            <v>1104930100</v>
          </cell>
          <cell r="E16527" t="str">
            <v>1130001</v>
          </cell>
        </row>
        <row r="16528">
          <cell r="B16528" t="str">
            <v>I00001104932300</v>
          </cell>
          <cell r="C16528" t="str">
            <v>I0000</v>
          </cell>
          <cell r="D16528" t="str">
            <v>1104932300</v>
          </cell>
          <cell r="E16528" t="str">
            <v>1130001</v>
          </cell>
        </row>
        <row r="16529">
          <cell r="B16529" t="str">
            <v>I00001104932500</v>
          </cell>
          <cell r="C16529" t="str">
            <v>I0000</v>
          </cell>
          <cell r="D16529" t="str">
            <v>1104932500</v>
          </cell>
          <cell r="E16529" t="str">
            <v>1130001</v>
          </cell>
        </row>
        <row r="16530">
          <cell r="B16530" t="str">
            <v>I00001104932600</v>
          </cell>
          <cell r="C16530" t="str">
            <v>I0000</v>
          </cell>
          <cell r="D16530" t="str">
            <v>1104932600</v>
          </cell>
          <cell r="E16530" t="str">
            <v>1130011</v>
          </cell>
        </row>
        <row r="16531">
          <cell r="B16531" t="str">
            <v>I00001104932700</v>
          </cell>
          <cell r="C16531" t="str">
            <v>I0000</v>
          </cell>
          <cell r="D16531" t="str">
            <v>1104932700</v>
          </cell>
          <cell r="E16531" t="str">
            <v>1130001</v>
          </cell>
        </row>
        <row r="16532">
          <cell r="B16532" t="str">
            <v>I00001104932800</v>
          </cell>
          <cell r="C16532" t="str">
            <v>I0000</v>
          </cell>
          <cell r="D16532" t="str">
            <v>1104932800</v>
          </cell>
          <cell r="E16532" t="str">
            <v>1130001</v>
          </cell>
        </row>
        <row r="16533">
          <cell r="B16533" t="str">
            <v>I00001104932900</v>
          </cell>
          <cell r="C16533" t="str">
            <v>I0000</v>
          </cell>
          <cell r="D16533" t="str">
            <v>1104932900</v>
          </cell>
          <cell r="E16533" t="str">
            <v>1130001</v>
          </cell>
        </row>
        <row r="16534">
          <cell r="B16534" t="str">
            <v>I00001104933000</v>
          </cell>
          <cell r="C16534" t="str">
            <v>I0000</v>
          </cell>
          <cell r="D16534" t="str">
            <v>1104933000</v>
          </cell>
          <cell r="E16534" t="str">
            <v>1130001</v>
          </cell>
        </row>
        <row r="16535">
          <cell r="B16535" t="str">
            <v>I00001104933100</v>
          </cell>
          <cell r="C16535" t="str">
            <v>I0000</v>
          </cell>
          <cell r="D16535" t="str">
            <v>1104933100</v>
          </cell>
          <cell r="E16535" t="str">
            <v>1130021</v>
          </cell>
        </row>
        <row r="16536">
          <cell r="B16536" t="str">
            <v>I00001104933200</v>
          </cell>
          <cell r="C16536" t="str">
            <v>I0000</v>
          </cell>
          <cell r="D16536" t="str">
            <v>1104933200</v>
          </cell>
          <cell r="E16536" t="str">
            <v>1130001</v>
          </cell>
        </row>
        <row r="16537">
          <cell r="B16537" t="str">
            <v>I00001104933300</v>
          </cell>
          <cell r="C16537" t="str">
            <v>I0000</v>
          </cell>
          <cell r="D16537" t="str">
            <v>1104933300</v>
          </cell>
          <cell r="E16537" t="str">
            <v>1130001</v>
          </cell>
        </row>
        <row r="16538">
          <cell r="B16538" t="str">
            <v>I00001104933400</v>
          </cell>
          <cell r="C16538" t="str">
            <v>I0000</v>
          </cell>
          <cell r="D16538" t="str">
            <v>1104933400</v>
          </cell>
          <cell r="E16538" t="str">
            <v>1130001</v>
          </cell>
        </row>
        <row r="16539">
          <cell r="B16539" t="str">
            <v>I00001104933500</v>
          </cell>
          <cell r="C16539" t="str">
            <v>I0000</v>
          </cell>
          <cell r="D16539" t="str">
            <v>1104933500</v>
          </cell>
          <cell r="E16539" t="str">
            <v>1130053</v>
          </cell>
        </row>
        <row r="16540">
          <cell r="B16540" t="str">
            <v>I00001226050000</v>
          </cell>
          <cell r="C16540" t="str">
            <v>I0000</v>
          </cell>
          <cell r="D16540" t="str">
            <v>1226050000</v>
          </cell>
          <cell r="E16540" t="str">
            <v>2790009</v>
          </cell>
        </row>
        <row r="16541">
          <cell r="B16541" t="str">
            <v>I00001228000000</v>
          </cell>
          <cell r="C16541" t="str">
            <v>I0000</v>
          </cell>
          <cell r="D16541" t="str">
            <v>1228000000</v>
          </cell>
          <cell r="E16541" t="str">
            <v>1130053</v>
          </cell>
        </row>
        <row r="16542">
          <cell r="B16542" t="str">
            <v>I00001228001000</v>
          </cell>
          <cell r="C16542" t="str">
            <v>I0000</v>
          </cell>
          <cell r="D16542" t="str">
            <v>1228001000</v>
          </cell>
          <cell r="E16542" t="str">
            <v>1130053</v>
          </cell>
        </row>
        <row r="16543">
          <cell r="B16543" t="str">
            <v>I00001300000000</v>
          </cell>
          <cell r="C16543" t="str">
            <v>I0000</v>
          </cell>
          <cell r="D16543" t="str">
            <v>1300000000</v>
          </cell>
          <cell r="E16543" t="str">
            <v>1610001</v>
          </cell>
        </row>
        <row r="16544">
          <cell r="B16544" t="str">
            <v>I00001300010000</v>
          </cell>
          <cell r="C16544" t="str">
            <v>I0000</v>
          </cell>
          <cell r="D16544" t="str">
            <v>1300010000</v>
          </cell>
          <cell r="E16544" t="str">
            <v>1610001</v>
          </cell>
        </row>
        <row r="16545">
          <cell r="B16545" t="str">
            <v>I00001300920000</v>
          </cell>
          <cell r="C16545" t="str">
            <v>I0000</v>
          </cell>
          <cell r="D16545" t="str">
            <v>1300920000</v>
          </cell>
          <cell r="E16545" t="str">
            <v>1630001</v>
          </cell>
        </row>
        <row r="16546">
          <cell r="B16546" t="str">
            <v>I00001304000000</v>
          </cell>
          <cell r="C16546" t="str">
            <v>I0000</v>
          </cell>
          <cell r="D16546" t="str">
            <v>1304000000</v>
          </cell>
          <cell r="E16546" t="str">
            <v>1620001</v>
          </cell>
        </row>
        <row r="16547">
          <cell r="B16547" t="str">
            <v>I00001304010000</v>
          </cell>
          <cell r="C16547" t="str">
            <v>I0000</v>
          </cell>
          <cell r="D16547" t="str">
            <v>1304010000</v>
          </cell>
          <cell r="E16547" t="str">
            <v>1620001</v>
          </cell>
        </row>
        <row r="16548">
          <cell r="B16548" t="str">
            <v>I00001304010200</v>
          </cell>
          <cell r="C16548" t="str">
            <v>I0000</v>
          </cell>
          <cell r="D16548" t="str">
            <v>1304010200</v>
          </cell>
          <cell r="E16548" t="str">
            <v>1640001</v>
          </cell>
        </row>
        <row r="16549">
          <cell r="B16549" t="str">
            <v>I00001304010400</v>
          </cell>
          <cell r="C16549" t="str">
            <v>I0000</v>
          </cell>
          <cell r="D16549" t="str">
            <v>1304010400</v>
          </cell>
          <cell r="E16549" t="str">
            <v>1610001</v>
          </cell>
        </row>
        <row r="16550">
          <cell r="B16550" t="str">
            <v>I00001304010600</v>
          </cell>
          <cell r="C16550" t="str">
            <v>I0000</v>
          </cell>
          <cell r="D16550" t="str">
            <v>1304010600</v>
          </cell>
          <cell r="E16550" t="str">
            <v>1650001</v>
          </cell>
        </row>
        <row r="16551">
          <cell r="B16551" t="str">
            <v>I00001304020000</v>
          </cell>
          <cell r="C16551" t="str">
            <v>I0000</v>
          </cell>
          <cell r="D16551" t="str">
            <v>1304020000</v>
          </cell>
          <cell r="E16551" t="str">
            <v>1620001</v>
          </cell>
        </row>
        <row r="16552">
          <cell r="B16552" t="str">
            <v>I00001304021000</v>
          </cell>
          <cell r="C16552" t="str">
            <v>I0000</v>
          </cell>
          <cell r="D16552" t="str">
            <v>1304021000</v>
          </cell>
          <cell r="E16552" t="str">
            <v>1620001</v>
          </cell>
        </row>
        <row r="16553">
          <cell r="B16553" t="str">
            <v>I00001304903000</v>
          </cell>
          <cell r="C16553" t="str">
            <v>I0000</v>
          </cell>
          <cell r="D16553" t="str">
            <v>1304903000</v>
          </cell>
          <cell r="E16553" t="str">
            <v>1630001</v>
          </cell>
        </row>
        <row r="16554">
          <cell r="B16554" t="str">
            <v>I00001304910000</v>
          </cell>
          <cell r="C16554" t="str">
            <v>I0000</v>
          </cell>
          <cell r="D16554" t="str">
            <v>1304910000</v>
          </cell>
          <cell r="E16554" t="str">
            <v>1630001</v>
          </cell>
        </row>
        <row r="16555">
          <cell r="B16555" t="str">
            <v>I00001304910200</v>
          </cell>
          <cell r="C16555" t="str">
            <v>I0000</v>
          </cell>
          <cell r="D16555" t="str">
            <v>1304910200</v>
          </cell>
          <cell r="E16555" t="str">
            <v>1630001</v>
          </cell>
        </row>
        <row r="16556">
          <cell r="B16556" t="str">
            <v>I00001304910400</v>
          </cell>
          <cell r="C16556" t="str">
            <v>I0000</v>
          </cell>
          <cell r="D16556" t="str">
            <v>1304910400</v>
          </cell>
          <cell r="E16556" t="str">
            <v>1630001</v>
          </cell>
        </row>
        <row r="16557">
          <cell r="B16557" t="str">
            <v>I00001304910600</v>
          </cell>
          <cell r="C16557" t="str">
            <v>I0000</v>
          </cell>
          <cell r="D16557" t="str">
            <v>1304910600</v>
          </cell>
          <cell r="E16557" t="str">
            <v>1630001</v>
          </cell>
        </row>
        <row r="16558">
          <cell r="B16558" t="str">
            <v>I00001402082000</v>
          </cell>
          <cell r="C16558" t="str">
            <v>I0000</v>
          </cell>
          <cell r="D16558" t="str">
            <v>1402082000</v>
          </cell>
          <cell r="E16558" t="str">
            <v>1890000</v>
          </cell>
        </row>
        <row r="16559">
          <cell r="B16559" t="str">
            <v>I00001402088000</v>
          </cell>
          <cell r="C16559" t="str">
            <v>I0000</v>
          </cell>
          <cell r="D16559" t="str">
            <v>1402088000</v>
          </cell>
          <cell r="E16559" t="str">
            <v>1890000</v>
          </cell>
        </row>
        <row r="16560">
          <cell r="B16560" t="str">
            <v>I00001402089000</v>
          </cell>
          <cell r="C16560" t="str">
            <v>I0000</v>
          </cell>
          <cell r="D16560" t="str">
            <v>1402089000</v>
          </cell>
          <cell r="E16560" t="str">
            <v>1890000</v>
          </cell>
        </row>
        <row r="16561">
          <cell r="B16561" t="str">
            <v>I00001402089400</v>
          </cell>
          <cell r="C16561" t="str">
            <v>I0000</v>
          </cell>
          <cell r="D16561" t="str">
            <v>1402089400</v>
          </cell>
          <cell r="E16561" t="str">
            <v>1890000</v>
          </cell>
        </row>
        <row r="16562">
          <cell r="B16562" t="str">
            <v>I00001402090000</v>
          </cell>
          <cell r="C16562" t="str">
            <v>I0000</v>
          </cell>
          <cell r="D16562" t="str">
            <v>1402090000</v>
          </cell>
          <cell r="E16562" t="str">
            <v>1890000</v>
          </cell>
        </row>
        <row r="16563">
          <cell r="B16563" t="str">
            <v>I00001402090400</v>
          </cell>
          <cell r="C16563" t="str">
            <v>I0000</v>
          </cell>
          <cell r="D16563" t="str">
            <v>1402090400</v>
          </cell>
          <cell r="E16563" t="str">
            <v>1890000</v>
          </cell>
        </row>
        <row r="16564">
          <cell r="B16564" t="str">
            <v>I00001404510000</v>
          </cell>
          <cell r="C16564" t="str">
            <v>I0000</v>
          </cell>
          <cell r="D16564" t="str">
            <v>1404510000</v>
          </cell>
          <cell r="E16564" t="str">
            <v>1890000</v>
          </cell>
        </row>
        <row r="16565">
          <cell r="B16565" t="str">
            <v>I00001404510800</v>
          </cell>
          <cell r="C16565" t="str">
            <v>I0000</v>
          </cell>
          <cell r="D16565" t="str">
            <v>1404510800</v>
          </cell>
          <cell r="E16565" t="str">
            <v>1890000</v>
          </cell>
        </row>
        <row r="16566">
          <cell r="B16566" t="str">
            <v>I00001404512000</v>
          </cell>
          <cell r="C16566" t="str">
            <v>I0000</v>
          </cell>
          <cell r="D16566" t="str">
            <v>1404512000</v>
          </cell>
          <cell r="E16566" t="str">
            <v>1890000</v>
          </cell>
        </row>
        <row r="16567">
          <cell r="B16567" t="str">
            <v>I00001404513000</v>
          </cell>
          <cell r="C16567" t="str">
            <v>I0000</v>
          </cell>
          <cell r="D16567" t="str">
            <v>1404513000</v>
          </cell>
          <cell r="E16567" t="str">
            <v>1890000</v>
          </cell>
        </row>
        <row r="16568">
          <cell r="B16568" t="str">
            <v>I00001404514000</v>
          </cell>
          <cell r="C16568" t="str">
            <v>I0000</v>
          </cell>
          <cell r="D16568" t="str">
            <v>1404514000</v>
          </cell>
          <cell r="E16568" t="str">
            <v>1890000</v>
          </cell>
        </row>
        <row r="16569">
          <cell r="B16569" t="str">
            <v>I00001404514400</v>
          </cell>
          <cell r="C16569" t="str">
            <v>I0000</v>
          </cell>
          <cell r="D16569" t="str">
            <v>1404514400</v>
          </cell>
          <cell r="E16569" t="str">
            <v>1890000</v>
          </cell>
        </row>
        <row r="16570">
          <cell r="B16570" t="str">
            <v>I00001404514800</v>
          </cell>
          <cell r="C16570" t="str">
            <v>I0000</v>
          </cell>
          <cell r="D16570" t="str">
            <v>1404514800</v>
          </cell>
          <cell r="E16570" t="str">
            <v>1890000</v>
          </cell>
        </row>
        <row r="16571">
          <cell r="B16571" t="str">
            <v>I00001404530000</v>
          </cell>
          <cell r="C16571" t="str">
            <v>I0000</v>
          </cell>
          <cell r="D16571" t="str">
            <v>1404530000</v>
          </cell>
          <cell r="E16571" t="str">
            <v>1890000</v>
          </cell>
        </row>
        <row r="16572">
          <cell r="B16572" t="str">
            <v>I00001404530400</v>
          </cell>
          <cell r="C16572" t="str">
            <v>I0000</v>
          </cell>
          <cell r="D16572" t="str">
            <v>1404530400</v>
          </cell>
          <cell r="E16572" t="str">
            <v>1890000</v>
          </cell>
        </row>
        <row r="16573">
          <cell r="B16573" t="str">
            <v>I00001404530800</v>
          </cell>
          <cell r="C16573" t="str">
            <v>I0000</v>
          </cell>
          <cell r="D16573" t="str">
            <v>1404530800</v>
          </cell>
          <cell r="E16573" t="str">
            <v>1890000</v>
          </cell>
        </row>
        <row r="16574">
          <cell r="B16574" t="str">
            <v>I00001404543000</v>
          </cell>
          <cell r="C16574" t="str">
            <v>I0000</v>
          </cell>
          <cell r="D16574" t="str">
            <v>1404543000</v>
          </cell>
          <cell r="E16574" t="str">
            <v>1890000</v>
          </cell>
        </row>
        <row r="16575">
          <cell r="B16575" t="str">
            <v>I00001404565000</v>
          </cell>
          <cell r="C16575" t="str">
            <v>I0000</v>
          </cell>
          <cell r="D16575" t="str">
            <v>1404565000</v>
          </cell>
          <cell r="E16575" t="str">
            <v>1890000</v>
          </cell>
        </row>
        <row r="16576">
          <cell r="B16576" t="str">
            <v>I00001404581000</v>
          </cell>
          <cell r="C16576" t="str">
            <v>I0000</v>
          </cell>
          <cell r="D16576" t="str">
            <v>1404581000</v>
          </cell>
          <cell r="E16576" t="str">
            <v>1890000</v>
          </cell>
        </row>
        <row r="16577">
          <cell r="B16577" t="str">
            <v>I00001404599900</v>
          </cell>
          <cell r="C16577" t="str">
            <v>I0000</v>
          </cell>
          <cell r="D16577" t="str">
            <v>1404599900</v>
          </cell>
          <cell r="E16577" t="str">
            <v>1890000</v>
          </cell>
        </row>
        <row r="16578">
          <cell r="B16578" t="str">
            <v>I00001405412000</v>
          </cell>
          <cell r="C16578" t="str">
            <v>I0000</v>
          </cell>
          <cell r="D16578" t="str">
            <v>1405412000</v>
          </cell>
          <cell r="E16578" t="str">
            <v>1890000</v>
          </cell>
        </row>
        <row r="16579">
          <cell r="B16579" t="str">
            <v>I00001405501800</v>
          </cell>
          <cell r="C16579" t="str">
            <v>I0000</v>
          </cell>
          <cell r="D16579" t="str">
            <v>1405501800</v>
          </cell>
          <cell r="E16579" t="str">
            <v>1890000</v>
          </cell>
        </row>
        <row r="16580">
          <cell r="B16580" t="str">
            <v>I00001405501900</v>
          </cell>
          <cell r="C16580" t="str">
            <v>I0000</v>
          </cell>
          <cell r="D16580" t="str">
            <v>1405501900</v>
          </cell>
          <cell r="E16580" t="str">
            <v>1890000</v>
          </cell>
        </row>
        <row r="16581">
          <cell r="B16581" t="str">
            <v>I00001405502100</v>
          </cell>
          <cell r="C16581" t="str">
            <v>I0000</v>
          </cell>
          <cell r="D16581" t="str">
            <v>1405502100</v>
          </cell>
          <cell r="E16581" t="str">
            <v>1890000</v>
          </cell>
        </row>
        <row r="16582">
          <cell r="B16582" t="str">
            <v>I00001405502200</v>
          </cell>
          <cell r="C16582" t="str">
            <v>I0000</v>
          </cell>
          <cell r="D16582" t="str">
            <v>1405502200</v>
          </cell>
          <cell r="E16582" t="str">
            <v>1890000</v>
          </cell>
        </row>
        <row r="16583">
          <cell r="B16583" t="str">
            <v>I00001405505000</v>
          </cell>
          <cell r="C16583" t="str">
            <v>I0000</v>
          </cell>
          <cell r="D16583" t="str">
            <v>1405505000</v>
          </cell>
          <cell r="E16583" t="str">
            <v>1890000</v>
          </cell>
        </row>
        <row r="16584">
          <cell r="B16584" t="str">
            <v>I00001405506000</v>
          </cell>
          <cell r="C16584" t="str">
            <v>I0000</v>
          </cell>
          <cell r="D16584" t="str">
            <v>1405506000</v>
          </cell>
          <cell r="E16584" t="str">
            <v>1890000</v>
          </cell>
        </row>
        <row r="16585">
          <cell r="B16585" t="str">
            <v>I00001405507000</v>
          </cell>
          <cell r="C16585" t="str">
            <v>I0000</v>
          </cell>
          <cell r="D16585" t="str">
            <v>1405507000</v>
          </cell>
          <cell r="E16585" t="str">
            <v>1890000</v>
          </cell>
        </row>
        <row r="16586">
          <cell r="B16586" t="str">
            <v>I00001405510000</v>
          </cell>
          <cell r="C16586" t="str">
            <v>I0000</v>
          </cell>
          <cell r="D16586" t="str">
            <v>1405510000</v>
          </cell>
          <cell r="E16586" t="str">
            <v>1810001</v>
          </cell>
        </row>
        <row r="16587">
          <cell r="B16587" t="str">
            <v>I00001405511000</v>
          </cell>
          <cell r="C16587" t="str">
            <v>I0000</v>
          </cell>
          <cell r="D16587" t="str">
            <v>1405511000</v>
          </cell>
          <cell r="E16587" t="str">
            <v>1890000</v>
          </cell>
        </row>
        <row r="16588">
          <cell r="B16588" t="str">
            <v>I00001405512000</v>
          </cell>
          <cell r="C16588" t="str">
            <v>I0000</v>
          </cell>
          <cell r="D16588" t="str">
            <v>1405512000</v>
          </cell>
          <cell r="E16588" t="str">
            <v>1890000</v>
          </cell>
        </row>
        <row r="16589">
          <cell r="B16589" t="str">
            <v>I00001405513000</v>
          </cell>
          <cell r="C16589" t="str">
            <v>I0000</v>
          </cell>
          <cell r="D16589" t="str">
            <v>1405513000</v>
          </cell>
          <cell r="E16589" t="str">
            <v>1890000</v>
          </cell>
        </row>
        <row r="16590">
          <cell r="B16590" t="str">
            <v>I00001405514000</v>
          </cell>
          <cell r="C16590" t="str">
            <v>I0000</v>
          </cell>
          <cell r="D16590" t="str">
            <v>1405514000</v>
          </cell>
          <cell r="E16590" t="str">
            <v>1890000</v>
          </cell>
        </row>
        <row r="16591">
          <cell r="B16591" t="str">
            <v>I00001405515000</v>
          </cell>
          <cell r="C16591" t="str">
            <v>I0000</v>
          </cell>
          <cell r="D16591" t="str">
            <v>1405515000</v>
          </cell>
          <cell r="E16591" t="str">
            <v>1890000</v>
          </cell>
        </row>
        <row r="16592">
          <cell r="B16592" t="str">
            <v>I00001405516000</v>
          </cell>
          <cell r="C16592" t="str">
            <v>I0000</v>
          </cell>
          <cell r="D16592" t="str">
            <v>1405516000</v>
          </cell>
          <cell r="E16592" t="str">
            <v>1890000</v>
          </cell>
        </row>
        <row r="16593">
          <cell r="B16593" t="str">
            <v>I00001405517000</v>
          </cell>
          <cell r="C16593" t="str">
            <v>I0000</v>
          </cell>
          <cell r="D16593" t="str">
            <v>1405517000</v>
          </cell>
          <cell r="E16593" t="str">
            <v>1890000</v>
          </cell>
        </row>
        <row r="16594">
          <cell r="B16594" t="str">
            <v>I00001405518000</v>
          </cell>
          <cell r="C16594" t="str">
            <v>I0000</v>
          </cell>
          <cell r="D16594" t="str">
            <v>1405518000</v>
          </cell>
          <cell r="E16594" t="str">
            <v>1890000</v>
          </cell>
        </row>
        <row r="16595">
          <cell r="B16595" t="str">
            <v>I00001405523000</v>
          </cell>
          <cell r="C16595" t="str">
            <v>I0000</v>
          </cell>
          <cell r="D16595" t="str">
            <v>1405523000</v>
          </cell>
          <cell r="E16595" t="str">
            <v>1890000</v>
          </cell>
        </row>
        <row r="16596">
          <cell r="B16596" t="str">
            <v>I00001405525000</v>
          </cell>
          <cell r="C16596" t="str">
            <v>I0000</v>
          </cell>
          <cell r="D16596" t="str">
            <v>1405525000</v>
          </cell>
          <cell r="E16596" t="str">
            <v>1890000</v>
          </cell>
        </row>
        <row r="16597">
          <cell r="B16597" t="str">
            <v>I00001405526000</v>
          </cell>
          <cell r="C16597" t="str">
            <v>I0000</v>
          </cell>
          <cell r="D16597" t="str">
            <v>1405526000</v>
          </cell>
          <cell r="E16597" t="str">
            <v>1890000</v>
          </cell>
        </row>
        <row r="16598">
          <cell r="B16598" t="str">
            <v>I00001405528000</v>
          </cell>
          <cell r="C16598" t="str">
            <v>I0000</v>
          </cell>
          <cell r="D16598" t="str">
            <v>1405528000</v>
          </cell>
          <cell r="E16598" t="str">
            <v>1890000</v>
          </cell>
        </row>
        <row r="16599">
          <cell r="B16599" t="str">
            <v>I00001405531000</v>
          </cell>
          <cell r="C16599" t="str">
            <v>I0000</v>
          </cell>
          <cell r="D16599" t="str">
            <v>1405531000</v>
          </cell>
          <cell r="E16599" t="str">
            <v>1890000</v>
          </cell>
        </row>
        <row r="16600">
          <cell r="B16600" t="str">
            <v>I00001405533000</v>
          </cell>
          <cell r="C16600" t="str">
            <v>I0000</v>
          </cell>
          <cell r="D16600" t="str">
            <v>1405533000</v>
          </cell>
          <cell r="E16600" t="str">
            <v>1890000</v>
          </cell>
        </row>
        <row r="16601">
          <cell r="B16601" t="str">
            <v>I00001405533100</v>
          </cell>
          <cell r="C16601" t="str">
            <v>I0000</v>
          </cell>
          <cell r="D16601" t="str">
            <v>1405533100</v>
          </cell>
          <cell r="E16601" t="str">
            <v>1890000</v>
          </cell>
        </row>
        <row r="16602">
          <cell r="B16602" t="str">
            <v>I00001405534000</v>
          </cell>
          <cell r="C16602" t="str">
            <v>I0000</v>
          </cell>
          <cell r="D16602" t="str">
            <v>1405534000</v>
          </cell>
          <cell r="E16602" t="str">
            <v>1890000</v>
          </cell>
        </row>
        <row r="16603">
          <cell r="B16603" t="str">
            <v>I00001405535000</v>
          </cell>
          <cell r="C16603" t="str">
            <v>I0000</v>
          </cell>
          <cell r="D16603" t="str">
            <v>1405535000</v>
          </cell>
          <cell r="E16603" t="str">
            <v>1890000</v>
          </cell>
        </row>
        <row r="16604">
          <cell r="B16604" t="str">
            <v>I00001405536000</v>
          </cell>
          <cell r="C16604" t="str">
            <v>I0000</v>
          </cell>
          <cell r="D16604" t="str">
            <v>1405536000</v>
          </cell>
          <cell r="E16604" t="str">
            <v>1890000</v>
          </cell>
        </row>
        <row r="16605">
          <cell r="B16605" t="str">
            <v>I00001405537000</v>
          </cell>
          <cell r="C16605" t="str">
            <v>I0000</v>
          </cell>
          <cell r="D16605" t="str">
            <v>1405537000</v>
          </cell>
          <cell r="E16605" t="str">
            <v>1890000</v>
          </cell>
        </row>
        <row r="16606">
          <cell r="B16606" t="str">
            <v>I00001405539000</v>
          </cell>
          <cell r="C16606" t="str">
            <v>I0000</v>
          </cell>
          <cell r="D16606" t="str">
            <v>1405539000</v>
          </cell>
          <cell r="E16606" t="str">
            <v>1890000</v>
          </cell>
        </row>
        <row r="16607">
          <cell r="B16607" t="str">
            <v>I00001405540000</v>
          </cell>
          <cell r="C16607" t="str">
            <v>I0000</v>
          </cell>
          <cell r="D16607" t="str">
            <v>1405540000</v>
          </cell>
          <cell r="E16607" t="str">
            <v>1890000</v>
          </cell>
        </row>
        <row r="16608">
          <cell r="B16608" t="str">
            <v>I00001405549900</v>
          </cell>
          <cell r="C16608" t="str">
            <v>I0000</v>
          </cell>
          <cell r="D16608" t="str">
            <v>1405549900</v>
          </cell>
          <cell r="E16608" t="str">
            <v>1890000</v>
          </cell>
        </row>
        <row r="16609">
          <cell r="B16609" t="str">
            <v>I00001405560000</v>
          </cell>
          <cell r="C16609" t="str">
            <v>I0000</v>
          </cell>
          <cell r="D16609" t="str">
            <v>1405560000</v>
          </cell>
          <cell r="E16609" t="str">
            <v>1890000</v>
          </cell>
        </row>
        <row r="16610">
          <cell r="B16610" t="str">
            <v>I00001405560200</v>
          </cell>
          <cell r="C16610" t="str">
            <v>I0000</v>
          </cell>
          <cell r="D16610" t="str">
            <v>1405560200</v>
          </cell>
          <cell r="E16610" t="str">
            <v>1890000</v>
          </cell>
        </row>
        <row r="16611">
          <cell r="B16611" t="str">
            <v>I00001406013000</v>
          </cell>
          <cell r="C16611" t="str">
            <v>I0000</v>
          </cell>
          <cell r="D16611" t="str">
            <v>1406013000</v>
          </cell>
          <cell r="E16611" t="str">
            <v>1890000</v>
          </cell>
        </row>
        <row r="16612">
          <cell r="B16612" t="str">
            <v>I00001406013100</v>
          </cell>
          <cell r="C16612" t="str">
            <v>I0000</v>
          </cell>
          <cell r="D16612" t="str">
            <v>1406013100</v>
          </cell>
          <cell r="E16612" t="str">
            <v>1890000</v>
          </cell>
        </row>
        <row r="16613">
          <cell r="B16613" t="str">
            <v>I00001406013200</v>
          </cell>
          <cell r="C16613" t="str">
            <v>I0000</v>
          </cell>
          <cell r="D16613" t="str">
            <v>1406013200</v>
          </cell>
          <cell r="E16613" t="str">
            <v>1890000</v>
          </cell>
        </row>
        <row r="16614">
          <cell r="B16614" t="str">
            <v>I00001406013500</v>
          </cell>
          <cell r="C16614" t="str">
            <v>I0000</v>
          </cell>
          <cell r="D16614" t="str">
            <v>1406013500</v>
          </cell>
          <cell r="E16614" t="str">
            <v>1890000</v>
          </cell>
        </row>
        <row r="16615">
          <cell r="B16615" t="str">
            <v>I00001406014000</v>
          </cell>
          <cell r="C16615" t="str">
            <v>I0000</v>
          </cell>
          <cell r="D16615" t="str">
            <v>1406014000</v>
          </cell>
          <cell r="E16615" t="str">
            <v>1890000</v>
          </cell>
        </row>
        <row r="16616">
          <cell r="B16616" t="str">
            <v>I00001406014010</v>
          </cell>
          <cell r="C16616" t="str">
            <v>I0000</v>
          </cell>
          <cell r="D16616" t="str">
            <v>1406014010</v>
          </cell>
          <cell r="E16616" t="str">
            <v>1890000</v>
          </cell>
        </row>
        <row r="16617">
          <cell r="B16617" t="str">
            <v>I00001406014020</v>
          </cell>
          <cell r="C16617" t="str">
            <v>I0000</v>
          </cell>
          <cell r="D16617" t="str">
            <v>1406014020</v>
          </cell>
          <cell r="E16617" t="str">
            <v>1890000</v>
          </cell>
        </row>
        <row r="16618">
          <cell r="B16618" t="str">
            <v>I00001406014400</v>
          </cell>
          <cell r="C16618" t="str">
            <v>I0000</v>
          </cell>
          <cell r="D16618" t="str">
            <v>1406014400</v>
          </cell>
          <cell r="E16618" t="str">
            <v>1890000</v>
          </cell>
        </row>
        <row r="16619">
          <cell r="B16619" t="str">
            <v>I00001406014410</v>
          </cell>
          <cell r="C16619" t="str">
            <v>I0000</v>
          </cell>
          <cell r="D16619" t="str">
            <v>1406014410</v>
          </cell>
          <cell r="E16619" t="str">
            <v>1890000</v>
          </cell>
        </row>
        <row r="16620">
          <cell r="B16620" t="str">
            <v>I00001406014420</v>
          </cell>
          <cell r="C16620" t="str">
            <v>I0000</v>
          </cell>
          <cell r="D16620" t="str">
            <v>1406014420</v>
          </cell>
          <cell r="E16620" t="str">
            <v>1890000</v>
          </cell>
        </row>
        <row r="16621">
          <cell r="B16621" t="str">
            <v>I00001406014800</v>
          </cell>
          <cell r="C16621" t="str">
            <v>I0000</v>
          </cell>
          <cell r="D16621" t="str">
            <v>1406014800</v>
          </cell>
          <cell r="E16621" t="str">
            <v>1890000</v>
          </cell>
        </row>
        <row r="16622">
          <cell r="B16622" t="str">
            <v>I00001406015000</v>
          </cell>
          <cell r="C16622" t="str">
            <v>I0000</v>
          </cell>
          <cell r="D16622" t="str">
            <v>1406015000</v>
          </cell>
          <cell r="E16622" t="str">
            <v>1890000</v>
          </cell>
        </row>
        <row r="16623">
          <cell r="B16623" t="str">
            <v>I00001406015400</v>
          </cell>
          <cell r="C16623" t="str">
            <v>I0000</v>
          </cell>
          <cell r="D16623" t="str">
            <v>1406015400</v>
          </cell>
          <cell r="E16623" t="str">
            <v>1890000</v>
          </cell>
        </row>
        <row r="16624">
          <cell r="B16624" t="str">
            <v>I00001406016000</v>
          </cell>
          <cell r="C16624" t="str">
            <v>I0000</v>
          </cell>
          <cell r="D16624" t="str">
            <v>1406016000</v>
          </cell>
          <cell r="E16624" t="str">
            <v>1890000</v>
          </cell>
        </row>
        <row r="16625">
          <cell r="B16625" t="str">
            <v>I00001406016400</v>
          </cell>
          <cell r="C16625" t="str">
            <v>I0000</v>
          </cell>
          <cell r="D16625" t="str">
            <v>1406016400</v>
          </cell>
          <cell r="E16625" t="str">
            <v>1890000</v>
          </cell>
        </row>
        <row r="16626">
          <cell r="B16626" t="str">
            <v>I00001406017000</v>
          </cell>
          <cell r="C16626" t="str">
            <v>I0000</v>
          </cell>
          <cell r="D16626" t="str">
            <v>1406017000</v>
          </cell>
          <cell r="E16626" t="str">
            <v>1890000</v>
          </cell>
        </row>
        <row r="16627">
          <cell r="B16627" t="str">
            <v>I00001406025000</v>
          </cell>
          <cell r="C16627" t="str">
            <v>I0000</v>
          </cell>
          <cell r="D16627" t="str">
            <v>1406025000</v>
          </cell>
          <cell r="E16627" t="str">
            <v>1890000</v>
          </cell>
        </row>
        <row r="16628">
          <cell r="B16628" t="str">
            <v>I00001410010000</v>
          </cell>
          <cell r="C16628" t="str">
            <v>I0000</v>
          </cell>
          <cell r="D16628" t="str">
            <v>1410010000</v>
          </cell>
          <cell r="E16628" t="str">
            <v>1711001</v>
          </cell>
        </row>
        <row r="16629">
          <cell r="B16629" t="str">
            <v>I00001410011000</v>
          </cell>
          <cell r="C16629" t="str">
            <v>I0000</v>
          </cell>
          <cell r="D16629" t="str">
            <v>1410011000</v>
          </cell>
          <cell r="E16629" t="str">
            <v>1721001</v>
          </cell>
        </row>
        <row r="16630">
          <cell r="B16630" t="str">
            <v>I00001410011400</v>
          </cell>
          <cell r="C16630" t="str">
            <v>I0000</v>
          </cell>
          <cell r="D16630" t="str">
            <v>1410011400</v>
          </cell>
          <cell r="E16630" t="str">
            <v>1721003</v>
          </cell>
        </row>
        <row r="16631">
          <cell r="B16631" t="str">
            <v>I00001416010000</v>
          </cell>
          <cell r="C16631" t="str">
            <v>I0000</v>
          </cell>
          <cell r="D16631" t="str">
            <v>1416010000</v>
          </cell>
          <cell r="E16631" t="str">
            <v>1722101</v>
          </cell>
        </row>
        <row r="16632">
          <cell r="B16632" t="str">
            <v>I00001416010400</v>
          </cell>
          <cell r="C16632" t="str">
            <v>I0000</v>
          </cell>
          <cell r="D16632" t="str">
            <v>1416010400</v>
          </cell>
          <cell r="E16632" t="str">
            <v>1721003</v>
          </cell>
        </row>
        <row r="16633">
          <cell r="B16633" t="str">
            <v>I00001420041000</v>
          </cell>
          <cell r="C16633" t="str">
            <v>I0000</v>
          </cell>
          <cell r="D16633" t="str">
            <v>1420041000</v>
          </cell>
          <cell r="E16633" t="str">
            <v>4570001</v>
          </cell>
        </row>
        <row r="16634">
          <cell r="B16634" t="str">
            <v>I00001430000000</v>
          </cell>
          <cell r="C16634" t="str">
            <v>I0000</v>
          </cell>
          <cell r="D16634" t="str">
            <v>1430000000</v>
          </cell>
          <cell r="E16634" t="str">
            <v>1721001</v>
          </cell>
        </row>
        <row r="16635">
          <cell r="B16635" t="str">
            <v>I00001430000400</v>
          </cell>
          <cell r="C16635" t="str">
            <v>I0000</v>
          </cell>
          <cell r="D16635" t="str">
            <v>1430000400</v>
          </cell>
          <cell r="E16635" t="str">
            <v>1721003</v>
          </cell>
        </row>
        <row r="16636">
          <cell r="B16636" t="str">
            <v>I00001430001000</v>
          </cell>
          <cell r="C16636" t="str">
            <v>I0000</v>
          </cell>
          <cell r="D16636" t="str">
            <v>1430001000</v>
          </cell>
          <cell r="E16636" t="str">
            <v>1729001</v>
          </cell>
        </row>
        <row r="16637">
          <cell r="B16637" t="str">
            <v>I00001430002000</v>
          </cell>
          <cell r="C16637" t="str">
            <v>I0000</v>
          </cell>
          <cell r="D16637" t="str">
            <v>1430002000</v>
          </cell>
          <cell r="E16637" t="str">
            <v>1729001</v>
          </cell>
        </row>
        <row r="16638">
          <cell r="B16638" t="str">
            <v>I00001500010000</v>
          </cell>
          <cell r="C16638" t="str">
            <v>I0000</v>
          </cell>
          <cell r="D16638" t="str">
            <v>1500010000</v>
          </cell>
          <cell r="E16638" t="str">
            <v>1410001</v>
          </cell>
        </row>
        <row r="16639">
          <cell r="B16639" t="str">
            <v>I00001500010400</v>
          </cell>
          <cell r="C16639" t="str">
            <v>I0000</v>
          </cell>
          <cell r="D16639" t="str">
            <v>1500010400</v>
          </cell>
          <cell r="E16639" t="str">
            <v>1410003</v>
          </cell>
        </row>
        <row r="16640">
          <cell r="B16640" t="str">
            <v>I00001500010800</v>
          </cell>
          <cell r="C16640" t="str">
            <v>I0000</v>
          </cell>
          <cell r="D16640" t="str">
            <v>1500010800</v>
          </cell>
          <cell r="E16640" t="str">
            <v>1410003</v>
          </cell>
        </row>
        <row r="16641">
          <cell r="B16641" t="str">
            <v>I00001500020000</v>
          </cell>
          <cell r="C16641" t="str">
            <v>I0000</v>
          </cell>
          <cell r="D16641" t="str">
            <v>1500020000</v>
          </cell>
          <cell r="E16641" t="str">
            <v>1410001</v>
          </cell>
        </row>
        <row r="16642">
          <cell r="B16642" t="str">
            <v>I00001500020400</v>
          </cell>
          <cell r="C16642" t="str">
            <v>I0000</v>
          </cell>
          <cell r="D16642" t="str">
            <v>1500020400</v>
          </cell>
          <cell r="E16642" t="str">
            <v>1410001</v>
          </cell>
        </row>
        <row r="16643">
          <cell r="B16643" t="str">
            <v>I00001500050000</v>
          </cell>
          <cell r="C16643" t="str">
            <v>I0000</v>
          </cell>
          <cell r="D16643" t="str">
            <v>1500050000</v>
          </cell>
          <cell r="E16643" t="str">
            <v>1420003</v>
          </cell>
        </row>
        <row r="16644">
          <cell r="B16644" t="str">
            <v>I00001500051000</v>
          </cell>
          <cell r="C16644" t="str">
            <v>I0000</v>
          </cell>
          <cell r="D16644" t="str">
            <v>1500051000</v>
          </cell>
          <cell r="E16644" t="str">
            <v>1420001</v>
          </cell>
        </row>
        <row r="16645">
          <cell r="B16645" t="str">
            <v>I00001500052000</v>
          </cell>
          <cell r="C16645" t="str">
            <v>I0000</v>
          </cell>
          <cell r="D16645" t="str">
            <v>1500052000</v>
          </cell>
          <cell r="E16645" t="str">
            <v>1450000</v>
          </cell>
        </row>
        <row r="16646">
          <cell r="B16646" t="str">
            <v>I00001504000000</v>
          </cell>
          <cell r="C16646" t="str">
            <v>I0000</v>
          </cell>
          <cell r="D16646" t="str">
            <v>1504000000</v>
          </cell>
          <cell r="E16646" t="str">
            <v>1420001</v>
          </cell>
        </row>
        <row r="16647">
          <cell r="B16647" t="str">
            <v>I00001506030000</v>
          </cell>
          <cell r="C16647" t="str">
            <v>I0000</v>
          </cell>
          <cell r="D16647" t="str">
            <v>1506030000</v>
          </cell>
          <cell r="E16647" t="str">
            <v>1510001</v>
          </cell>
        </row>
        <row r="16648">
          <cell r="B16648" t="str">
            <v>I00001506030100</v>
          </cell>
          <cell r="C16648" t="str">
            <v>I0000</v>
          </cell>
          <cell r="D16648" t="str">
            <v>1506030100</v>
          </cell>
          <cell r="E16648" t="str">
            <v>1510001</v>
          </cell>
        </row>
        <row r="16649">
          <cell r="B16649" t="str">
            <v>I00001506030400</v>
          </cell>
          <cell r="C16649" t="str">
            <v>I0000</v>
          </cell>
          <cell r="D16649" t="str">
            <v>1506030400</v>
          </cell>
          <cell r="E16649" t="str">
            <v>1510003</v>
          </cell>
        </row>
        <row r="16650">
          <cell r="B16650" t="str">
            <v>I00001506031000</v>
          </cell>
          <cell r="C16650" t="str">
            <v>I0000</v>
          </cell>
          <cell r="D16650" t="str">
            <v>1506031000</v>
          </cell>
          <cell r="E16650" t="str">
            <v>1530001</v>
          </cell>
        </row>
        <row r="16651">
          <cell r="B16651" t="str">
            <v>I00001506040000</v>
          </cell>
          <cell r="C16651" t="str">
            <v>I0000</v>
          </cell>
          <cell r="D16651" t="str">
            <v>1506040000</v>
          </cell>
          <cell r="E16651" t="str">
            <v>1510001</v>
          </cell>
        </row>
        <row r="16652">
          <cell r="B16652" t="str">
            <v>I00001506050000</v>
          </cell>
          <cell r="C16652" t="str">
            <v>I0000</v>
          </cell>
          <cell r="D16652" t="str">
            <v>1506050000</v>
          </cell>
          <cell r="E16652" t="str">
            <v>1510001</v>
          </cell>
        </row>
        <row r="16653">
          <cell r="B16653" t="str">
            <v>I00001506051000</v>
          </cell>
          <cell r="C16653" t="str">
            <v>I0000</v>
          </cell>
          <cell r="D16653" t="str">
            <v>1506051000</v>
          </cell>
          <cell r="E16653" t="str">
            <v>1510001</v>
          </cell>
        </row>
        <row r="16654">
          <cell r="B16654" t="str">
            <v>I00001506052000</v>
          </cell>
          <cell r="C16654" t="str">
            <v>I0000</v>
          </cell>
          <cell r="D16654" t="str">
            <v>1506052000</v>
          </cell>
          <cell r="E16654" t="str">
            <v>1510001</v>
          </cell>
        </row>
        <row r="16655">
          <cell r="B16655" t="str">
            <v>I00001506059100</v>
          </cell>
          <cell r="C16655" t="str">
            <v>I0000</v>
          </cell>
          <cell r="D16655" t="str">
            <v>1506059100</v>
          </cell>
          <cell r="E16655" t="str">
            <v>1510001</v>
          </cell>
        </row>
        <row r="16656">
          <cell r="B16656" t="str">
            <v>I00001506080000</v>
          </cell>
          <cell r="C16656" t="str">
            <v>I0000</v>
          </cell>
          <cell r="D16656" t="str">
            <v>1506080000</v>
          </cell>
          <cell r="E16656" t="str">
            <v>1330001</v>
          </cell>
        </row>
        <row r="16657">
          <cell r="B16657" t="str">
            <v>I00001506100000</v>
          </cell>
          <cell r="C16657" t="str">
            <v>I0000</v>
          </cell>
          <cell r="D16657" t="str">
            <v>1506100000</v>
          </cell>
          <cell r="E16657" t="str">
            <v>1330001</v>
          </cell>
        </row>
        <row r="16658">
          <cell r="B16658" t="str">
            <v>I00001506980000</v>
          </cell>
          <cell r="C16658" t="str">
            <v>I0000</v>
          </cell>
          <cell r="D16658" t="str">
            <v>1506980000</v>
          </cell>
          <cell r="E16658" t="str">
            <v>1340001</v>
          </cell>
        </row>
        <row r="16659">
          <cell r="B16659" t="str">
            <v>I00001518040000</v>
          </cell>
          <cell r="C16659" t="str">
            <v>I0000</v>
          </cell>
          <cell r="D16659" t="str">
            <v>1518040000</v>
          </cell>
          <cell r="E16659" t="str">
            <v>1350000</v>
          </cell>
        </row>
        <row r="16660">
          <cell r="B16660" t="str">
            <v>I00001518041000</v>
          </cell>
          <cell r="C16660" t="str">
            <v>I0000</v>
          </cell>
          <cell r="D16660" t="str">
            <v>1518041000</v>
          </cell>
          <cell r="E16660" t="str">
            <v>1350000</v>
          </cell>
        </row>
        <row r="16661">
          <cell r="B16661" t="str">
            <v>I00001518044000</v>
          </cell>
          <cell r="C16661" t="str">
            <v>I0000</v>
          </cell>
          <cell r="D16661" t="str">
            <v>1518044000</v>
          </cell>
          <cell r="E16661" t="str">
            <v>1350000</v>
          </cell>
        </row>
        <row r="16662">
          <cell r="B16662" t="str">
            <v>I00001518044001</v>
          </cell>
          <cell r="C16662" t="str">
            <v>I0000</v>
          </cell>
          <cell r="D16662" t="str">
            <v>1518044001</v>
          </cell>
          <cell r="E16662" t="str">
            <v>1380001</v>
          </cell>
        </row>
        <row r="16663">
          <cell r="B16663" t="str">
            <v>I00001518044002</v>
          </cell>
          <cell r="C16663" t="str">
            <v>I0000</v>
          </cell>
          <cell r="D16663" t="str">
            <v>1518044002</v>
          </cell>
          <cell r="E16663" t="str">
            <v>1380001</v>
          </cell>
        </row>
        <row r="16664">
          <cell r="B16664" t="str">
            <v>I00001518044003</v>
          </cell>
          <cell r="C16664" t="str">
            <v>I0000</v>
          </cell>
          <cell r="D16664" t="str">
            <v>1518044003</v>
          </cell>
          <cell r="E16664" t="str">
            <v>1380001</v>
          </cell>
        </row>
        <row r="16665">
          <cell r="B16665" t="str">
            <v>I00001518048000</v>
          </cell>
          <cell r="C16665" t="str">
            <v>I0000</v>
          </cell>
          <cell r="D16665" t="str">
            <v>1518048000</v>
          </cell>
          <cell r="E16665" t="str">
            <v>1350002</v>
          </cell>
        </row>
        <row r="16666">
          <cell r="B16666" t="str">
            <v>I00001518049000</v>
          </cell>
          <cell r="C16666" t="str">
            <v>I0000</v>
          </cell>
          <cell r="D16666" t="str">
            <v>1518049000</v>
          </cell>
          <cell r="E16666" t="str">
            <v>1350002</v>
          </cell>
        </row>
        <row r="16667">
          <cell r="B16667" t="str">
            <v>I00001518049100</v>
          </cell>
          <cell r="C16667" t="str">
            <v>I0000</v>
          </cell>
          <cell r="D16667" t="str">
            <v>1518049100</v>
          </cell>
          <cell r="E16667" t="str">
            <v>1350002</v>
          </cell>
        </row>
        <row r="16668">
          <cell r="B16668" t="str">
            <v>I00001518050000</v>
          </cell>
          <cell r="C16668" t="str">
            <v>I0000</v>
          </cell>
          <cell r="D16668" t="str">
            <v>1518050000</v>
          </cell>
          <cell r="E16668" t="str">
            <v>2710104</v>
          </cell>
        </row>
        <row r="16669">
          <cell r="B16669" t="str">
            <v>I00001518050100</v>
          </cell>
          <cell r="C16669" t="str">
            <v>I0000</v>
          </cell>
          <cell r="D16669" t="str">
            <v>1518050100</v>
          </cell>
          <cell r="E16669" t="str">
            <v>2710104</v>
          </cell>
        </row>
        <row r="16670">
          <cell r="B16670" t="str">
            <v>I00001518050200</v>
          </cell>
          <cell r="C16670" t="str">
            <v>I0000</v>
          </cell>
          <cell r="D16670" t="str">
            <v>1518050200</v>
          </cell>
          <cell r="E16670" t="str">
            <v>2710129</v>
          </cell>
        </row>
        <row r="16671">
          <cell r="B16671" t="str">
            <v>I00001518050300</v>
          </cell>
          <cell r="C16671" t="str">
            <v>I0000</v>
          </cell>
          <cell r="D16671" t="str">
            <v>1518050300</v>
          </cell>
          <cell r="E16671" t="str">
            <v>2710104</v>
          </cell>
        </row>
        <row r="16672">
          <cell r="B16672" t="str">
            <v>I00001518050400</v>
          </cell>
          <cell r="C16672" t="str">
            <v>I0000</v>
          </cell>
          <cell r="D16672" t="str">
            <v>1518050400</v>
          </cell>
          <cell r="E16672" t="str">
            <v>2710104</v>
          </cell>
        </row>
        <row r="16673">
          <cell r="B16673" t="str">
            <v>I00001518050450</v>
          </cell>
          <cell r="C16673" t="str">
            <v>I0000</v>
          </cell>
          <cell r="D16673" t="str">
            <v>1518050450</v>
          </cell>
          <cell r="E16673" t="str">
            <v>2710104</v>
          </cell>
        </row>
        <row r="16674">
          <cell r="B16674" t="str">
            <v>I00001518050500</v>
          </cell>
          <cell r="C16674" t="str">
            <v>I0000</v>
          </cell>
          <cell r="D16674" t="str">
            <v>1518050500</v>
          </cell>
          <cell r="E16674" t="str">
            <v>2710129</v>
          </cell>
        </row>
        <row r="16675">
          <cell r="B16675" t="str">
            <v>I00001518050600</v>
          </cell>
          <cell r="C16675" t="str">
            <v>I0000</v>
          </cell>
          <cell r="D16675" t="str">
            <v>1518050600</v>
          </cell>
          <cell r="E16675" t="str">
            <v>2710129</v>
          </cell>
        </row>
        <row r="16676">
          <cell r="B16676" t="str">
            <v>I00001518050700</v>
          </cell>
          <cell r="C16676" t="str">
            <v>I0000</v>
          </cell>
          <cell r="D16676" t="str">
            <v>1518050700</v>
          </cell>
          <cell r="E16676" t="str">
            <v>2710129</v>
          </cell>
        </row>
        <row r="16677">
          <cell r="B16677" t="str">
            <v>I00001518050800</v>
          </cell>
          <cell r="C16677" t="str">
            <v>I0000</v>
          </cell>
          <cell r="D16677" t="str">
            <v>1518050800</v>
          </cell>
          <cell r="E16677" t="str">
            <v>2710129</v>
          </cell>
        </row>
        <row r="16678">
          <cell r="B16678" t="str">
            <v>I00001518050850</v>
          </cell>
          <cell r="C16678" t="str">
            <v>I0000</v>
          </cell>
          <cell r="D16678" t="str">
            <v>1518050850</v>
          </cell>
          <cell r="E16678" t="str">
            <v>2710129</v>
          </cell>
        </row>
        <row r="16679">
          <cell r="B16679" t="str">
            <v>I00001518050900</v>
          </cell>
          <cell r="C16679" t="str">
            <v>I0000</v>
          </cell>
          <cell r="D16679" t="str">
            <v>1518050900</v>
          </cell>
          <cell r="E16679" t="str">
            <v>2710129</v>
          </cell>
        </row>
        <row r="16680">
          <cell r="B16680" t="str">
            <v>I00001518050950</v>
          </cell>
          <cell r="C16680" t="str">
            <v>I0000</v>
          </cell>
          <cell r="D16680" t="str">
            <v>1518050950</v>
          </cell>
          <cell r="E16680" t="str">
            <v>2710129</v>
          </cell>
        </row>
        <row r="16681">
          <cell r="B16681" t="str">
            <v>I00001518051000</v>
          </cell>
          <cell r="C16681" t="str">
            <v>I0000</v>
          </cell>
          <cell r="D16681" t="str">
            <v>1518051000</v>
          </cell>
          <cell r="E16681" t="str">
            <v>1350000</v>
          </cell>
        </row>
        <row r="16682">
          <cell r="B16682" t="str">
            <v>I00001518051100</v>
          </cell>
          <cell r="C16682" t="str">
            <v>I0000</v>
          </cell>
          <cell r="D16682" t="str">
            <v>1518051100</v>
          </cell>
          <cell r="E16682" t="str">
            <v>2710129</v>
          </cell>
        </row>
        <row r="16683">
          <cell r="B16683" t="str">
            <v>I00001518052000</v>
          </cell>
          <cell r="C16683" t="str">
            <v>I0000</v>
          </cell>
          <cell r="D16683" t="str">
            <v>1518052000</v>
          </cell>
          <cell r="E16683" t="str">
            <v>1310001</v>
          </cell>
        </row>
        <row r="16684">
          <cell r="B16684" t="str">
            <v>I00001518052100</v>
          </cell>
          <cell r="C16684" t="str">
            <v>I0000</v>
          </cell>
          <cell r="D16684" t="str">
            <v>1518052100</v>
          </cell>
          <cell r="E16684" t="str">
            <v>1310001</v>
          </cell>
        </row>
        <row r="16685">
          <cell r="B16685" t="str">
            <v>I00001518053000</v>
          </cell>
          <cell r="C16685" t="str">
            <v>I0000</v>
          </cell>
          <cell r="D16685" t="str">
            <v>1518053000</v>
          </cell>
          <cell r="E16685" t="str">
            <v>1370001</v>
          </cell>
        </row>
        <row r="16686">
          <cell r="B16686" t="str">
            <v>I00001518055000</v>
          </cell>
          <cell r="C16686" t="str">
            <v>I0000</v>
          </cell>
          <cell r="D16686" t="str">
            <v>1518055000</v>
          </cell>
          <cell r="E16686" t="str">
            <v>2710129</v>
          </cell>
        </row>
        <row r="16687">
          <cell r="B16687" t="str">
            <v>I00001518056000</v>
          </cell>
          <cell r="C16687" t="str">
            <v>I0000</v>
          </cell>
          <cell r="D16687" t="str">
            <v>1518056000</v>
          </cell>
          <cell r="E16687" t="str">
            <v>2710104</v>
          </cell>
        </row>
        <row r="16688">
          <cell r="B16688" t="str">
            <v>I00001518057000</v>
          </cell>
          <cell r="C16688" t="str">
            <v>I0000</v>
          </cell>
          <cell r="D16688" t="str">
            <v>1518057000</v>
          </cell>
          <cell r="E16688" t="str">
            <v>1370002</v>
          </cell>
        </row>
        <row r="16689">
          <cell r="B16689" t="str">
            <v>I00001518058000</v>
          </cell>
          <cell r="C16689" t="str">
            <v>I0000</v>
          </cell>
          <cell r="D16689" t="str">
            <v>1518058000</v>
          </cell>
          <cell r="E16689" t="str">
            <v>1350000</v>
          </cell>
        </row>
        <row r="16690">
          <cell r="B16690" t="str">
            <v>I00001518059000</v>
          </cell>
          <cell r="C16690" t="str">
            <v>I0000</v>
          </cell>
          <cell r="D16690" t="str">
            <v>1518059000</v>
          </cell>
          <cell r="E16690" t="str">
            <v>2710124</v>
          </cell>
        </row>
        <row r="16691">
          <cell r="B16691" t="str">
            <v>I00001518059100</v>
          </cell>
          <cell r="C16691" t="str">
            <v>I0000</v>
          </cell>
          <cell r="D16691" t="str">
            <v>1518059100</v>
          </cell>
          <cell r="E16691" t="str">
            <v>2710124</v>
          </cell>
        </row>
        <row r="16692">
          <cell r="B16692" t="str">
            <v>I00001518059150</v>
          </cell>
          <cell r="C16692" t="str">
            <v>I0000</v>
          </cell>
          <cell r="D16692" t="str">
            <v>1518059150</v>
          </cell>
          <cell r="E16692" t="str">
            <v>2710124</v>
          </cell>
        </row>
        <row r="16693">
          <cell r="B16693" t="str">
            <v>I00001518059200</v>
          </cell>
          <cell r="C16693" t="str">
            <v>I0000</v>
          </cell>
          <cell r="D16693" t="str">
            <v>1518059200</v>
          </cell>
          <cell r="E16693" t="str">
            <v>2710124</v>
          </cell>
        </row>
        <row r="16694">
          <cell r="B16694" t="str">
            <v>I00001518059300</v>
          </cell>
          <cell r="C16694" t="str">
            <v>I0000</v>
          </cell>
          <cell r="D16694" t="str">
            <v>1518059300</v>
          </cell>
          <cell r="E16694" t="str">
            <v>2710104</v>
          </cell>
        </row>
        <row r="16695">
          <cell r="B16695" t="str">
            <v>I00001518059310</v>
          </cell>
          <cell r="C16695" t="str">
            <v>I0000</v>
          </cell>
          <cell r="D16695" t="str">
            <v>1518059310</v>
          </cell>
          <cell r="E16695" t="str">
            <v>2710104</v>
          </cell>
        </row>
        <row r="16696">
          <cell r="B16696" t="str">
            <v>I00001518059400</v>
          </cell>
          <cell r="C16696" t="str">
            <v>I0000</v>
          </cell>
          <cell r="D16696" t="str">
            <v>1518059400</v>
          </cell>
          <cell r="E16696" t="str">
            <v>1350002</v>
          </cell>
        </row>
        <row r="16697">
          <cell r="B16697" t="str">
            <v>I00001518059450</v>
          </cell>
          <cell r="C16697" t="str">
            <v>I0000</v>
          </cell>
          <cell r="D16697" t="str">
            <v>1518059450</v>
          </cell>
          <cell r="E16697" t="str">
            <v>1350002</v>
          </cell>
        </row>
        <row r="16698">
          <cell r="B16698" t="str">
            <v>I00001518059500</v>
          </cell>
          <cell r="C16698" t="str">
            <v>I0000</v>
          </cell>
          <cell r="D16698" t="str">
            <v>1518059500</v>
          </cell>
          <cell r="E16698" t="str">
            <v>1350002</v>
          </cell>
        </row>
        <row r="16699">
          <cell r="B16699" t="str">
            <v>I00001518060000</v>
          </cell>
          <cell r="C16699" t="str">
            <v>I0000</v>
          </cell>
          <cell r="D16699" t="str">
            <v>1518060000</v>
          </cell>
          <cell r="E16699" t="str">
            <v>1350000</v>
          </cell>
        </row>
        <row r="16700">
          <cell r="B16700" t="str">
            <v>I00001518070000</v>
          </cell>
          <cell r="C16700" t="str">
            <v>I0000</v>
          </cell>
          <cell r="D16700" t="str">
            <v>1518070000</v>
          </cell>
          <cell r="E16700" t="str">
            <v>2710104</v>
          </cell>
        </row>
        <row r="16701">
          <cell r="B16701" t="str">
            <v>I00001518070100</v>
          </cell>
          <cell r="C16701" t="str">
            <v>I0000</v>
          </cell>
          <cell r="D16701" t="str">
            <v>1518070100</v>
          </cell>
          <cell r="E16701" t="str">
            <v>2710104</v>
          </cell>
        </row>
        <row r="16702">
          <cell r="B16702" t="str">
            <v>I00001518075000</v>
          </cell>
          <cell r="C16702" t="str">
            <v>I0000</v>
          </cell>
          <cell r="D16702" t="str">
            <v>1518075000</v>
          </cell>
          <cell r="E16702" t="str">
            <v>2710104</v>
          </cell>
        </row>
        <row r="16703">
          <cell r="B16703" t="str">
            <v>I00001518080000</v>
          </cell>
          <cell r="C16703" t="str">
            <v>I0000</v>
          </cell>
          <cell r="D16703" t="str">
            <v>1518080000</v>
          </cell>
          <cell r="E16703" t="str">
            <v>2790009</v>
          </cell>
        </row>
        <row r="16704">
          <cell r="B16704" t="str">
            <v>I00001518081000</v>
          </cell>
          <cell r="C16704" t="str">
            <v>I0000</v>
          </cell>
          <cell r="D16704" t="str">
            <v>1518081000</v>
          </cell>
          <cell r="E16704" t="str">
            <v>1320001</v>
          </cell>
        </row>
        <row r="16705">
          <cell r="B16705" t="str">
            <v>I00001518930000</v>
          </cell>
          <cell r="C16705" t="str">
            <v>I0000</v>
          </cell>
          <cell r="D16705" t="str">
            <v>1518930000</v>
          </cell>
          <cell r="E16705" t="str">
            <v>2710504</v>
          </cell>
        </row>
        <row r="16706">
          <cell r="B16706" t="str">
            <v>I00001518940000</v>
          </cell>
          <cell r="C16706" t="str">
            <v>I0000</v>
          </cell>
          <cell r="D16706" t="str">
            <v>1518940000</v>
          </cell>
          <cell r="E16706" t="str">
            <v>1360001</v>
          </cell>
        </row>
        <row r="16707">
          <cell r="B16707" t="str">
            <v>I00001518940100</v>
          </cell>
          <cell r="C16707" t="str">
            <v>I0000</v>
          </cell>
          <cell r="D16707" t="str">
            <v>1518940100</v>
          </cell>
          <cell r="E16707" t="str">
            <v>1360001</v>
          </cell>
        </row>
        <row r="16708">
          <cell r="B16708" t="str">
            <v>I00001518940200</v>
          </cell>
          <cell r="C16708" t="str">
            <v>I0000</v>
          </cell>
          <cell r="D16708" t="str">
            <v>1518940200</v>
          </cell>
          <cell r="E16708" t="str">
            <v>1360001</v>
          </cell>
        </row>
        <row r="16709">
          <cell r="B16709" t="str">
            <v>I00001518940300</v>
          </cell>
          <cell r="C16709" t="str">
            <v>I0000</v>
          </cell>
          <cell r="D16709" t="str">
            <v>1518940300</v>
          </cell>
          <cell r="E16709" t="str">
            <v>1360001</v>
          </cell>
        </row>
        <row r="16710">
          <cell r="B16710" t="str">
            <v>I00001518940400</v>
          </cell>
          <cell r="C16710" t="str">
            <v>I0000</v>
          </cell>
          <cell r="D16710" t="str">
            <v>1518940400</v>
          </cell>
          <cell r="E16710" t="str">
            <v>1360001</v>
          </cell>
        </row>
        <row r="16711">
          <cell r="B16711" t="str">
            <v>I00001518941000</v>
          </cell>
          <cell r="C16711" t="str">
            <v>I0000</v>
          </cell>
          <cell r="D16711" t="str">
            <v>1518941000</v>
          </cell>
          <cell r="E16711" t="str">
            <v>1360001</v>
          </cell>
        </row>
        <row r="16712">
          <cell r="B16712" t="str">
            <v>I00001518947000</v>
          </cell>
          <cell r="C16712" t="str">
            <v>I0000</v>
          </cell>
          <cell r="D16712" t="str">
            <v>1518947000</v>
          </cell>
          <cell r="E16712" t="str">
            <v>1360001</v>
          </cell>
        </row>
        <row r="16713">
          <cell r="B16713" t="str">
            <v>I00001518960000</v>
          </cell>
          <cell r="C16713" t="str">
            <v>I0000</v>
          </cell>
          <cell r="D16713" t="str">
            <v>1518960000</v>
          </cell>
          <cell r="E16713" t="str">
            <v>1360001</v>
          </cell>
        </row>
        <row r="16714">
          <cell r="B16714" t="str">
            <v>I00001518981000</v>
          </cell>
          <cell r="C16714" t="str">
            <v>I0000</v>
          </cell>
          <cell r="D16714" t="str">
            <v>1518981000</v>
          </cell>
          <cell r="E16714" t="str">
            <v>1320002</v>
          </cell>
        </row>
        <row r="16715">
          <cell r="B16715" t="str">
            <v>I00001518982000</v>
          </cell>
          <cell r="C16715" t="str">
            <v>I0000</v>
          </cell>
          <cell r="D16715" t="str">
            <v>1518982000</v>
          </cell>
          <cell r="E16715" t="str">
            <v>1360002</v>
          </cell>
        </row>
        <row r="16716">
          <cell r="B16716" t="str">
            <v>I00001520010000</v>
          </cell>
          <cell r="C16716" t="str">
            <v>I0000</v>
          </cell>
          <cell r="D16716" t="str">
            <v>1520010000</v>
          </cell>
          <cell r="E16716" t="str">
            <v>1330001</v>
          </cell>
        </row>
        <row r="16717">
          <cell r="B16717" t="str">
            <v>I00001520910000</v>
          </cell>
          <cell r="C16717" t="str">
            <v>I0000</v>
          </cell>
          <cell r="D16717" t="str">
            <v>1520910000</v>
          </cell>
          <cell r="E16717" t="str">
            <v>1340001</v>
          </cell>
        </row>
        <row r="16718">
          <cell r="B16718" t="str">
            <v>I00001600000000</v>
          </cell>
          <cell r="C16718" t="str">
            <v>I0000</v>
          </cell>
          <cell r="D16718" t="str">
            <v>1600000000</v>
          </cell>
          <cell r="E16718" t="str">
            <v>1350000</v>
          </cell>
        </row>
        <row r="16719">
          <cell r="B16719" t="str">
            <v>I00001600000500</v>
          </cell>
          <cell r="C16719" t="str">
            <v>I0000</v>
          </cell>
          <cell r="D16719" t="str">
            <v>1600000500</v>
          </cell>
          <cell r="E16719" t="str">
            <v>1350000</v>
          </cell>
        </row>
        <row r="16720">
          <cell r="B16720" t="str">
            <v>I00001600001200</v>
          </cell>
          <cell r="C16720" t="str">
            <v>I0000</v>
          </cell>
          <cell r="D16720" t="str">
            <v>1600001200</v>
          </cell>
          <cell r="E16720" t="str">
            <v>1350000</v>
          </cell>
        </row>
        <row r="16721">
          <cell r="B16721" t="str">
            <v>I00001600002000</v>
          </cell>
          <cell r="C16721" t="str">
            <v>I0000</v>
          </cell>
          <cell r="D16721" t="str">
            <v>1600002000</v>
          </cell>
          <cell r="E16721" t="str">
            <v>1380001</v>
          </cell>
        </row>
        <row r="16722">
          <cell r="B16722" t="str">
            <v>I00001600004500</v>
          </cell>
          <cell r="C16722" t="str">
            <v>I0000</v>
          </cell>
          <cell r="D16722" t="str">
            <v>1600004500</v>
          </cell>
          <cell r="E16722" t="str">
            <v>1350002</v>
          </cell>
        </row>
        <row r="16723">
          <cell r="B16723" t="str">
            <v>I00001600004800</v>
          </cell>
          <cell r="C16723" t="str">
            <v>I0000</v>
          </cell>
          <cell r="D16723" t="str">
            <v>1600004800</v>
          </cell>
          <cell r="E16723" t="str">
            <v>1350000</v>
          </cell>
        </row>
        <row r="16724">
          <cell r="B16724" t="str">
            <v>I00001600007100</v>
          </cell>
          <cell r="C16724" t="str">
            <v>I0000</v>
          </cell>
          <cell r="D16724" t="str">
            <v>1600007100</v>
          </cell>
          <cell r="E16724" t="str">
            <v>1146001</v>
          </cell>
        </row>
        <row r="16725">
          <cell r="B16725" t="str">
            <v>I00001600061000</v>
          </cell>
          <cell r="C16725" t="str">
            <v>I0000</v>
          </cell>
          <cell r="D16725" t="str">
            <v>1600061000</v>
          </cell>
          <cell r="E16725" t="str">
            <v>4121111</v>
          </cell>
        </row>
        <row r="16726">
          <cell r="B16726" t="str">
            <v>I00001600099000</v>
          </cell>
          <cell r="C16726" t="str">
            <v>I0000</v>
          </cell>
          <cell r="D16726" t="str">
            <v>1600099000</v>
          </cell>
          <cell r="E16726" t="str">
            <v>2711202</v>
          </cell>
        </row>
        <row r="16727">
          <cell r="B16727" t="str">
            <v>I00001600100100</v>
          </cell>
          <cell r="C16727" t="str">
            <v>I0000</v>
          </cell>
          <cell r="D16727" t="str">
            <v>1600100100</v>
          </cell>
          <cell r="E16727" t="str">
            <v>2710129</v>
          </cell>
        </row>
        <row r="16728">
          <cell r="B16728" t="str">
            <v>I00001600100200</v>
          </cell>
          <cell r="C16728" t="str">
            <v>I0000</v>
          </cell>
          <cell r="D16728" t="str">
            <v>1600100200</v>
          </cell>
          <cell r="E16728" t="str">
            <v>2710129</v>
          </cell>
        </row>
        <row r="16729">
          <cell r="B16729" t="str">
            <v>I00001600100300</v>
          </cell>
          <cell r="C16729" t="str">
            <v>I0000</v>
          </cell>
          <cell r="D16729" t="str">
            <v>1600100300</v>
          </cell>
          <cell r="E16729" t="str">
            <v>2710129</v>
          </cell>
        </row>
        <row r="16730">
          <cell r="B16730" t="str">
            <v>I00001600101000</v>
          </cell>
          <cell r="C16730" t="str">
            <v>I0000</v>
          </cell>
          <cell r="D16730" t="str">
            <v>1600101000</v>
          </cell>
          <cell r="E16730" t="str">
            <v>2710129</v>
          </cell>
        </row>
        <row r="16731">
          <cell r="B16731" t="str">
            <v>I00001600200000</v>
          </cell>
          <cell r="C16731" t="str">
            <v>I0000</v>
          </cell>
          <cell r="D16731" t="str">
            <v>1600200000</v>
          </cell>
          <cell r="E16731" t="str">
            <v>2710129</v>
          </cell>
        </row>
        <row r="16732">
          <cell r="B16732" t="str">
            <v>I00001600200100</v>
          </cell>
          <cell r="C16732" t="str">
            <v>I0000</v>
          </cell>
          <cell r="D16732" t="str">
            <v>1600200100</v>
          </cell>
          <cell r="E16732" t="str">
            <v>2710129</v>
          </cell>
        </row>
        <row r="16733">
          <cell r="B16733" t="str">
            <v>I00001600300000</v>
          </cell>
          <cell r="C16733" t="str">
            <v>I0000</v>
          </cell>
          <cell r="D16733" t="str">
            <v>1600300000</v>
          </cell>
          <cell r="E16733" t="str">
            <v>1388001</v>
          </cell>
        </row>
        <row r="16734">
          <cell r="B16734" t="str">
            <v>I00001600900000</v>
          </cell>
          <cell r="C16734" t="str">
            <v>I0000</v>
          </cell>
          <cell r="D16734" t="str">
            <v>1600900000</v>
          </cell>
          <cell r="E16734" t="str">
            <v>1390001</v>
          </cell>
        </row>
        <row r="16735">
          <cell r="B16735" t="str">
            <v>I00001600902000</v>
          </cell>
          <cell r="C16735" t="str">
            <v>I0000</v>
          </cell>
          <cell r="D16735" t="str">
            <v>1600902000</v>
          </cell>
          <cell r="E16735" t="str">
            <v>1380002</v>
          </cell>
        </row>
        <row r="16736">
          <cell r="B16736" t="str">
            <v>I00001600904000</v>
          </cell>
          <cell r="C16736" t="str">
            <v>I0000</v>
          </cell>
          <cell r="D16736" t="str">
            <v>1600904000</v>
          </cell>
          <cell r="E16736" t="str">
            <v>1340001</v>
          </cell>
        </row>
        <row r="16737">
          <cell r="B16737" t="str">
            <v>I00001600910000</v>
          </cell>
          <cell r="C16737" t="str">
            <v>I0000</v>
          </cell>
          <cell r="D16737" t="str">
            <v>1600910000</v>
          </cell>
          <cell r="E16737" t="str">
            <v>1380002</v>
          </cell>
        </row>
        <row r="16738">
          <cell r="B16738" t="str">
            <v>I00001600961000</v>
          </cell>
          <cell r="C16738" t="str">
            <v>I0000</v>
          </cell>
          <cell r="D16738" t="str">
            <v>1600961000</v>
          </cell>
          <cell r="E16738" t="str">
            <v>4121510</v>
          </cell>
        </row>
        <row r="16739">
          <cell r="B16739" t="str">
            <v>I00001602000000</v>
          </cell>
          <cell r="C16739" t="str">
            <v>I0000</v>
          </cell>
          <cell r="D16739" t="str">
            <v>1602000000</v>
          </cell>
          <cell r="E16739" t="str">
            <v>2710129</v>
          </cell>
        </row>
        <row r="16740">
          <cell r="B16740" t="str">
            <v>I00001602000100</v>
          </cell>
          <cell r="C16740" t="str">
            <v>I0000</v>
          </cell>
          <cell r="D16740" t="str">
            <v>1602000100</v>
          </cell>
          <cell r="E16740" t="str">
            <v>2710129</v>
          </cell>
        </row>
        <row r="16741">
          <cell r="B16741" t="str">
            <v>I00001602000200</v>
          </cell>
          <cell r="C16741" t="str">
            <v>I0000</v>
          </cell>
          <cell r="D16741" t="str">
            <v>1602000200</v>
          </cell>
          <cell r="E16741" t="str">
            <v>2710129</v>
          </cell>
        </row>
        <row r="16742">
          <cell r="B16742" t="str">
            <v>I00001606002000</v>
          </cell>
          <cell r="C16742" t="str">
            <v>I0000</v>
          </cell>
          <cell r="D16742" t="str">
            <v>1606002000</v>
          </cell>
          <cell r="E16742" t="str">
            <v>2711202</v>
          </cell>
        </row>
        <row r="16743">
          <cell r="B16743" t="str">
            <v>I00001702010000</v>
          </cell>
          <cell r="C16743" t="str">
            <v>I0000</v>
          </cell>
          <cell r="D16743" t="str">
            <v>1702010000</v>
          </cell>
          <cell r="E16743" t="str">
            <v>2010000</v>
          </cell>
        </row>
        <row r="16744">
          <cell r="B16744" t="str">
            <v>I00001702011000</v>
          </cell>
          <cell r="C16744" t="str">
            <v>I0000</v>
          </cell>
          <cell r="D16744" t="str">
            <v>1702011000</v>
          </cell>
          <cell r="E16744" t="str">
            <v>2011000</v>
          </cell>
        </row>
        <row r="16745">
          <cell r="B16745" t="str">
            <v>I00001702011060</v>
          </cell>
          <cell r="C16745" t="str">
            <v>I0000</v>
          </cell>
          <cell r="D16745" t="str">
            <v>1702011060</v>
          </cell>
          <cell r="E16745" t="str">
            <v>2011060</v>
          </cell>
        </row>
        <row r="16746">
          <cell r="B16746" t="str">
            <v>I00001702012000</v>
          </cell>
          <cell r="C16746" t="str">
            <v>I0000</v>
          </cell>
          <cell r="D16746" t="str">
            <v>1702012000</v>
          </cell>
          <cell r="E16746" t="str">
            <v>2012000</v>
          </cell>
        </row>
        <row r="16747">
          <cell r="B16747" t="str">
            <v>I00001702015000</v>
          </cell>
          <cell r="C16747" t="str">
            <v>I0000</v>
          </cell>
          <cell r="D16747" t="str">
            <v>1702015000</v>
          </cell>
          <cell r="E16747" t="str">
            <v>2015000</v>
          </cell>
        </row>
        <row r="16748">
          <cell r="B16748" t="str">
            <v>I00001702020000</v>
          </cell>
          <cell r="C16748" t="str">
            <v>I0000</v>
          </cell>
          <cell r="D16748" t="str">
            <v>1702020000</v>
          </cell>
          <cell r="E16748" t="str">
            <v>2020000</v>
          </cell>
        </row>
        <row r="16749">
          <cell r="B16749" t="str">
            <v>I00001702021000</v>
          </cell>
          <cell r="C16749" t="str">
            <v>I0000</v>
          </cell>
          <cell r="D16749" t="str">
            <v>1702021000</v>
          </cell>
          <cell r="E16749" t="str">
            <v>2021000</v>
          </cell>
        </row>
        <row r="16750">
          <cell r="B16750" t="str">
            <v>I00001702021060</v>
          </cell>
          <cell r="C16750" t="str">
            <v>I0000</v>
          </cell>
          <cell r="D16750" t="str">
            <v>1702021060</v>
          </cell>
          <cell r="E16750" t="str">
            <v>2021060</v>
          </cell>
        </row>
        <row r="16751">
          <cell r="B16751" t="str">
            <v>I00001702030000</v>
          </cell>
          <cell r="C16751" t="str">
            <v>I0000</v>
          </cell>
          <cell r="D16751" t="str">
            <v>1702030000</v>
          </cell>
          <cell r="E16751" t="str">
            <v>2030000</v>
          </cell>
        </row>
        <row r="16752">
          <cell r="B16752" t="str">
            <v>I00001702031000</v>
          </cell>
          <cell r="C16752" t="str">
            <v>I0000</v>
          </cell>
          <cell r="D16752" t="str">
            <v>1702031000</v>
          </cell>
          <cell r="E16752" t="str">
            <v>2031000</v>
          </cell>
        </row>
        <row r="16753">
          <cell r="B16753" t="str">
            <v>I00001702031060</v>
          </cell>
          <cell r="C16753" t="str">
            <v>I0000</v>
          </cell>
          <cell r="D16753" t="str">
            <v>1702031060</v>
          </cell>
          <cell r="E16753" t="str">
            <v>2031060</v>
          </cell>
        </row>
        <row r="16754">
          <cell r="B16754" t="str">
            <v>I00001702911500</v>
          </cell>
          <cell r="C16754" t="str">
            <v>I0000</v>
          </cell>
          <cell r="D16754" t="str">
            <v>1702911500</v>
          </cell>
          <cell r="E16754" t="str">
            <v>2011500</v>
          </cell>
        </row>
        <row r="16755">
          <cell r="B16755" t="str">
            <v>I00001702911560</v>
          </cell>
          <cell r="C16755" t="str">
            <v>I0000</v>
          </cell>
          <cell r="D16755" t="str">
            <v>1702911560</v>
          </cell>
          <cell r="E16755" t="str">
            <v>2011560</v>
          </cell>
        </row>
        <row r="16756">
          <cell r="B16756" t="str">
            <v>I00001702921500</v>
          </cell>
          <cell r="C16756" t="str">
            <v>I0000</v>
          </cell>
          <cell r="D16756" t="str">
            <v>1702921500</v>
          </cell>
          <cell r="E16756" t="str">
            <v>2021500</v>
          </cell>
        </row>
        <row r="16757">
          <cell r="B16757" t="str">
            <v>I00001702921560</v>
          </cell>
          <cell r="C16757" t="str">
            <v>I0000</v>
          </cell>
          <cell r="D16757" t="str">
            <v>1702921560</v>
          </cell>
          <cell r="E16757" t="str">
            <v>2021560</v>
          </cell>
        </row>
        <row r="16758">
          <cell r="B16758" t="str">
            <v>I00001702931500</v>
          </cell>
          <cell r="C16758" t="str">
            <v>I0000</v>
          </cell>
          <cell r="D16758" t="str">
            <v>1702931500</v>
          </cell>
          <cell r="E16758" t="str">
            <v>2031500</v>
          </cell>
        </row>
        <row r="16759">
          <cell r="B16759" t="str">
            <v>I00001702931560</v>
          </cell>
          <cell r="C16759" t="str">
            <v>I0000</v>
          </cell>
          <cell r="D16759" t="str">
            <v>1702931560</v>
          </cell>
          <cell r="E16759" t="str">
            <v>2031560</v>
          </cell>
        </row>
        <row r="16760">
          <cell r="B16760" t="str">
            <v>I00001722581000</v>
          </cell>
          <cell r="C16760" t="str">
            <v>I0000</v>
          </cell>
          <cell r="D16760" t="str">
            <v>1722581000</v>
          </cell>
          <cell r="E16760" t="str">
            <v>2581000</v>
          </cell>
        </row>
        <row r="16761">
          <cell r="B16761" t="str">
            <v>I00001722581010</v>
          </cell>
          <cell r="C16761" t="str">
            <v>I0000</v>
          </cell>
          <cell r="D16761" t="str">
            <v>1722581010</v>
          </cell>
          <cell r="E16761" t="str">
            <v>2581010</v>
          </cell>
        </row>
        <row r="16762">
          <cell r="B16762" t="str">
            <v>I00001722581020</v>
          </cell>
          <cell r="C16762" t="str">
            <v>I0000</v>
          </cell>
          <cell r="D16762" t="str">
            <v>1722581020</v>
          </cell>
          <cell r="E16762" t="str">
            <v>2581020</v>
          </cell>
        </row>
        <row r="16763">
          <cell r="B16763" t="str">
            <v>I00001722581060</v>
          </cell>
          <cell r="C16763" t="str">
            <v>I0000</v>
          </cell>
          <cell r="D16763" t="str">
            <v>1722581060</v>
          </cell>
          <cell r="E16763" t="str">
            <v>2581060</v>
          </cell>
        </row>
        <row r="16764">
          <cell r="B16764" t="str">
            <v>I00001722581100</v>
          </cell>
          <cell r="C16764" t="str">
            <v>I0000</v>
          </cell>
          <cell r="D16764" t="str">
            <v>1722581100</v>
          </cell>
          <cell r="E16764" t="str">
            <v>2581100</v>
          </cell>
        </row>
        <row r="16765">
          <cell r="B16765" t="str">
            <v>I00001722581500</v>
          </cell>
          <cell r="C16765" t="str">
            <v>I0000</v>
          </cell>
          <cell r="D16765" t="str">
            <v>1722581500</v>
          </cell>
          <cell r="E16765" t="str">
            <v>2581500</v>
          </cell>
        </row>
        <row r="16766">
          <cell r="B16766" t="str">
            <v>I00001722581600</v>
          </cell>
          <cell r="C16766" t="str">
            <v>I0000</v>
          </cell>
          <cell r="D16766" t="str">
            <v>1722581600</v>
          </cell>
          <cell r="E16766" t="str">
            <v>2581600</v>
          </cell>
        </row>
        <row r="16767">
          <cell r="B16767" t="str">
            <v>I00001722582000</v>
          </cell>
          <cell r="C16767" t="str">
            <v>I0000</v>
          </cell>
          <cell r="D16767" t="str">
            <v>1722582000</v>
          </cell>
          <cell r="E16767" t="str">
            <v>2582000</v>
          </cell>
        </row>
        <row r="16768">
          <cell r="B16768" t="str">
            <v>I00001722582010</v>
          </cell>
          <cell r="C16768" t="str">
            <v>I0000</v>
          </cell>
          <cell r="D16768" t="str">
            <v>1722582010</v>
          </cell>
          <cell r="E16768" t="str">
            <v>2582010</v>
          </cell>
        </row>
        <row r="16769">
          <cell r="B16769" t="str">
            <v>I00001722582060</v>
          </cell>
          <cell r="C16769" t="str">
            <v>I0000</v>
          </cell>
          <cell r="D16769" t="str">
            <v>1722582060</v>
          </cell>
          <cell r="E16769" t="str">
            <v>2582060</v>
          </cell>
        </row>
        <row r="16770">
          <cell r="B16770" t="str">
            <v>I00001722981560</v>
          </cell>
          <cell r="C16770" t="str">
            <v>I0000</v>
          </cell>
          <cell r="D16770" t="str">
            <v>1722981560</v>
          </cell>
          <cell r="E16770" t="str">
            <v>2581560</v>
          </cell>
        </row>
        <row r="16771">
          <cell r="B16771" t="str">
            <v>I00001722981700</v>
          </cell>
          <cell r="C16771" t="str">
            <v>I0000</v>
          </cell>
          <cell r="D16771" t="str">
            <v>1722981700</v>
          </cell>
          <cell r="E16771" t="str">
            <v>2581700</v>
          </cell>
        </row>
        <row r="16772">
          <cell r="B16772" t="str">
            <v>I00001722982510</v>
          </cell>
          <cell r="C16772" t="str">
            <v>I0000</v>
          </cell>
          <cell r="D16772" t="str">
            <v>1722982510</v>
          </cell>
          <cell r="E16772" t="str">
            <v>2582510</v>
          </cell>
        </row>
        <row r="16773">
          <cell r="B16773" t="str">
            <v>I00001722982560</v>
          </cell>
          <cell r="C16773" t="str">
            <v>I0000</v>
          </cell>
          <cell r="D16773" t="str">
            <v>1722982560</v>
          </cell>
          <cell r="E16773" t="str">
            <v>2582560</v>
          </cell>
        </row>
        <row r="16774">
          <cell r="B16774" t="str">
            <v>I00001750000000</v>
          </cell>
          <cell r="C16774" t="str">
            <v>I0000</v>
          </cell>
          <cell r="D16774" t="str">
            <v>1750000000</v>
          </cell>
          <cell r="E16774" t="str">
            <v>2511110</v>
          </cell>
        </row>
        <row r="16775">
          <cell r="B16775" t="str">
            <v>I00001750100000</v>
          </cell>
          <cell r="C16775" t="str">
            <v>I0000</v>
          </cell>
          <cell r="D16775" t="str">
            <v>1750100000</v>
          </cell>
          <cell r="E16775" t="str">
            <v>2511110</v>
          </cell>
        </row>
        <row r="16776">
          <cell r="B16776" t="str">
            <v>I00001750150000</v>
          </cell>
          <cell r="C16776" t="str">
            <v>I0000</v>
          </cell>
          <cell r="D16776" t="str">
            <v>1750150000</v>
          </cell>
          <cell r="E16776" t="str">
            <v>2533020</v>
          </cell>
        </row>
        <row r="16777">
          <cell r="B16777" t="str">
            <v>I00001750200000</v>
          </cell>
          <cell r="C16777" t="str">
            <v>I0000</v>
          </cell>
          <cell r="D16777" t="str">
            <v>1750200000</v>
          </cell>
          <cell r="E16777" t="str">
            <v>2511120</v>
          </cell>
        </row>
        <row r="16778">
          <cell r="B16778" t="str">
            <v>I00001750250000</v>
          </cell>
          <cell r="C16778" t="str">
            <v>I0000</v>
          </cell>
          <cell r="D16778" t="str">
            <v>1750250000</v>
          </cell>
          <cell r="E16778" t="str">
            <v>2533020</v>
          </cell>
        </row>
        <row r="16779">
          <cell r="B16779" t="str">
            <v>I00001750900000</v>
          </cell>
          <cell r="C16779" t="str">
            <v>I0000</v>
          </cell>
          <cell r="D16779" t="str">
            <v>1750900000</v>
          </cell>
          <cell r="E16779" t="str">
            <v>2511510</v>
          </cell>
        </row>
        <row r="16780">
          <cell r="B16780" t="str">
            <v>I00001760100000</v>
          </cell>
          <cell r="C16780" t="str">
            <v>I0000</v>
          </cell>
          <cell r="D16780" t="str">
            <v>1760100000</v>
          </cell>
          <cell r="E16780" t="str">
            <v>2570001</v>
          </cell>
        </row>
        <row r="16781">
          <cell r="B16781" t="str">
            <v>I00001760200000</v>
          </cell>
          <cell r="C16781" t="str">
            <v>I0000</v>
          </cell>
          <cell r="D16781" t="str">
            <v>1760200000</v>
          </cell>
          <cell r="E16781" t="str">
            <v>2570001</v>
          </cell>
        </row>
        <row r="16782">
          <cell r="B16782" t="str">
            <v>I00001780000000</v>
          </cell>
          <cell r="C16782" t="str">
            <v>I0000</v>
          </cell>
          <cell r="D16782" t="str">
            <v>1780000000</v>
          </cell>
          <cell r="E16782" t="str">
            <v>2540120</v>
          </cell>
        </row>
        <row r="16783">
          <cell r="B16783" t="str">
            <v>I00001780900000</v>
          </cell>
          <cell r="C16783" t="str">
            <v>I0000</v>
          </cell>
          <cell r="D16783" t="str">
            <v>1780900000</v>
          </cell>
          <cell r="E16783" t="str">
            <v>2540520</v>
          </cell>
        </row>
        <row r="16784">
          <cell r="B16784" t="str">
            <v>I00001785000000</v>
          </cell>
          <cell r="C16784" t="str">
            <v>I0000</v>
          </cell>
          <cell r="D16784" t="str">
            <v>1785000000</v>
          </cell>
          <cell r="E16784" t="str">
            <v>2540130</v>
          </cell>
        </row>
        <row r="16785">
          <cell r="B16785" t="str">
            <v>I00001785010000</v>
          </cell>
          <cell r="C16785" t="str">
            <v>I0000</v>
          </cell>
          <cell r="D16785" t="str">
            <v>1785010000</v>
          </cell>
          <cell r="E16785" t="str">
            <v>2540130</v>
          </cell>
        </row>
        <row r="16786">
          <cell r="B16786" t="str">
            <v>I00001785500000</v>
          </cell>
          <cell r="C16786" t="str">
            <v>I0000</v>
          </cell>
          <cell r="D16786" t="str">
            <v>1785500000</v>
          </cell>
          <cell r="E16786" t="str">
            <v>2540130</v>
          </cell>
        </row>
        <row r="16787">
          <cell r="B16787" t="str">
            <v>I00001785900000</v>
          </cell>
          <cell r="C16787" t="str">
            <v>I0000</v>
          </cell>
          <cell r="D16787" t="str">
            <v>1785900000</v>
          </cell>
          <cell r="E16787" t="str">
            <v>2540530</v>
          </cell>
        </row>
        <row r="16788">
          <cell r="B16788" t="str">
            <v>I00001785910000</v>
          </cell>
          <cell r="C16788" t="str">
            <v>I0000</v>
          </cell>
          <cell r="D16788" t="str">
            <v>1785910000</v>
          </cell>
          <cell r="E16788" t="str">
            <v>2540530</v>
          </cell>
        </row>
        <row r="16789">
          <cell r="B16789" t="str">
            <v>I00001785920000</v>
          </cell>
          <cell r="C16789" t="str">
            <v>I0000</v>
          </cell>
          <cell r="D16789" t="str">
            <v>1785920000</v>
          </cell>
          <cell r="E16789" t="str">
            <v>2540530</v>
          </cell>
        </row>
        <row r="16790">
          <cell r="B16790" t="str">
            <v>I00001786000000</v>
          </cell>
          <cell r="C16790" t="str">
            <v>I0000</v>
          </cell>
          <cell r="D16790" t="str">
            <v>1786000000</v>
          </cell>
          <cell r="E16790" t="str">
            <v>2540140</v>
          </cell>
        </row>
        <row r="16791">
          <cell r="B16791" t="str">
            <v>I00001786900000</v>
          </cell>
          <cell r="C16791" t="str">
            <v>I0000</v>
          </cell>
          <cell r="D16791" t="str">
            <v>1786900000</v>
          </cell>
          <cell r="E16791" t="str">
            <v>2540540</v>
          </cell>
        </row>
        <row r="16792">
          <cell r="B16792" t="str">
            <v>I00001787000000</v>
          </cell>
          <cell r="C16792" t="str">
            <v>I0000</v>
          </cell>
          <cell r="D16792" t="str">
            <v>1787000000</v>
          </cell>
          <cell r="E16792" t="str">
            <v>2540130</v>
          </cell>
        </row>
        <row r="16793">
          <cell r="B16793" t="str">
            <v>I00001800000000</v>
          </cell>
          <cell r="C16793" t="str">
            <v>I0000</v>
          </cell>
          <cell r="D16793" t="str">
            <v>1800000000</v>
          </cell>
          <cell r="E16793" t="str">
            <v>1210001</v>
          </cell>
        </row>
        <row r="16794">
          <cell r="B16794" t="str">
            <v>I00001800000200</v>
          </cell>
          <cell r="C16794" t="str">
            <v>I0000</v>
          </cell>
          <cell r="D16794" t="str">
            <v>1800000200</v>
          </cell>
          <cell r="E16794" t="str">
            <v>1210004</v>
          </cell>
        </row>
        <row r="16795">
          <cell r="B16795" t="str">
            <v>I00001800000400</v>
          </cell>
          <cell r="C16795" t="str">
            <v>I0000</v>
          </cell>
          <cell r="D16795" t="str">
            <v>1800000400</v>
          </cell>
          <cell r="E16795" t="str">
            <v>1210003</v>
          </cell>
        </row>
        <row r="16796">
          <cell r="B16796" t="str">
            <v>I00001800000900</v>
          </cell>
          <cell r="C16796" t="str">
            <v>I0000</v>
          </cell>
          <cell r="D16796" t="str">
            <v>1800000900</v>
          </cell>
          <cell r="E16796" t="str">
            <v>1210005</v>
          </cell>
        </row>
        <row r="16797">
          <cell r="B16797" t="str">
            <v>I00001800004000</v>
          </cell>
          <cell r="C16797" t="str">
            <v>I0000</v>
          </cell>
          <cell r="D16797" t="str">
            <v>1800004000</v>
          </cell>
          <cell r="E16797" t="str">
            <v>1210001</v>
          </cell>
        </row>
        <row r="16798">
          <cell r="B16798" t="str">
            <v>I00001800900000</v>
          </cell>
          <cell r="C16798" t="str">
            <v>I0000</v>
          </cell>
          <cell r="D16798" t="str">
            <v>1800900000</v>
          </cell>
          <cell r="E16798" t="str">
            <v>1220000</v>
          </cell>
        </row>
        <row r="16799">
          <cell r="B16799" t="str">
            <v>I00001800900200</v>
          </cell>
          <cell r="C16799" t="str">
            <v>I0000</v>
          </cell>
          <cell r="D16799" t="str">
            <v>1800900200</v>
          </cell>
          <cell r="E16799" t="str">
            <v>1220002</v>
          </cell>
        </row>
        <row r="16800">
          <cell r="B16800" t="str">
            <v>I00001800900300</v>
          </cell>
          <cell r="C16800" t="str">
            <v>I0000</v>
          </cell>
          <cell r="D16800" t="str">
            <v>1800900300</v>
          </cell>
          <cell r="E16800" t="str">
            <v>1220005</v>
          </cell>
        </row>
        <row r="16801">
          <cell r="B16801" t="str">
            <v>I00001800900400</v>
          </cell>
          <cell r="C16801" t="str">
            <v>I0000</v>
          </cell>
          <cell r="D16801" t="str">
            <v>1800900400</v>
          </cell>
          <cell r="E16801" t="str">
            <v>1220003</v>
          </cell>
        </row>
        <row r="16802">
          <cell r="B16802" t="str">
            <v>I00001800900800</v>
          </cell>
          <cell r="C16802" t="str">
            <v>I0000</v>
          </cell>
          <cell r="D16802" t="str">
            <v>1800900800</v>
          </cell>
          <cell r="E16802" t="str">
            <v>1220003</v>
          </cell>
        </row>
        <row r="16803">
          <cell r="B16803" t="str">
            <v>I00001800900900</v>
          </cell>
          <cell r="C16803" t="str">
            <v>I0000</v>
          </cell>
          <cell r="D16803" t="str">
            <v>1800900900</v>
          </cell>
          <cell r="E16803" t="str">
            <v>1220004</v>
          </cell>
        </row>
        <row r="16804">
          <cell r="B16804" t="str">
            <v>I00001800901000</v>
          </cell>
          <cell r="C16804" t="str">
            <v>I0000</v>
          </cell>
          <cell r="D16804" t="str">
            <v>1800901000</v>
          </cell>
          <cell r="E16804" t="str">
            <v>1220000</v>
          </cell>
        </row>
        <row r="16805">
          <cell r="B16805" t="str">
            <v>I00001800902000</v>
          </cell>
          <cell r="C16805" t="str">
            <v>I0000</v>
          </cell>
          <cell r="D16805" t="str">
            <v>1800902000</v>
          </cell>
          <cell r="E16805" t="str">
            <v>1220000</v>
          </cell>
        </row>
        <row r="16806">
          <cell r="B16806" t="str">
            <v>I00001800902200</v>
          </cell>
          <cell r="C16806" t="str">
            <v>I0000</v>
          </cell>
          <cell r="D16806" t="str">
            <v>1800902200</v>
          </cell>
          <cell r="E16806" t="str">
            <v>1220003</v>
          </cell>
        </row>
        <row r="16807">
          <cell r="B16807" t="str">
            <v>I00001800902300</v>
          </cell>
          <cell r="C16807" t="str">
            <v>I0000</v>
          </cell>
          <cell r="D16807" t="str">
            <v>1800902300</v>
          </cell>
          <cell r="E16807" t="str">
            <v>1220005</v>
          </cell>
        </row>
        <row r="16808">
          <cell r="B16808" t="str">
            <v>I00001800902900</v>
          </cell>
          <cell r="C16808" t="str">
            <v>I0000</v>
          </cell>
          <cell r="D16808" t="str">
            <v>1800902900</v>
          </cell>
          <cell r="E16808" t="str">
            <v>1220004</v>
          </cell>
        </row>
        <row r="16809">
          <cell r="B16809" t="str">
            <v>I00001801000000</v>
          </cell>
          <cell r="C16809" t="str">
            <v>I0000</v>
          </cell>
          <cell r="D16809" t="str">
            <v>1801000000</v>
          </cell>
          <cell r="E16809" t="str">
            <v>2714001</v>
          </cell>
        </row>
        <row r="16810">
          <cell r="B16810" t="str">
            <v>I00001801080000</v>
          </cell>
          <cell r="C16810" t="str">
            <v>I0000</v>
          </cell>
          <cell r="D16810" t="str">
            <v>1801080000</v>
          </cell>
          <cell r="E16810" t="str">
            <v>1210005</v>
          </cell>
        </row>
        <row r="16811">
          <cell r="B16811" t="str">
            <v>I00001802000000</v>
          </cell>
          <cell r="C16811" t="str">
            <v>I0000</v>
          </cell>
          <cell r="D16811" t="str">
            <v>1802000000</v>
          </cell>
          <cell r="E16811" t="str">
            <v>2714001</v>
          </cell>
        </row>
        <row r="16812">
          <cell r="B16812" t="str">
            <v>I00001900000000</v>
          </cell>
          <cell r="C16812" t="str">
            <v>I0000</v>
          </cell>
          <cell r="D16812" t="str">
            <v>1900000000</v>
          </cell>
          <cell r="E16812" t="str">
            <v>2310001</v>
          </cell>
        </row>
        <row r="16813">
          <cell r="B16813" t="str">
            <v>I00001900010000</v>
          </cell>
          <cell r="C16813" t="str">
            <v>I0000</v>
          </cell>
          <cell r="D16813" t="str">
            <v>1900010000</v>
          </cell>
          <cell r="E16813" t="str">
            <v>2310001</v>
          </cell>
        </row>
        <row r="16814">
          <cell r="B16814" t="str">
            <v>I00002002002000</v>
          </cell>
          <cell r="C16814" t="str">
            <v>I0000</v>
          </cell>
          <cell r="D16814" t="str">
            <v>2002002000</v>
          </cell>
          <cell r="E16814" t="str">
            <v>2200001</v>
          </cell>
        </row>
        <row r="16815">
          <cell r="B16815" t="str">
            <v>I00002002002200</v>
          </cell>
          <cell r="C16815" t="str">
            <v>I0000</v>
          </cell>
          <cell r="D16815" t="str">
            <v>2002002200</v>
          </cell>
          <cell r="E16815" t="str">
            <v>2200005</v>
          </cell>
        </row>
        <row r="16816">
          <cell r="B16816" t="str">
            <v>I00002002006000</v>
          </cell>
          <cell r="C16816" t="str">
            <v>I0000</v>
          </cell>
          <cell r="D16816" t="str">
            <v>2002006000</v>
          </cell>
          <cell r="E16816" t="str">
            <v>2212001</v>
          </cell>
        </row>
        <row r="16817">
          <cell r="B16817" t="str">
            <v>I00002002006200</v>
          </cell>
          <cell r="C16817" t="str">
            <v>I0000</v>
          </cell>
          <cell r="D16817" t="str">
            <v>2002006200</v>
          </cell>
          <cell r="E16817" t="str">
            <v>2212006</v>
          </cell>
        </row>
        <row r="16818">
          <cell r="B16818" t="str">
            <v>I00002002008000</v>
          </cell>
          <cell r="C16818" t="str">
            <v>I0000</v>
          </cell>
          <cell r="D16818" t="str">
            <v>2002008000</v>
          </cell>
          <cell r="E16818" t="str">
            <v>2200001</v>
          </cell>
        </row>
        <row r="16819">
          <cell r="B16819" t="str">
            <v>I00002002008200</v>
          </cell>
          <cell r="C16819" t="str">
            <v>I0000</v>
          </cell>
          <cell r="D16819" t="str">
            <v>2002008200</v>
          </cell>
          <cell r="E16819" t="str">
            <v>2200005</v>
          </cell>
        </row>
        <row r="16820">
          <cell r="B16820" t="str">
            <v>I00002002010000</v>
          </cell>
          <cell r="C16820" t="str">
            <v>I0000</v>
          </cell>
          <cell r="D16820" t="str">
            <v>2002010000</v>
          </cell>
          <cell r="E16820" t="str">
            <v>2201001</v>
          </cell>
        </row>
        <row r="16821">
          <cell r="B16821" t="str">
            <v>I00002004000000</v>
          </cell>
          <cell r="C16821" t="str">
            <v>I0000</v>
          </cell>
          <cell r="D16821" t="str">
            <v>2004000000</v>
          </cell>
          <cell r="E16821" t="str">
            <v>2204001</v>
          </cell>
        </row>
        <row r="16822">
          <cell r="B16822" t="str">
            <v>I00002004000200</v>
          </cell>
          <cell r="C16822" t="str">
            <v>I0000</v>
          </cell>
          <cell r="D16822" t="str">
            <v>2004000200</v>
          </cell>
          <cell r="E16822" t="str">
            <v>2204006</v>
          </cell>
        </row>
        <row r="16823">
          <cell r="B16823" t="str">
            <v>I00002004002000</v>
          </cell>
          <cell r="C16823" t="str">
            <v>I0000</v>
          </cell>
          <cell r="D16823" t="str">
            <v>2004002000</v>
          </cell>
          <cell r="E16823" t="str">
            <v>2206001</v>
          </cell>
        </row>
        <row r="16824">
          <cell r="B16824" t="str">
            <v>I00002004002200</v>
          </cell>
          <cell r="C16824" t="str">
            <v>I0000</v>
          </cell>
          <cell r="D16824" t="str">
            <v>2004002200</v>
          </cell>
          <cell r="E16824" t="str">
            <v>2206006</v>
          </cell>
        </row>
        <row r="16825">
          <cell r="B16825" t="str">
            <v>I00002006000000</v>
          </cell>
          <cell r="C16825" t="str">
            <v>I0000</v>
          </cell>
          <cell r="D16825" t="str">
            <v>2006000000</v>
          </cell>
          <cell r="E16825" t="str">
            <v>2202001</v>
          </cell>
        </row>
        <row r="16826">
          <cell r="B16826" t="str">
            <v>I00002006000200</v>
          </cell>
          <cell r="C16826" t="str">
            <v>I0000</v>
          </cell>
          <cell r="D16826" t="str">
            <v>2006000200</v>
          </cell>
          <cell r="E16826" t="str">
            <v>2202006</v>
          </cell>
        </row>
        <row r="16827">
          <cell r="B16827" t="str">
            <v>I00002008000000</v>
          </cell>
          <cell r="C16827" t="str">
            <v>I0000</v>
          </cell>
          <cell r="D16827" t="str">
            <v>2008000000</v>
          </cell>
          <cell r="E16827" t="str">
            <v>2203001</v>
          </cell>
        </row>
        <row r="16828">
          <cell r="B16828" t="str">
            <v>I00002008000200</v>
          </cell>
          <cell r="C16828" t="str">
            <v>I0000</v>
          </cell>
          <cell r="D16828" t="str">
            <v>2008000200</v>
          </cell>
          <cell r="E16828" t="str">
            <v>2203002</v>
          </cell>
        </row>
        <row r="16829">
          <cell r="B16829" t="str">
            <v>I00002010000000</v>
          </cell>
          <cell r="C16829" t="str">
            <v>I0000</v>
          </cell>
          <cell r="D16829" t="str">
            <v>2010000000</v>
          </cell>
          <cell r="E16829" t="str">
            <v>2208001</v>
          </cell>
        </row>
        <row r="16830">
          <cell r="B16830" t="str">
            <v>I00002010000200</v>
          </cell>
          <cell r="C16830" t="str">
            <v>I0000</v>
          </cell>
          <cell r="D16830" t="str">
            <v>2010000200</v>
          </cell>
          <cell r="E16830" t="str">
            <v>2208006</v>
          </cell>
        </row>
        <row r="16831">
          <cell r="B16831" t="str">
            <v>I00002010001000</v>
          </cell>
          <cell r="C16831" t="str">
            <v>I0000</v>
          </cell>
          <cell r="D16831" t="str">
            <v>2010001000</v>
          </cell>
          <cell r="E16831" t="str">
            <v>2209001</v>
          </cell>
        </row>
        <row r="16832">
          <cell r="B16832" t="str">
            <v>I00002010001200</v>
          </cell>
          <cell r="C16832" t="str">
            <v>I0000</v>
          </cell>
          <cell r="D16832" t="str">
            <v>2010001200</v>
          </cell>
          <cell r="E16832" t="str">
            <v>2209006</v>
          </cell>
        </row>
        <row r="16833">
          <cell r="B16833" t="str">
            <v>I00002012000000</v>
          </cell>
          <cell r="C16833" t="str">
            <v>I0000</v>
          </cell>
          <cell r="D16833" t="str">
            <v>2012000000</v>
          </cell>
          <cell r="E16833" t="str">
            <v>2210001</v>
          </cell>
        </row>
        <row r="16834">
          <cell r="B16834" t="str">
            <v>I00002012000200</v>
          </cell>
          <cell r="C16834" t="str">
            <v>I0000</v>
          </cell>
          <cell r="D16834" t="str">
            <v>2012000200</v>
          </cell>
          <cell r="E16834" t="str">
            <v>2210006</v>
          </cell>
        </row>
        <row r="16835">
          <cell r="B16835" t="str">
            <v>I00002012005000</v>
          </cell>
          <cell r="C16835" t="str">
            <v>I0000</v>
          </cell>
          <cell r="D16835" t="str">
            <v>2012005000</v>
          </cell>
          <cell r="E16835" t="str">
            <v>2202001</v>
          </cell>
        </row>
        <row r="16836">
          <cell r="B16836" t="str">
            <v>I00002012005200</v>
          </cell>
          <cell r="C16836" t="str">
            <v>I0000</v>
          </cell>
          <cell r="D16836" t="str">
            <v>2012005200</v>
          </cell>
          <cell r="E16836" t="str">
            <v>2202006</v>
          </cell>
        </row>
        <row r="16837">
          <cell r="B16837" t="str">
            <v>I00002012006000</v>
          </cell>
          <cell r="C16837" t="str">
            <v>I0000</v>
          </cell>
          <cell r="D16837" t="str">
            <v>2012006000</v>
          </cell>
          <cell r="E16837" t="str">
            <v>2213001</v>
          </cell>
        </row>
        <row r="16838">
          <cell r="B16838" t="str">
            <v>I00002012006200</v>
          </cell>
          <cell r="C16838" t="str">
            <v>I0000</v>
          </cell>
          <cell r="D16838" t="str">
            <v>2012006200</v>
          </cell>
          <cell r="E16838" t="str">
            <v>2213006</v>
          </cell>
        </row>
        <row r="16839">
          <cell r="B16839" t="str">
            <v>I00002012010000</v>
          </cell>
          <cell r="C16839" t="str">
            <v>I0000</v>
          </cell>
          <cell r="D16839" t="str">
            <v>2012010000</v>
          </cell>
          <cell r="E16839" t="str">
            <v>2208001</v>
          </cell>
        </row>
        <row r="16840">
          <cell r="B16840" t="str">
            <v>I00002099999</v>
          </cell>
          <cell r="C16840" t="str">
            <v>I0000</v>
          </cell>
          <cell r="D16840" t="str">
            <v>2099999</v>
          </cell>
          <cell r="E16840" t="str">
            <v>4013000</v>
          </cell>
        </row>
        <row r="16841">
          <cell r="B16841" t="str">
            <v>I00002100000000</v>
          </cell>
          <cell r="C16841" t="str">
            <v>I0000</v>
          </cell>
          <cell r="D16841" t="str">
            <v>2100000000</v>
          </cell>
          <cell r="E16841" t="str">
            <v>2120001</v>
          </cell>
        </row>
        <row r="16842">
          <cell r="B16842" t="str">
            <v>I00002100000600</v>
          </cell>
          <cell r="C16842" t="str">
            <v>I0000</v>
          </cell>
          <cell r="D16842" t="str">
            <v>2100000600</v>
          </cell>
          <cell r="E16842" t="str">
            <v>2170001</v>
          </cell>
        </row>
        <row r="16843">
          <cell r="B16843" t="str">
            <v>I00002100000700</v>
          </cell>
          <cell r="C16843" t="str">
            <v>I0000</v>
          </cell>
          <cell r="D16843" t="str">
            <v>2100000700</v>
          </cell>
          <cell r="E16843" t="str">
            <v>2170006</v>
          </cell>
        </row>
        <row r="16844">
          <cell r="B16844" t="str">
            <v>I00002101000000</v>
          </cell>
          <cell r="C16844" t="str">
            <v>I0000</v>
          </cell>
          <cell r="D16844" t="str">
            <v>2101000000</v>
          </cell>
          <cell r="E16844" t="str">
            <v>2130001</v>
          </cell>
        </row>
        <row r="16845">
          <cell r="B16845" t="str">
            <v>I00002101000200</v>
          </cell>
          <cell r="C16845" t="str">
            <v>I0000</v>
          </cell>
          <cell r="D16845" t="str">
            <v>2101000200</v>
          </cell>
          <cell r="E16845" t="str">
            <v>2130006</v>
          </cell>
        </row>
        <row r="16846">
          <cell r="B16846" t="str">
            <v>I000021019000</v>
          </cell>
          <cell r="C16846" t="str">
            <v>I0000</v>
          </cell>
          <cell r="D16846" t="str">
            <v>21019000</v>
          </cell>
          <cell r="E16846" t="str">
            <v>4013000</v>
          </cell>
        </row>
        <row r="16847">
          <cell r="B16847" t="str">
            <v>I00002102000000</v>
          </cell>
          <cell r="C16847" t="str">
            <v>I0000</v>
          </cell>
          <cell r="D16847" t="str">
            <v>2102000000</v>
          </cell>
          <cell r="E16847" t="str">
            <v>2180001</v>
          </cell>
        </row>
        <row r="16848">
          <cell r="B16848" t="str">
            <v>I00002102000200</v>
          </cell>
          <cell r="C16848" t="str">
            <v>I0000</v>
          </cell>
          <cell r="D16848" t="str">
            <v>2102000200</v>
          </cell>
          <cell r="E16848" t="str">
            <v>2180006</v>
          </cell>
        </row>
        <row r="16849">
          <cell r="B16849" t="str">
            <v>I00002104000000</v>
          </cell>
          <cell r="C16849" t="str">
            <v>I0000</v>
          </cell>
          <cell r="D16849" t="str">
            <v>2104000000</v>
          </cell>
          <cell r="E16849" t="str">
            <v>2150001</v>
          </cell>
        </row>
        <row r="16850">
          <cell r="B16850" t="str">
            <v>I00002104000200</v>
          </cell>
          <cell r="C16850" t="str">
            <v>I0000</v>
          </cell>
          <cell r="D16850" t="str">
            <v>2104000200</v>
          </cell>
          <cell r="E16850" t="str">
            <v>2150006</v>
          </cell>
        </row>
        <row r="16851">
          <cell r="B16851" t="str">
            <v>I00002105001000</v>
          </cell>
          <cell r="C16851" t="str">
            <v>I0000</v>
          </cell>
          <cell r="D16851" t="str">
            <v>2105001000</v>
          </cell>
          <cell r="E16851" t="str">
            <v>2160001</v>
          </cell>
        </row>
        <row r="16852">
          <cell r="B16852" t="str">
            <v>I00002105002000</v>
          </cell>
          <cell r="C16852" t="str">
            <v>I0000</v>
          </cell>
          <cell r="D16852" t="str">
            <v>2105002000</v>
          </cell>
          <cell r="E16852" t="str">
            <v>2160006</v>
          </cell>
        </row>
        <row r="16853">
          <cell r="B16853" t="str">
            <v>I00002105010000</v>
          </cell>
          <cell r="C16853" t="str">
            <v>I0000</v>
          </cell>
          <cell r="D16853" t="str">
            <v>2105010000</v>
          </cell>
          <cell r="E16853" t="str">
            <v>2160001</v>
          </cell>
        </row>
        <row r="16854">
          <cell r="B16854" t="str">
            <v>I00002200000000</v>
          </cell>
          <cell r="C16854" t="str">
            <v>I0000</v>
          </cell>
          <cell r="D16854" t="str">
            <v>2200000000</v>
          </cell>
          <cell r="E16854" t="str">
            <v>2410001</v>
          </cell>
        </row>
        <row r="16855">
          <cell r="B16855" t="str">
            <v>I00002202000000</v>
          </cell>
          <cell r="C16855" t="str">
            <v>I0000</v>
          </cell>
          <cell r="D16855" t="str">
            <v>2202000000</v>
          </cell>
          <cell r="E16855" t="str">
            <v>2440001</v>
          </cell>
        </row>
        <row r="16856">
          <cell r="B16856" t="str">
            <v>I00002202060000</v>
          </cell>
          <cell r="C16856" t="str">
            <v>I0000</v>
          </cell>
          <cell r="D16856" t="str">
            <v>2202060000</v>
          </cell>
          <cell r="E16856" t="str">
            <v>2440001</v>
          </cell>
        </row>
        <row r="16857">
          <cell r="B16857" t="str">
            <v>I00002272000000</v>
          </cell>
          <cell r="C16857" t="str">
            <v>I0000</v>
          </cell>
          <cell r="D16857" t="str">
            <v>2272000000</v>
          </cell>
          <cell r="E16857" t="str">
            <v>2000000</v>
          </cell>
        </row>
        <row r="16858">
          <cell r="B16858" t="str">
            <v>I00002272000050</v>
          </cell>
          <cell r="C16858" t="str">
            <v>I0000</v>
          </cell>
          <cell r="D16858" t="str">
            <v>2272000050</v>
          </cell>
          <cell r="E16858" t="str">
            <v>2000050</v>
          </cell>
        </row>
        <row r="16859">
          <cell r="B16859" t="str">
            <v>I00002272000052</v>
          </cell>
          <cell r="C16859" t="str">
            <v>I0000</v>
          </cell>
          <cell r="D16859" t="str">
            <v>2272000052</v>
          </cell>
          <cell r="E16859" t="str">
            <v>2000052</v>
          </cell>
        </row>
        <row r="16860">
          <cell r="B16860" t="str">
            <v>I00002272000055</v>
          </cell>
          <cell r="C16860" t="str">
            <v>I0000</v>
          </cell>
          <cell r="D16860" t="str">
            <v>2272000055</v>
          </cell>
          <cell r="E16860" t="str">
            <v>2000055</v>
          </cell>
        </row>
        <row r="16861">
          <cell r="B16861" t="str">
            <v>I00002272000056</v>
          </cell>
          <cell r="C16861" t="str">
            <v>I0000</v>
          </cell>
          <cell r="D16861" t="str">
            <v>2272000056</v>
          </cell>
          <cell r="E16861" t="str">
            <v>2000056</v>
          </cell>
        </row>
        <row r="16862">
          <cell r="B16862" t="str">
            <v>I00002300002000</v>
          </cell>
          <cell r="C16862" t="str">
            <v>I0000</v>
          </cell>
          <cell r="D16862" t="str">
            <v>2300002000</v>
          </cell>
          <cell r="E16862" t="str">
            <v>4775000</v>
          </cell>
        </row>
        <row r="16863">
          <cell r="B16863" t="str">
            <v>I00002300010300</v>
          </cell>
          <cell r="C16863" t="str">
            <v>I0000</v>
          </cell>
          <cell r="D16863" t="str">
            <v>2300010300</v>
          </cell>
          <cell r="E16863" t="str">
            <v>2770008</v>
          </cell>
        </row>
        <row r="16864">
          <cell r="B16864" t="str">
            <v>I00002300010500</v>
          </cell>
          <cell r="C16864" t="str">
            <v>I0000</v>
          </cell>
          <cell r="D16864" t="str">
            <v>2300010500</v>
          </cell>
          <cell r="E16864" t="str">
            <v>2770011</v>
          </cell>
        </row>
        <row r="16865">
          <cell r="B16865" t="str">
            <v>I00002300010700</v>
          </cell>
          <cell r="C16865" t="str">
            <v>I0000</v>
          </cell>
          <cell r="D16865" t="str">
            <v>2300010700</v>
          </cell>
          <cell r="E16865" t="str">
            <v>2770015</v>
          </cell>
        </row>
        <row r="16866">
          <cell r="B16866" t="str">
            <v>I00002300010800</v>
          </cell>
          <cell r="C16866" t="str">
            <v>I0000</v>
          </cell>
          <cell r="D16866" t="str">
            <v>2300010800</v>
          </cell>
          <cell r="E16866" t="str">
            <v>2770016</v>
          </cell>
        </row>
        <row r="16867">
          <cell r="B16867" t="str">
            <v>I00002300010900</v>
          </cell>
          <cell r="C16867" t="str">
            <v>I0000</v>
          </cell>
          <cell r="D16867" t="str">
            <v>2300010900</v>
          </cell>
          <cell r="E16867" t="str">
            <v>2770014</v>
          </cell>
        </row>
        <row r="16868">
          <cell r="B16868" t="str">
            <v>I00002300011000</v>
          </cell>
          <cell r="C16868" t="str">
            <v>I0000</v>
          </cell>
          <cell r="D16868" t="str">
            <v>2300011000</v>
          </cell>
          <cell r="E16868" t="str">
            <v>2770014</v>
          </cell>
        </row>
        <row r="16869">
          <cell r="B16869" t="str">
            <v>I00002300011100</v>
          </cell>
          <cell r="C16869" t="str">
            <v>I0000</v>
          </cell>
          <cell r="D16869" t="str">
            <v>2300011100</v>
          </cell>
          <cell r="E16869" t="str">
            <v>2770023</v>
          </cell>
        </row>
        <row r="16870">
          <cell r="B16870" t="str">
            <v>I00002300011200</v>
          </cell>
          <cell r="C16870" t="str">
            <v>I0000</v>
          </cell>
          <cell r="D16870" t="str">
            <v>2300011200</v>
          </cell>
          <cell r="E16870" t="str">
            <v>2770012</v>
          </cell>
        </row>
        <row r="16871">
          <cell r="B16871" t="str">
            <v>I00002300011300</v>
          </cell>
          <cell r="C16871" t="str">
            <v>I0000</v>
          </cell>
          <cell r="D16871" t="str">
            <v>2300011300</v>
          </cell>
          <cell r="E16871" t="str">
            <v>2770013</v>
          </cell>
        </row>
        <row r="16872">
          <cell r="B16872" t="str">
            <v>I00002300011400</v>
          </cell>
          <cell r="C16872" t="str">
            <v>I0000</v>
          </cell>
          <cell r="D16872" t="str">
            <v>2300011400</v>
          </cell>
          <cell r="E16872" t="str">
            <v>2770018</v>
          </cell>
        </row>
        <row r="16873">
          <cell r="B16873" t="str">
            <v>I00002300011500</v>
          </cell>
          <cell r="C16873" t="str">
            <v>I0000</v>
          </cell>
          <cell r="D16873" t="str">
            <v>2300011500</v>
          </cell>
          <cell r="E16873" t="str">
            <v>2770017</v>
          </cell>
        </row>
        <row r="16874">
          <cell r="B16874" t="str">
            <v>I00002300011600</v>
          </cell>
          <cell r="C16874" t="str">
            <v>I0000</v>
          </cell>
          <cell r="D16874" t="str">
            <v>2300011600</v>
          </cell>
          <cell r="E16874" t="str">
            <v>2770004</v>
          </cell>
        </row>
        <row r="16875">
          <cell r="B16875" t="str">
            <v>I00002300011700</v>
          </cell>
          <cell r="C16875" t="str">
            <v>I0000</v>
          </cell>
          <cell r="D16875" t="str">
            <v>2300011700</v>
          </cell>
          <cell r="E16875" t="str">
            <v>2770001</v>
          </cell>
        </row>
        <row r="16876">
          <cell r="B16876" t="str">
            <v>I00002300011800</v>
          </cell>
          <cell r="C16876" t="str">
            <v>I0000</v>
          </cell>
          <cell r="D16876" t="str">
            <v>2300011800</v>
          </cell>
          <cell r="E16876" t="str">
            <v>2770024</v>
          </cell>
        </row>
        <row r="16877">
          <cell r="B16877" t="str">
            <v>I00002300011900</v>
          </cell>
          <cell r="C16877" t="str">
            <v>I0000</v>
          </cell>
          <cell r="D16877" t="str">
            <v>2300011900</v>
          </cell>
          <cell r="E16877" t="str">
            <v>2770003</v>
          </cell>
        </row>
        <row r="16878">
          <cell r="B16878" t="str">
            <v>I00002300012000</v>
          </cell>
          <cell r="C16878" t="str">
            <v>I0000</v>
          </cell>
          <cell r="D16878" t="str">
            <v>2300012000</v>
          </cell>
          <cell r="E16878" t="str">
            <v>2770021</v>
          </cell>
        </row>
        <row r="16879">
          <cell r="B16879" t="str">
            <v>I00002300012100</v>
          </cell>
          <cell r="C16879" t="str">
            <v>I0000</v>
          </cell>
          <cell r="D16879" t="str">
            <v>2300012100</v>
          </cell>
          <cell r="E16879" t="str">
            <v>2770020</v>
          </cell>
        </row>
        <row r="16880">
          <cell r="B16880" t="str">
            <v>I00002300012200</v>
          </cell>
          <cell r="C16880" t="str">
            <v>I0000</v>
          </cell>
          <cell r="D16880" t="str">
            <v>2300012200</v>
          </cell>
          <cell r="E16880" t="str">
            <v>2770019</v>
          </cell>
        </row>
        <row r="16881">
          <cell r="B16881" t="str">
            <v>I00002300012300</v>
          </cell>
          <cell r="C16881" t="str">
            <v>I0000</v>
          </cell>
          <cell r="D16881" t="str">
            <v>2300012300</v>
          </cell>
          <cell r="E16881" t="str">
            <v>2770022</v>
          </cell>
        </row>
        <row r="16882">
          <cell r="B16882" t="str">
            <v>I00002300012400</v>
          </cell>
          <cell r="C16882" t="str">
            <v>I0000</v>
          </cell>
          <cell r="D16882" t="str">
            <v>2300012400</v>
          </cell>
          <cell r="E16882" t="str">
            <v>2770024</v>
          </cell>
        </row>
        <row r="16883">
          <cell r="B16883" t="str">
            <v>I00002300012500</v>
          </cell>
          <cell r="C16883" t="str">
            <v>I0000</v>
          </cell>
          <cell r="D16883" t="str">
            <v>2300012500</v>
          </cell>
          <cell r="E16883" t="str">
            <v>2770023</v>
          </cell>
        </row>
        <row r="16884">
          <cell r="B16884" t="str">
            <v>I00002300012600</v>
          </cell>
          <cell r="C16884" t="str">
            <v>I0000</v>
          </cell>
          <cell r="D16884" t="str">
            <v>2300012600</v>
          </cell>
          <cell r="E16884" t="str">
            <v>2770023</v>
          </cell>
        </row>
        <row r="16885">
          <cell r="B16885" t="str">
            <v>I00002300012700</v>
          </cell>
          <cell r="C16885" t="str">
            <v>I0000</v>
          </cell>
          <cell r="D16885" t="str">
            <v>2300012700</v>
          </cell>
          <cell r="E16885" t="str">
            <v>2770023</v>
          </cell>
        </row>
        <row r="16886">
          <cell r="B16886" t="str">
            <v>I00002300012800</v>
          </cell>
          <cell r="C16886" t="str">
            <v>I0000</v>
          </cell>
          <cell r="D16886" t="str">
            <v>2300012800</v>
          </cell>
          <cell r="E16886" t="str">
            <v>2770023</v>
          </cell>
        </row>
        <row r="16887">
          <cell r="B16887" t="str">
            <v>I00002300012900</v>
          </cell>
          <cell r="C16887" t="str">
            <v>I0000</v>
          </cell>
          <cell r="D16887" t="str">
            <v>2300012900</v>
          </cell>
          <cell r="E16887" t="str">
            <v>2770002</v>
          </cell>
        </row>
        <row r="16888">
          <cell r="B16888" t="str">
            <v>I00002304000000</v>
          </cell>
          <cell r="C16888" t="str">
            <v>I0000</v>
          </cell>
          <cell r="D16888" t="str">
            <v>2304000000</v>
          </cell>
          <cell r="E16888" t="str">
            <v>2340001</v>
          </cell>
        </row>
        <row r="16889">
          <cell r="B16889" t="str">
            <v>I00002306000000</v>
          </cell>
          <cell r="C16889" t="str">
            <v>I0000</v>
          </cell>
          <cell r="D16889" t="str">
            <v>2306000000</v>
          </cell>
          <cell r="E16889" t="str">
            <v>2760000</v>
          </cell>
        </row>
        <row r="16890">
          <cell r="B16890" t="str">
            <v>I00002306900000</v>
          </cell>
          <cell r="C16890" t="str">
            <v>I0000</v>
          </cell>
          <cell r="D16890" t="str">
            <v>2306900000</v>
          </cell>
          <cell r="E16890" t="str">
            <v>2761000</v>
          </cell>
        </row>
        <row r="16891">
          <cell r="B16891" t="str">
            <v>I00002308011000</v>
          </cell>
          <cell r="C16891" t="str">
            <v>I0000</v>
          </cell>
          <cell r="D16891" t="str">
            <v>2308011000</v>
          </cell>
          <cell r="E16891" t="str">
            <v>1139099</v>
          </cell>
        </row>
        <row r="16892">
          <cell r="B16892" t="str">
            <v>I00002308100000</v>
          </cell>
          <cell r="C16892" t="str">
            <v>I0000</v>
          </cell>
          <cell r="D16892" t="str">
            <v>2308100000</v>
          </cell>
          <cell r="E16892" t="str">
            <v>1149099</v>
          </cell>
        </row>
        <row r="16893">
          <cell r="B16893" t="str">
            <v>I00002308100100</v>
          </cell>
          <cell r="C16893" t="str">
            <v>I0000</v>
          </cell>
          <cell r="D16893" t="str">
            <v>2308100100</v>
          </cell>
          <cell r="E16893" t="str">
            <v>1150199</v>
          </cell>
        </row>
        <row r="16894">
          <cell r="B16894" t="str">
            <v>I00002308100600</v>
          </cell>
          <cell r="C16894" t="str">
            <v>I0000</v>
          </cell>
          <cell r="D16894" t="str">
            <v>2308100600</v>
          </cell>
          <cell r="E16894" t="str">
            <v>1159099</v>
          </cell>
        </row>
        <row r="16895">
          <cell r="B16895" t="str">
            <v>I00002308101500</v>
          </cell>
          <cell r="C16895" t="str">
            <v>I0000</v>
          </cell>
          <cell r="D16895" t="str">
            <v>2308101500</v>
          </cell>
          <cell r="E16895" t="str">
            <v>2780290</v>
          </cell>
        </row>
        <row r="16896">
          <cell r="B16896" t="str">
            <v>I00002308101700</v>
          </cell>
          <cell r="C16896" t="str">
            <v>I0000</v>
          </cell>
          <cell r="D16896" t="str">
            <v>2308101700</v>
          </cell>
          <cell r="E16896" t="str">
            <v>2780290</v>
          </cell>
        </row>
        <row r="16897">
          <cell r="B16897" t="str">
            <v>I00002308102500</v>
          </cell>
          <cell r="C16897" t="str">
            <v>I0000</v>
          </cell>
          <cell r="D16897" t="str">
            <v>2308102500</v>
          </cell>
          <cell r="E16897" t="str">
            <v>1350090</v>
          </cell>
        </row>
        <row r="16898">
          <cell r="B16898" t="str">
            <v>I00002308102600</v>
          </cell>
          <cell r="C16898" t="str">
            <v>I0000</v>
          </cell>
          <cell r="D16898" t="str">
            <v>2308102600</v>
          </cell>
          <cell r="E16898" t="str">
            <v>1350090</v>
          </cell>
        </row>
        <row r="16899">
          <cell r="B16899" t="str">
            <v>I00002308102700</v>
          </cell>
          <cell r="C16899" t="str">
            <v>I0000</v>
          </cell>
          <cell r="D16899" t="str">
            <v>2308102700</v>
          </cell>
          <cell r="E16899" t="str">
            <v>1350090</v>
          </cell>
        </row>
        <row r="16900">
          <cell r="B16900" t="str">
            <v>I00002308103000</v>
          </cell>
          <cell r="C16900" t="str">
            <v>I0000</v>
          </cell>
          <cell r="D16900" t="str">
            <v>2308103000</v>
          </cell>
          <cell r="E16900" t="str">
            <v>1350090</v>
          </cell>
        </row>
        <row r="16901">
          <cell r="B16901" t="str">
            <v>I00002308103500</v>
          </cell>
          <cell r="C16901" t="str">
            <v>I0000</v>
          </cell>
          <cell r="D16901" t="str">
            <v>2308103500</v>
          </cell>
          <cell r="E16901" t="str">
            <v>1350090</v>
          </cell>
        </row>
        <row r="16902">
          <cell r="B16902" t="str">
            <v>I00002308104000</v>
          </cell>
          <cell r="C16902" t="str">
            <v>I0000</v>
          </cell>
          <cell r="D16902" t="str">
            <v>2308104000</v>
          </cell>
          <cell r="E16902" t="str">
            <v>1511098</v>
          </cell>
        </row>
        <row r="16903">
          <cell r="B16903" t="str">
            <v>I00002308104500</v>
          </cell>
          <cell r="C16903" t="str">
            <v>I0000</v>
          </cell>
          <cell r="D16903" t="str">
            <v>2308104500</v>
          </cell>
          <cell r="E16903" t="str">
            <v>1511090</v>
          </cell>
        </row>
        <row r="16904">
          <cell r="B16904" t="str">
            <v>I00002308105500</v>
          </cell>
          <cell r="C16904" t="str">
            <v>I0000</v>
          </cell>
          <cell r="D16904" t="str">
            <v>2308105500</v>
          </cell>
          <cell r="E16904" t="str">
            <v>2780199</v>
          </cell>
        </row>
        <row r="16905">
          <cell r="B16905" t="str">
            <v>I00002308106000</v>
          </cell>
          <cell r="C16905" t="str">
            <v>I0000</v>
          </cell>
          <cell r="D16905" t="str">
            <v>2308106000</v>
          </cell>
          <cell r="E16905" t="str">
            <v>2780290</v>
          </cell>
        </row>
        <row r="16906">
          <cell r="B16906" t="str">
            <v>I00002308106500</v>
          </cell>
          <cell r="C16906" t="str">
            <v>I0000</v>
          </cell>
          <cell r="D16906" t="str">
            <v>2308106500</v>
          </cell>
          <cell r="E16906" t="str">
            <v>1350090</v>
          </cell>
        </row>
        <row r="16907">
          <cell r="B16907" t="str">
            <v>I00002308107000</v>
          </cell>
          <cell r="C16907" t="str">
            <v>I0000</v>
          </cell>
          <cell r="D16907" t="str">
            <v>2308107000</v>
          </cell>
          <cell r="E16907" t="str">
            <v>2780290</v>
          </cell>
        </row>
        <row r="16908">
          <cell r="B16908" t="str">
            <v>I00002308900000</v>
          </cell>
          <cell r="C16908" t="str">
            <v>I0000</v>
          </cell>
          <cell r="D16908" t="str">
            <v>2308900000</v>
          </cell>
          <cell r="E16908" t="str">
            <v>1360099</v>
          </cell>
        </row>
        <row r="16909">
          <cell r="B16909" t="str">
            <v>I00002308901000</v>
          </cell>
          <cell r="C16909" t="str">
            <v>I0000</v>
          </cell>
          <cell r="D16909" t="str">
            <v>2308901000</v>
          </cell>
          <cell r="E16909" t="str">
            <v>1360099</v>
          </cell>
        </row>
        <row r="16910">
          <cell r="B16910" t="str">
            <v>I00002308902500</v>
          </cell>
          <cell r="C16910" t="str">
            <v>I0000</v>
          </cell>
          <cell r="D16910" t="str">
            <v>2308902500</v>
          </cell>
          <cell r="E16910" t="str">
            <v>1360099</v>
          </cell>
        </row>
        <row r="16911">
          <cell r="B16911" t="str">
            <v>I00002308905000</v>
          </cell>
          <cell r="C16911" t="str">
            <v>I0000</v>
          </cell>
          <cell r="D16911" t="str">
            <v>2308905000</v>
          </cell>
          <cell r="E16911" t="str">
            <v>1360099</v>
          </cell>
        </row>
        <row r="16912">
          <cell r="B16912" t="str">
            <v>I00002308906000</v>
          </cell>
          <cell r="C16912" t="str">
            <v>I0000</v>
          </cell>
          <cell r="D16912" t="str">
            <v>2308906000</v>
          </cell>
          <cell r="E16912" t="str">
            <v>1360099</v>
          </cell>
        </row>
        <row r="16913">
          <cell r="B16913" t="str">
            <v>I00002308911000</v>
          </cell>
          <cell r="C16913" t="str">
            <v>I0000</v>
          </cell>
          <cell r="D16913" t="str">
            <v>2308911000</v>
          </cell>
          <cell r="E16913" t="str">
            <v>1360099</v>
          </cell>
        </row>
        <row r="16914">
          <cell r="B16914" t="str">
            <v>I00002308956000</v>
          </cell>
          <cell r="C16914" t="str">
            <v>I0000</v>
          </cell>
          <cell r="D16914" t="str">
            <v>2308956000</v>
          </cell>
          <cell r="E16914" t="str">
            <v>1360099</v>
          </cell>
        </row>
        <row r="16915">
          <cell r="B16915" t="str">
            <v>I00002324000000</v>
          </cell>
          <cell r="C16915" t="str">
            <v>I0000</v>
          </cell>
          <cell r="D16915" t="str">
            <v>2324000000</v>
          </cell>
          <cell r="E16915" t="str">
            <v>2780290</v>
          </cell>
        </row>
        <row r="16916">
          <cell r="B16916" t="str">
            <v>I00002324000200</v>
          </cell>
          <cell r="C16916" t="str">
            <v>I0000</v>
          </cell>
          <cell r="D16916" t="str">
            <v>2324000200</v>
          </cell>
          <cell r="E16916" t="str">
            <v>2780290</v>
          </cell>
        </row>
        <row r="16917">
          <cell r="B16917" t="str">
            <v>I00002324000400</v>
          </cell>
          <cell r="C16917" t="str">
            <v>I0000</v>
          </cell>
          <cell r="D16917" t="str">
            <v>2324000400</v>
          </cell>
          <cell r="E16917" t="str">
            <v>2780290</v>
          </cell>
        </row>
        <row r="16918">
          <cell r="B16918" t="str">
            <v>I00002324000600</v>
          </cell>
          <cell r="C16918" t="str">
            <v>I0000</v>
          </cell>
          <cell r="D16918" t="str">
            <v>2324000600</v>
          </cell>
          <cell r="E16918" t="str">
            <v>2780290</v>
          </cell>
        </row>
        <row r="16919">
          <cell r="B16919" t="str">
            <v>I00002324900000</v>
          </cell>
          <cell r="C16919" t="str">
            <v>I0000</v>
          </cell>
          <cell r="D16919" t="str">
            <v>2324900000</v>
          </cell>
          <cell r="E16919" t="str">
            <v>1630009</v>
          </cell>
        </row>
        <row r="16920">
          <cell r="B16920" t="str">
            <v>I00002324900200</v>
          </cell>
          <cell r="C16920" t="str">
            <v>I0000</v>
          </cell>
          <cell r="D16920" t="str">
            <v>2324900200</v>
          </cell>
          <cell r="E16920" t="str">
            <v>1630009</v>
          </cell>
        </row>
        <row r="16921">
          <cell r="B16921" t="str">
            <v>I00002326000000</v>
          </cell>
          <cell r="C16921" t="str">
            <v>I0000</v>
          </cell>
          <cell r="D16921" t="str">
            <v>2326000000</v>
          </cell>
          <cell r="E16921" t="str">
            <v>2780290</v>
          </cell>
        </row>
        <row r="16922">
          <cell r="B16922" t="str">
            <v>I00002328010000</v>
          </cell>
          <cell r="C16922" t="str">
            <v>I0000</v>
          </cell>
          <cell r="D16922" t="str">
            <v>2328010000</v>
          </cell>
          <cell r="E16922" t="str">
            <v>2711202</v>
          </cell>
        </row>
        <row r="16923">
          <cell r="B16923" t="str">
            <v>I00002328030000</v>
          </cell>
          <cell r="C16923" t="str">
            <v>I0000</v>
          </cell>
          <cell r="D16923" t="str">
            <v>2328030000</v>
          </cell>
          <cell r="E16923" t="str">
            <v>2711202</v>
          </cell>
        </row>
        <row r="16924">
          <cell r="B16924" t="str">
            <v>I00002328040000</v>
          </cell>
          <cell r="C16924" t="str">
            <v>I0000</v>
          </cell>
          <cell r="D16924" t="str">
            <v>2328040000</v>
          </cell>
          <cell r="E16924" t="str">
            <v>2711202</v>
          </cell>
        </row>
        <row r="16925">
          <cell r="B16925" t="str">
            <v>I00002328099900</v>
          </cell>
          <cell r="C16925" t="str">
            <v>I0000</v>
          </cell>
          <cell r="D16925" t="str">
            <v>2328099900</v>
          </cell>
          <cell r="E16925" t="str">
            <v>2711202</v>
          </cell>
        </row>
        <row r="16926">
          <cell r="B16926" t="str">
            <v>I00002328900000</v>
          </cell>
          <cell r="C16926" t="str">
            <v>I0000</v>
          </cell>
          <cell r="D16926" t="str">
            <v>2328900000</v>
          </cell>
          <cell r="E16926" t="str">
            <v>2710502</v>
          </cell>
        </row>
        <row r="16927">
          <cell r="B16927" t="str">
            <v>I00002328930000</v>
          </cell>
          <cell r="C16927" t="str">
            <v>I0000</v>
          </cell>
          <cell r="D16927" t="str">
            <v>2328930000</v>
          </cell>
          <cell r="E16927" t="str">
            <v>2710502</v>
          </cell>
        </row>
        <row r="16928">
          <cell r="B16928" t="str">
            <v>I00002330900000</v>
          </cell>
          <cell r="C16928" t="str">
            <v>I0000</v>
          </cell>
          <cell r="D16928" t="str">
            <v>2330900000</v>
          </cell>
          <cell r="E16928" t="str">
            <v>2741510</v>
          </cell>
        </row>
        <row r="16929">
          <cell r="B16929" t="str">
            <v>I00002340300000</v>
          </cell>
          <cell r="C16929" t="str">
            <v>I0000</v>
          </cell>
          <cell r="D16929" t="str">
            <v>2340300000</v>
          </cell>
          <cell r="E16929" t="str">
            <v>2790001</v>
          </cell>
        </row>
        <row r="16930">
          <cell r="B16930" t="str">
            <v>I00002340303000</v>
          </cell>
          <cell r="C16930" t="str">
            <v>I0000</v>
          </cell>
          <cell r="D16930" t="str">
            <v>2340303000</v>
          </cell>
          <cell r="E16930" t="str">
            <v>2790001</v>
          </cell>
        </row>
        <row r="16931">
          <cell r="B16931" t="str">
            <v>I00002340303100</v>
          </cell>
          <cell r="C16931" t="str">
            <v>I0000</v>
          </cell>
          <cell r="D16931" t="str">
            <v>2340303100</v>
          </cell>
          <cell r="E16931" t="str">
            <v>2790001</v>
          </cell>
        </row>
        <row r="16932">
          <cell r="B16932" t="str">
            <v>I00002340700000</v>
          </cell>
          <cell r="C16932" t="str">
            <v>I0000</v>
          </cell>
          <cell r="D16932" t="str">
            <v>2340700000</v>
          </cell>
          <cell r="E16932" t="str">
            <v>2790001</v>
          </cell>
        </row>
        <row r="16933">
          <cell r="B16933" t="str">
            <v>I00002340701000</v>
          </cell>
          <cell r="C16933" t="str">
            <v>I0000</v>
          </cell>
          <cell r="D16933" t="str">
            <v>2340701000</v>
          </cell>
          <cell r="E16933" t="str">
            <v>2711202</v>
          </cell>
        </row>
        <row r="16934">
          <cell r="B16934" t="str">
            <v>I00002340702000</v>
          </cell>
          <cell r="C16934" t="str">
            <v>I0000</v>
          </cell>
          <cell r="D16934" t="str">
            <v>2340702000</v>
          </cell>
          <cell r="E16934" t="str">
            <v>2711202</v>
          </cell>
        </row>
        <row r="16935">
          <cell r="B16935" t="str">
            <v>I00002340900100</v>
          </cell>
          <cell r="C16935" t="str">
            <v>I0000</v>
          </cell>
          <cell r="D16935" t="str">
            <v>2340900100</v>
          </cell>
          <cell r="E16935" t="str">
            <v>2790001</v>
          </cell>
        </row>
        <row r="16936">
          <cell r="B16936" t="str">
            <v>I00002340901000</v>
          </cell>
          <cell r="C16936" t="str">
            <v>I0000</v>
          </cell>
          <cell r="D16936" t="str">
            <v>2340901000</v>
          </cell>
          <cell r="E16936" t="str">
            <v>2790001</v>
          </cell>
        </row>
        <row r="16937">
          <cell r="B16937" t="str">
            <v>I00002348000000</v>
          </cell>
          <cell r="C16937" t="str">
            <v>I0000</v>
          </cell>
          <cell r="D16937" t="str">
            <v>2348000000</v>
          </cell>
          <cell r="E16937" t="str">
            <v>1210001</v>
          </cell>
        </row>
        <row r="16938">
          <cell r="B16938" t="str">
            <v>I00002358000100</v>
          </cell>
          <cell r="C16938" t="str">
            <v>I0000</v>
          </cell>
          <cell r="D16938" t="str">
            <v>2358000100</v>
          </cell>
          <cell r="E16938" t="str">
            <v>2613005</v>
          </cell>
        </row>
        <row r="16939">
          <cell r="B16939" t="str">
            <v>I00002358000300</v>
          </cell>
          <cell r="C16939" t="str">
            <v>I0000</v>
          </cell>
          <cell r="D16939" t="str">
            <v>2358000300</v>
          </cell>
          <cell r="E16939" t="str">
            <v>2613004</v>
          </cell>
        </row>
        <row r="16940">
          <cell r="B16940" t="str">
            <v>I00002358000301</v>
          </cell>
          <cell r="C16940" t="str">
            <v>I0000</v>
          </cell>
          <cell r="D16940" t="str">
            <v>2358000301</v>
          </cell>
          <cell r="E16940" t="str">
            <v>2613004</v>
          </cell>
        </row>
        <row r="16941">
          <cell r="B16941" t="str">
            <v>I00002358000400</v>
          </cell>
          <cell r="C16941" t="str">
            <v>I0000</v>
          </cell>
          <cell r="D16941" t="str">
            <v>2358000400</v>
          </cell>
          <cell r="E16941" t="str">
            <v>2613005</v>
          </cell>
        </row>
        <row r="16942">
          <cell r="B16942" t="str">
            <v>I00002358000500</v>
          </cell>
          <cell r="C16942" t="str">
            <v>I0000</v>
          </cell>
          <cell r="D16942" t="str">
            <v>2358000500</v>
          </cell>
          <cell r="E16942" t="str">
            <v>2613005</v>
          </cell>
        </row>
        <row r="16943">
          <cell r="B16943" t="str">
            <v>I00002358000600</v>
          </cell>
          <cell r="C16943" t="str">
            <v>I0000</v>
          </cell>
          <cell r="D16943" t="str">
            <v>2358000600</v>
          </cell>
          <cell r="E16943" t="str">
            <v>2613005</v>
          </cell>
        </row>
        <row r="16944">
          <cell r="B16944" t="str">
            <v>I00002358000700</v>
          </cell>
          <cell r="C16944" t="str">
            <v>I0000</v>
          </cell>
          <cell r="D16944" t="str">
            <v>2358000700</v>
          </cell>
          <cell r="E16944" t="str">
            <v>2613005</v>
          </cell>
        </row>
        <row r="16945">
          <cell r="B16945" t="str">
            <v>I00002358000800</v>
          </cell>
          <cell r="C16945" t="str">
            <v>I0000</v>
          </cell>
          <cell r="D16945" t="str">
            <v>2358000800</v>
          </cell>
          <cell r="E16945" t="str">
            <v>2613005</v>
          </cell>
        </row>
        <row r="16946">
          <cell r="B16946" t="str">
            <v>I00002358000900</v>
          </cell>
          <cell r="C16946" t="str">
            <v>I0000</v>
          </cell>
          <cell r="D16946" t="str">
            <v>2358000900</v>
          </cell>
          <cell r="E16946" t="str">
            <v>2613005</v>
          </cell>
        </row>
        <row r="16947">
          <cell r="B16947" t="str">
            <v>I00002358001000</v>
          </cell>
          <cell r="C16947" t="str">
            <v>I0000</v>
          </cell>
          <cell r="D16947" t="str">
            <v>2358001000</v>
          </cell>
          <cell r="E16947" t="str">
            <v>2613005</v>
          </cell>
        </row>
        <row r="16948">
          <cell r="B16948" t="str">
            <v>I00002358001100</v>
          </cell>
          <cell r="C16948" t="str">
            <v>I0000</v>
          </cell>
          <cell r="D16948" t="str">
            <v>2358001100</v>
          </cell>
          <cell r="E16948" t="str">
            <v>2613005</v>
          </cell>
        </row>
        <row r="16949">
          <cell r="B16949" t="str">
            <v>I00002358001400</v>
          </cell>
          <cell r="C16949" t="str">
            <v>I0000</v>
          </cell>
          <cell r="D16949" t="str">
            <v>2358001400</v>
          </cell>
          <cell r="E16949" t="str">
            <v>2613005</v>
          </cell>
        </row>
        <row r="16950">
          <cell r="B16950" t="str">
            <v>I00002358001500</v>
          </cell>
          <cell r="C16950" t="str">
            <v>I0000</v>
          </cell>
          <cell r="D16950" t="str">
            <v>2358001500</v>
          </cell>
          <cell r="E16950" t="str">
            <v>2613005</v>
          </cell>
        </row>
        <row r="16951">
          <cell r="B16951" t="str">
            <v>I00002358001600</v>
          </cell>
          <cell r="C16951" t="str">
            <v>I0000</v>
          </cell>
          <cell r="D16951" t="str">
            <v>2358001600</v>
          </cell>
          <cell r="E16951" t="str">
            <v>2613005</v>
          </cell>
        </row>
        <row r="16952">
          <cell r="B16952" t="str">
            <v>I00002358001700</v>
          </cell>
          <cell r="C16952" t="str">
            <v>I0000</v>
          </cell>
          <cell r="D16952" t="str">
            <v>2358001700</v>
          </cell>
          <cell r="E16952" t="str">
            <v>2613005</v>
          </cell>
        </row>
        <row r="16953">
          <cell r="B16953" t="str">
            <v>I00002358001800</v>
          </cell>
          <cell r="C16953" t="str">
            <v>I0000</v>
          </cell>
          <cell r="D16953" t="str">
            <v>2358001800</v>
          </cell>
          <cell r="E16953" t="str">
            <v>2613005</v>
          </cell>
        </row>
        <row r="16954">
          <cell r="B16954" t="str">
            <v>I00002358001900</v>
          </cell>
          <cell r="C16954" t="str">
            <v>I0000</v>
          </cell>
          <cell r="D16954" t="str">
            <v>2358001900</v>
          </cell>
          <cell r="E16954" t="str">
            <v>2613005</v>
          </cell>
        </row>
        <row r="16955">
          <cell r="B16955" t="str">
            <v>I00002358002100</v>
          </cell>
          <cell r="C16955" t="str">
            <v>I0000</v>
          </cell>
          <cell r="D16955" t="str">
            <v>2358002100</v>
          </cell>
          <cell r="E16955" t="str">
            <v>2613004</v>
          </cell>
        </row>
        <row r="16956">
          <cell r="B16956" t="str">
            <v>I00002358002101</v>
          </cell>
          <cell r="C16956" t="str">
            <v>I0000</v>
          </cell>
          <cell r="D16956" t="str">
            <v>2358002101</v>
          </cell>
          <cell r="E16956" t="str">
            <v>2613004</v>
          </cell>
        </row>
        <row r="16957">
          <cell r="B16957" t="str">
            <v>I00002358002800</v>
          </cell>
          <cell r="C16957" t="str">
            <v>I0000</v>
          </cell>
          <cell r="D16957" t="str">
            <v>2358002800</v>
          </cell>
          <cell r="E16957" t="str">
            <v>2613004</v>
          </cell>
        </row>
        <row r="16958">
          <cell r="B16958" t="str">
            <v>I00002358003000</v>
          </cell>
          <cell r="C16958" t="str">
            <v>I0000</v>
          </cell>
          <cell r="D16958" t="str">
            <v>2358003000</v>
          </cell>
          <cell r="E16958" t="str">
            <v>2613005</v>
          </cell>
        </row>
        <row r="16959">
          <cell r="B16959" t="str">
            <v>I00002358003100</v>
          </cell>
          <cell r="C16959" t="str">
            <v>I0000</v>
          </cell>
          <cell r="D16959" t="str">
            <v>2358003100</v>
          </cell>
          <cell r="E16959" t="str">
            <v>2613004</v>
          </cell>
        </row>
        <row r="16960">
          <cell r="B16960" t="str">
            <v>I00002358003200</v>
          </cell>
          <cell r="C16960" t="str">
            <v>I0000</v>
          </cell>
          <cell r="D16960" t="str">
            <v>2358003200</v>
          </cell>
          <cell r="E16960" t="str">
            <v>2613005</v>
          </cell>
        </row>
        <row r="16961">
          <cell r="B16961" t="str">
            <v>I00002358003300</v>
          </cell>
          <cell r="C16961" t="str">
            <v>I0000</v>
          </cell>
          <cell r="D16961" t="str">
            <v>2358003300</v>
          </cell>
          <cell r="E16961" t="str">
            <v>2613005</v>
          </cell>
        </row>
        <row r="16962">
          <cell r="B16962" t="str">
            <v>I00002358003700</v>
          </cell>
          <cell r="C16962" t="str">
            <v>I0000</v>
          </cell>
          <cell r="D16962" t="str">
            <v>2358003700</v>
          </cell>
          <cell r="E16962" t="str">
            <v>2613004</v>
          </cell>
        </row>
        <row r="16963">
          <cell r="B16963" t="str">
            <v>I00002358003800</v>
          </cell>
          <cell r="C16963" t="str">
            <v>I0000</v>
          </cell>
          <cell r="D16963" t="str">
            <v>2358003800</v>
          </cell>
          <cell r="E16963" t="str">
            <v>2613004</v>
          </cell>
        </row>
        <row r="16964">
          <cell r="B16964" t="str">
            <v>I00002358003900</v>
          </cell>
          <cell r="C16964" t="str">
            <v>I0000</v>
          </cell>
          <cell r="D16964" t="str">
            <v>2358003900</v>
          </cell>
          <cell r="E16964" t="str">
            <v>2613004</v>
          </cell>
        </row>
        <row r="16965">
          <cell r="B16965" t="str">
            <v>I00002358004000</v>
          </cell>
          <cell r="C16965" t="str">
            <v>I0000</v>
          </cell>
          <cell r="D16965" t="str">
            <v>2358004000</v>
          </cell>
          <cell r="E16965" t="str">
            <v>2613004</v>
          </cell>
        </row>
        <row r="16966">
          <cell r="B16966" t="str">
            <v>I00002358004100</v>
          </cell>
          <cell r="C16966" t="str">
            <v>I0000</v>
          </cell>
          <cell r="D16966" t="str">
            <v>2358004100</v>
          </cell>
          <cell r="E16966" t="str">
            <v>2613004</v>
          </cell>
        </row>
        <row r="16967">
          <cell r="B16967" t="str">
            <v>I00002358004200</v>
          </cell>
          <cell r="C16967" t="str">
            <v>I0000</v>
          </cell>
          <cell r="D16967" t="str">
            <v>2358004200</v>
          </cell>
          <cell r="E16967" t="str">
            <v>2613004</v>
          </cell>
        </row>
        <row r="16968">
          <cell r="B16968" t="str">
            <v>I00002358004600</v>
          </cell>
          <cell r="C16968" t="str">
            <v>I0000</v>
          </cell>
          <cell r="D16968" t="str">
            <v>2358004600</v>
          </cell>
          <cell r="E16968" t="str">
            <v>2613004</v>
          </cell>
        </row>
        <row r="16969">
          <cell r="B16969" t="str">
            <v>I00002358004700</v>
          </cell>
          <cell r="C16969" t="str">
            <v>I0000</v>
          </cell>
          <cell r="D16969" t="str">
            <v>2358004700</v>
          </cell>
          <cell r="E16969" t="str">
            <v>2613004</v>
          </cell>
        </row>
        <row r="16970">
          <cell r="B16970" t="str">
            <v>I00002358005100</v>
          </cell>
          <cell r="C16970" t="str">
            <v>I0000</v>
          </cell>
          <cell r="D16970" t="str">
            <v>2358005100</v>
          </cell>
          <cell r="E16970" t="str">
            <v>2613004</v>
          </cell>
        </row>
        <row r="16971">
          <cell r="B16971" t="str">
            <v>I00002358005400</v>
          </cell>
          <cell r="C16971" t="str">
            <v>I0000</v>
          </cell>
          <cell r="D16971" t="str">
            <v>2358005400</v>
          </cell>
          <cell r="E16971" t="str">
            <v>2613004</v>
          </cell>
        </row>
        <row r="16972">
          <cell r="B16972" t="str">
            <v>I00002358007100</v>
          </cell>
          <cell r="C16972" t="str">
            <v>I0000</v>
          </cell>
          <cell r="D16972" t="str">
            <v>2358007100</v>
          </cell>
          <cell r="E16972" t="str">
            <v>2613004</v>
          </cell>
        </row>
        <row r="16973">
          <cell r="B16973" t="str">
            <v>I00002358007200</v>
          </cell>
          <cell r="C16973" t="str">
            <v>I0000</v>
          </cell>
          <cell r="D16973" t="str">
            <v>2358007200</v>
          </cell>
          <cell r="E16973" t="str">
            <v>2613004</v>
          </cell>
        </row>
        <row r="16974">
          <cell r="B16974" t="str">
            <v>I00002358008400</v>
          </cell>
          <cell r="C16974" t="str">
            <v>I0000</v>
          </cell>
          <cell r="D16974" t="str">
            <v>2358008400</v>
          </cell>
          <cell r="E16974" t="str">
            <v>2613004</v>
          </cell>
        </row>
        <row r="16975">
          <cell r="B16975" t="str">
            <v>I00002358009400</v>
          </cell>
          <cell r="C16975" t="str">
            <v>I0000</v>
          </cell>
          <cell r="D16975" t="str">
            <v>2358009400</v>
          </cell>
          <cell r="E16975" t="str">
            <v>2613005</v>
          </cell>
        </row>
        <row r="16976">
          <cell r="B16976" t="str">
            <v>I00002358009500</v>
          </cell>
          <cell r="C16976" t="str">
            <v>I0000</v>
          </cell>
          <cell r="D16976" t="str">
            <v>2358009500</v>
          </cell>
          <cell r="E16976" t="str">
            <v>2613005</v>
          </cell>
        </row>
        <row r="16977">
          <cell r="B16977" t="str">
            <v>I00002358009600</v>
          </cell>
          <cell r="C16977" t="str">
            <v>I0000</v>
          </cell>
          <cell r="D16977" t="str">
            <v>2358009600</v>
          </cell>
          <cell r="E16977" t="str">
            <v>2613005</v>
          </cell>
        </row>
        <row r="16978">
          <cell r="B16978" t="str">
            <v>I00002358010000</v>
          </cell>
          <cell r="C16978" t="str">
            <v>I0000</v>
          </cell>
          <cell r="D16978" t="str">
            <v>2358010000</v>
          </cell>
          <cell r="E16978" t="str">
            <v>2613005</v>
          </cell>
        </row>
        <row r="16979">
          <cell r="B16979" t="str">
            <v>I00002358010100</v>
          </cell>
          <cell r="C16979" t="str">
            <v>I0000</v>
          </cell>
          <cell r="D16979" t="str">
            <v>2358010100</v>
          </cell>
          <cell r="E16979" t="str">
            <v>2613005</v>
          </cell>
        </row>
        <row r="16980">
          <cell r="B16980" t="str">
            <v>I00002358011000</v>
          </cell>
          <cell r="C16980" t="str">
            <v>I0000</v>
          </cell>
          <cell r="D16980" t="str">
            <v>2358011000</v>
          </cell>
          <cell r="E16980" t="str">
            <v>2613005</v>
          </cell>
        </row>
        <row r="16981">
          <cell r="B16981" t="str">
            <v>I00002358011100</v>
          </cell>
          <cell r="C16981" t="str">
            <v>I0000</v>
          </cell>
          <cell r="D16981" t="str">
            <v>2358011100</v>
          </cell>
          <cell r="E16981" t="str">
            <v>2613004</v>
          </cell>
        </row>
        <row r="16982">
          <cell r="B16982" t="str">
            <v>I00002358012000</v>
          </cell>
          <cell r="C16982" t="str">
            <v>I0000</v>
          </cell>
          <cell r="D16982" t="str">
            <v>2358012000</v>
          </cell>
          <cell r="E16982" t="str">
            <v>2613005</v>
          </cell>
        </row>
        <row r="16983">
          <cell r="B16983" t="str">
            <v>I00002358014000</v>
          </cell>
          <cell r="C16983" t="str">
            <v>I0000</v>
          </cell>
          <cell r="D16983" t="str">
            <v>2358014000</v>
          </cell>
          <cell r="E16983" t="str">
            <v>2613005</v>
          </cell>
        </row>
        <row r="16984">
          <cell r="B16984" t="str">
            <v>I00002358015000</v>
          </cell>
          <cell r="C16984" t="str">
            <v>I0000</v>
          </cell>
          <cell r="D16984" t="str">
            <v>2358015000</v>
          </cell>
          <cell r="E16984" t="str">
            <v>2613005</v>
          </cell>
        </row>
        <row r="16985">
          <cell r="B16985" t="str">
            <v>I00002358016000</v>
          </cell>
          <cell r="C16985" t="str">
            <v>I0000</v>
          </cell>
          <cell r="D16985" t="str">
            <v>2358016000</v>
          </cell>
          <cell r="E16985" t="str">
            <v>2613005</v>
          </cell>
        </row>
        <row r="16986">
          <cell r="B16986" t="str">
            <v>I00002358017000</v>
          </cell>
          <cell r="C16986" t="str">
            <v>I0000</v>
          </cell>
          <cell r="D16986" t="str">
            <v>2358017000</v>
          </cell>
          <cell r="E16986" t="str">
            <v>2613005</v>
          </cell>
        </row>
        <row r="16987">
          <cell r="B16987" t="str">
            <v>I00002358020000</v>
          </cell>
          <cell r="C16987" t="str">
            <v>I0000</v>
          </cell>
          <cell r="D16987" t="str">
            <v>2358020000</v>
          </cell>
          <cell r="E16987" t="str">
            <v>2613005</v>
          </cell>
        </row>
        <row r="16988">
          <cell r="B16988" t="str">
            <v>I00002358025000</v>
          </cell>
          <cell r="C16988" t="str">
            <v>I0000</v>
          </cell>
          <cell r="D16988" t="str">
            <v>2358025000</v>
          </cell>
          <cell r="E16988" t="str">
            <v>2613005</v>
          </cell>
        </row>
        <row r="16989">
          <cell r="B16989" t="str">
            <v>I00002358030000</v>
          </cell>
          <cell r="C16989" t="str">
            <v>I0000</v>
          </cell>
          <cell r="D16989" t="str">
            <v>2358030000</v>
          </cell>
          <cell r="E16989" t="str">
            <v>2613005</v>
          </cell>
        </row>
        <row r="16990">
          <cell r="B16990" t="str">
            <v>I00002358031000</v>
          </cell>
          <cell r="C16990" t="str">
            <v>I0000</v>
          </cell>
          <cell r="D16990" t="str">
            <v>2358031000</v>
          </cell>
          <cell r="E16990" t="str">
            <v>4530010</v>
          </cell>
        </row>
        <row r="16991">
          <cell r="B16991" t="str">
            <v>I00002358040000</v>
          </cell>
          <cell r="C16991" t="str">
            <v>I0000</v>
          </cell>
          <cell r="D16991" t="str">
            <v>2358040000</v>
          </cell>
          <cell r="E16991" t="str">
            <v>2613004</v>
          </cell>
        </row>
        <row r="16992">
          <cell r="B16992" t="str">
            <v>I00002358049900</v>
          </cell>
          <cell r="C16992" t="str">
            <v>I0000</v>
          </cell>
          <cell r="D16992" t="str">
            <v>2358049900</v>
          </cell>
          <cell r="E16992" t="str">
            <v>2613005</v>
          </cell>
        </row>
        <row r="16993">
          <cell r="B16993" t="str">
            <v>I00002358090000</v>
          </cell>
          <cell r="C16993" t="str">
            <v>I0000</v>
          </cell>
          <cell r="D16993" t="str">
            <v>2358090000</v>
          </cell>
          <cell r="E16993" t="str">
            <v>2613005</v>
          </cell>
        </row>
        <row r="16994">
          <cell r="B16994" t="str">
            <v>I00002358091000</v>
          </cell>
          <cell r="C16994" t="str">
            <v>I0000</v>
          </cell>
          <cell r="D16994" t="str">
            <v>2358091000</v>
          </cell>
          <cell r="E16994" t="str">
            <v>2613005</v>
          </cell>
        </row>
        <row r="16995">
          <cell r="B16995" t="str">
            <v>I00002358092100</v>
          </cell>
          <cell r="C16995" t="str">
            <v>I0000</v>
          </cell>
          <cell r="D16995" t="str">
            <v>2358092100</v>
          </cell>
          <cell r="E16995" t="str">
            <v>2613005</v>
          </cell>
        </row>
        <row r="16996">
          <cell r="B16996" t="str">
            <v>I00002358092300</v>
          </cell>
          <cell r="C16996" t="str">
            <v>I0000</v>
          </cell>
          <cell r="D16996" t="str">
            <v>2358092300</v>
          </cell>
          <cell r="E16996" t="str">
            <v>2613005</v>
          </cell>
        </row>
        <row r="16997">
          <cell r="B16997" t="str">
            <v>I00002358092400</v>
          </cell>
          <cell r="C16997" t="str">
            <v>I0000</v>
          </cell>
          <cell r="D16997" t="str">
            <v>2358092400</v>
          </cell>
          <cell r="E16997" t="str">
            <v>2613005</v>
          </cell>
        </row>
        <row r="16998">
          <cell r="B16998" t="str">
            <v>I00002358093000</v>
          </cell>
          <cell r="C16998" t="str">
            <v>I0000</v>
          </cell>
          <cell r="D16998" t="str">
            <v>2358093000</v>
          </cell>
          <cell r="E16998" t="str">
            <v>2613005</v>
          </cell>
        </row>
        <row r="16999">
          <cell r="B16999" t="str">
            <v>I00002358094000</v>
          </cell>
          <cell r="C16999" t="str">
            <v>I0000</v>
          </cell>
          <cell r="D16999" t="str">
            <v>2358094000</v>
          </cell>
          <cell r="E16999" t="str">
            <v>2613005</v>
          </cell>
        </row>
        <row r="17000">
          <cell r="B17000" t="str">
            <v>I00002358095000</v>
          </cell>
          <cell r="C17000" t="str">
            <v>I0000</v>
          </cell>
          <cell r="D17000" t="str">
            <v>2358095000</v>
          </cell>
          <cell r="E17000" t="str">
            <v>2613005</v>
          </cell>
        </row>
        <row r="17001">
          <cell r="B17001" t="str">
            <v>I00002358510000</v>
          </cell>
          <cell r="C17001" t="str">
            <v>I0000</v>
          </cell>
          <cell r="D17001" t="str">
            <v>2358510000</v>
          </cell>
          <cell r="E17001" t="str">
            <v>2613005</v>
          </cell>
        </row>
        <row r="17002">
          <cell r="B17002" t="str">
            <v>I00002358520000</v>
          </cell>
          <cell r="C17002" t="str">
            <v>I0000</v>
          </cell>
          <cell r="D17002" t="str">
            <v>2358520000</v>
          </cell>
          <cell r="E17002" t="str">
            <v>2613005</v>
          </cell>
        </row>
        <row r="17003">
          <cell r="B17003" t="str">
            <v>I00002358531000</v>
          </cell>
          <cell r="C17003" t="str">
            <v>I0000</v>
          </cell>
          <cell r="D17003" t="str">
            <v>2358531000</v>
          </cell>
          <cell r="E17003" t="str">
            <v>2613005</v>
          </cell>
        </row>
        <row r="17004">
          <cell r="B17004" t="str">
            <v>I00002358533000</v>
          </cell>
          <cell r="C17004" t="str">
            <v>I0000</v>
          </cell>
          <cell r="D17004" t="str">
            <v>2358533000</v>
          </cell>
          <cell r="E17004" t="str">
            <v>2613005</v>
          </cell>
        </row>
        <row r="17005">
          <cell r="B17005" t="str">
            <v>I00002358535000</v>
          </cell>
          <cell r="C17005" t="str">
            <v>I0000</v>
          </cell>
          <cell r="D17005" t="str">
            <v>2358535000</v>
          </cell>
          <cell r="E17005" t="str">
            <v>2613005</v>
          </cell>
        </row>
        <row r="17006">
          <cell r="B17006" t="str">
            <v>I00002358540000</v>
          </cell>
          <cell r="C17006" t="str">
            <v>I0000</v>
          </cell>
          <cell r="D17006" t="str">
            <v>2358540000</v>
          </cell>
          <cell r="E17006" t="str">
            <v>2613005</v>
          </cell>
        </row>
        <row r="17007">
          <cell r="B17007" t="str">
            <v>I00002358550000</v>
          </cell>
          <cell r="C17007" t="str">
            <v>I0000</v>
          </cell>
          <cell r="D17007" t="str">
            <v>2358550000</v>
          </cell>
          <cell r="E17007" t="str">
            <v>2613005</v>
          </cell>
        </row>
        <row r="17008">
          <cell r="B17008" t="str">
            <v>I00002358560000</v>
          </cell>
          <cell r="C17008" t="str">
            <v>I0000</v>
          </cell>
          <cell r="D17008" t="str">
            <v>2358560000</v>
          </cell>
          <cell r="E17008" t="str">
            <v>2613005</v>
          </cell>
        </row>
        <row r="17009">
          <cell r="B17009" t="str">
            <v>I00002358700100</v>
          </cell>
          <cell r="C17009" t="str">
            <v>I0000</v>
          </cell>
          <cell r="D17009" t="str">
            <v>2358700100</v>
          </cell>
          <cell r="E17009" t="str">
            <v>2711201</v>
          </cell>
        </row>
        <row r="17010">
          <cell r="B17010" t="str">
            <v>I00002358700300</v>
          </cell>
          <cell r="C17010" t="str">
            <v>I0000</v>
          </cell>
          <cell r="D17010" t="str">
            <v>2358700300</v>
          </cell>
          <cell r="E17010" t="str">
            <v>2711201</v>
          </cell>
        </row>
        <row r="17011">
          <cell r="B17011" t="str">
            <v>I00002358700400</v>
          </cell>
          <cell r="C17011" t="str">
            <v>I0000</v>
          </cell>
          <cell r="D17011" t="str">
            <v>2358700400</v>
          </cell>
          <cell r="E17011" t="str">
            <v>2711201</v>
          </cell>
        </row>
        <row r="17012">
          <cell r="B17012" t="str">
            <v>I00002358700500</v>
          </cell>
          <cell r="C17012" t="str">
            <v>I0000</v>
          </cell>
          <cell r="D17012" t="str">
            <v>2358700500</v>
          </cell>
          <cell r="E17012" t="str">
            <v>2613004</v>
          </cell>
        </row>
        <row r="17013">
          <cell r="B17013" t="str">
            <v>I00002358700800</v>
          </cell>
          <cell r="C17013" t="str">
            <v>I0000</v>
          </cell>
          <cell r="D17013" t="str">
            <v>2358700800</v>
          </cell>
          <cell r="E17013" t="str">
            <v>2711201</v>
          </cell>
        </row>
        <row r="17014">
          <cell r="B17014" t="str">
            <v>I00002358700900</v>
          </cell>
          <cell r="C17014" t="str">
            <v>I0000</v>
          </cell>
          <cell r="D17014" t="str">
            <v>2358700900</v>
          </cell>
          <cell r="E17014" t="str">
            <v>2711201</v>
          </cell>
        </row>
        <row r="17015">
          <cell r="B17015" t="str">
            <v>I00002358701000</v>
          </cell>
          <cell r="C17015" t="str">
            <v>I0000</v>
          </cell>
          <cell r="D17015" t="str">
            <v>2358701000</v>
          </cell>
          <cell r="E17015" t="str">
            <v>2613004</v>
          </cell>
        </row>
        <row r="17016">
          <cell r="B17016" t="str">
            <v>I00002358701100</v>
          </cell>
          <cell r="C17016" t="str">
            <v>I0000</v>
          </cell>
          <cell r="D17016" t="str">
            <v>2358701100</v>
          </cell>
          <cell r="E17016" t="str">
            <v>2613004</v>
          </cell>
        </row>
        <row r="17017">
          <cell r="B17017" t="str">
            <v>I00002358701300</v>
          </cell>
          <cell r="C17017" t="str">
            <v>I0000</v>
          </cell>
          <cell r="D17017" t="str">
            <v>2358701300</v>
          </cell>
          <cell r="E17017" t="str">
            <v>2613004</v>
          </cell>
        </row>
        <row r="17018">
          <cell r="B17018" t="str">
            <v>I00002358701400</v>
          </cell>
          <cell r="C17018" t="str">
            <v>I0000</v>
          </cell>
          <cell r="D17018" t="str">
            <v>2358701400</v>
          </cell>
          <cell r="E17018" t="str">
            <v>2613005</v>
          </cell>
        </row>
        <row r="17019">
          <cell r="B17019" t="str">
            <v>I00002358701500</v>
          </cell>
          <cell r="C17019" t="str">
            <v>I0000</v>
          </cell>
          <cell r="D17019" t="str">
            <v>2358701500</v>
          </cell>
          <cell r="E17019" t="str">
            <v>2613005</v>
          </cell>
        </row>
        <row r="17020">
          <cell r="B17020" t="str">
            <v>I00002358701600</v>
          </cell>
          <cell r="C17020" t="str">
            <v>I0000</v>
          </cell>
          <cell r="D17020" t="str">
            <v>2358701600</v>
          </cell>
          <cell r="E17020" t="str">
            <v>2613005</v>
          </cell>
        </row>
        <row r="17021">
          <cell r="B17021" t="str">
            <v>I00002358702000</v>
          </cell>
          <cell r="C17021" t="str">
            <v>I0000</v>
          </cell>
          <cell r="D17021" t="str">
            <v>2358702000</v>
          </cell>
          <cell r="E17021" t="str">
            <v>2613005</v>
          </cell>
        </row>
        <row r="17022">
          <cell r="B17022" t="str">
            <v>I00002358702100</v>
          </cell>
          <cell r="C17022" t="str">
            <v>I0000</v>
          </cell>
          <cell r="D17022" t="str">
            <v>2358702100</v>
          </cell>
          <cell r="E17022" t="str">
            <v>2613004</v>
          </cell>
        </row>
        <row r="17023">
          <cell r="B17023" t="str">
            <v>I00002358702101</v>
          </cell>
          <cell r="C17023" t="str">
            <v>I0000</v>
          </cell>
          <cell r="D17023" t="str">
            <v>2358702101</v>
          </cell>
          <cell r="E17023" t="str">
            <v>2613005</v>
          </cell>
        </row>
        <row r="17024">
          <cell r="B17024" t="str">
            <v>I00002358702102</v>
          </cell>
          <cell r="C17024" t="str">
            <v>I0000</v>
          </cell>
          <cell r="D17024" t="str">
            <v>2358702102</v>
          </cell>
          <cell r="E17024" t="str">
            <v>2711201</v>
          </cell>
        </row>
        <row r="17025">
          <cell r="B17025" t="str">
            <v>I00002358702200</v>
          </cell>
          <cell r="C17025" t="str">
            <v>I0000</v>
          </cell>
          <cell r="D17025" t="str">
            <v>2358702200</v>
          </cell>
          <cell r="E17025" t="str">
            <v>2613004</v>
          </cell>
        </row>
        <row r="17026">
          <cell r="B17026" t="str">
            <v>I00002358702201</v>
          </cell>
          <cell r="C17026" t="str">
            <v>I0000</v>
          </cell>
          <cell r="D17026" t="str">
            <v>2358702201</v>
          </cell>
          <cell r="E17026" t="str">
            <v>2613004</v>
          </cell>
        </row>
        <row r="17027">
          <cell r="B17027" t="str">
            <v>I00002358702202</v>
          </cell>
          <cell r="C17027" t="str">
            <v>I0000</v>
          </cell>
          <cell r="D17027" t="str">
            <v>2358702202</v>
          </cell>
          <cell r="E17027" t="str">
            <v>2711201</v>
          </cell>
        </row>
        <row r="17028">
          <cell r="B17028" t="str">
            <v>I00002358702301</v>
          </cell>
          <cell r="C17028" t="str">
            <v>I0000</v>
          </cell>
          <cell r="D17028" t="str">
            <v>2358702301</v>
          </cell>
          <cell r="E17028" t="str">
            <v>2711201</v>
          </cell>
        </row>
        <row r="17029">
          <cell r="B17029" t="str">
            <v>I00002358702302</v>
          </cell>
          <cell r="C17029" t="str">
            <v>I0000</v>
          </cell>
          <cell r="D17029" t="str">
            <v>2358702302</v>
          </cell>
          <cell r="E17029" t="str">
            <v>2711202</v>
          </cell>
        </row>
        <row r="17030">
          <cell r="B17030" t="str">
            <v>I00002358702303</v>
          </cell>
          <cell r="C17030" t="str">
            <v>I0000</v>
          </cell>
          <cell r="D17030" t="str">
            <v>2358702303</v>
          </cell>
          <cell r="E17030" t="str">
            <v>2711201</v>
          </cell>
        </row>
        <row r="17031">
          <cell r="B17031" t="str">
            <v>I00002358702304</v>
          </cell>
          <cell r="C17031" t="str">
            <v>I0000</v>
          </cell>
          <cell r="D17031" t="str">
            <v>2358702304</v>
          </cell>
          <cell r="E17031" t="str">
            <v>2711202</v>
          </cell>
        </row>
        <row r="17032">
          <cell r="B17032" t="str">
            <v>I00002358702305</v>
          </cell>
          <cell r="C17032" t="str">
            <v>I0000</v>
          </cell>
          <cell r="D17032" t="str">
            <v>2358702305</v>
          </cell>
          <cell r="E17032" t="str">
            <v>2711201</v>
          </cell>
        </row>
        <row r="17033">
          <cell r="B17033" t="str">
            <v>I00002358702306</v>
          </cell>
          <cell r="C17033" t="str">
            <v>I0000</v>
          </cell>
          <cell r="D17033" t="str">
            <v>2358702306</v>
          </cell>
          <cell r="E17033" t="str">
            <v>2711202</v>
          </cell>
        </row>
        <row r="17034">
          <cell r="B17034" t="str">
            <v>I00002358702307</v>
          </cell>
          <cell r="C17034" t="str">
            <v>I0000</v>
          </cell>
          <cell r="D17034" t="str">
            <v>2358702307</v>
          </cell>
          <cell r="E17034" t="str">
            <v>2711202</v>
          </cell>
        </row>
        <row r="17035">
          <cell r="B17035" t="str">
            <v>I00002358702308</v>
          </cell>
          <cell r="C17035" t="str">
            <v>I0000</v>
          </cell>
          <cell r="D17035" t="str">
            <v>2358702308</v>
          </cell>
          <cell r="E17035" t="str">
            <v>2711202</v>
          </cell>
        </row>
        <row r="17036">
          <cell r="B17036" t="str">
            <v>I00002358702309</v>
          </cell>
          <cell r="C17036" t="str">
            <v>I0000</v>
          </cell>
          <cell r="D17036" t="str">
            <v>2358702309</v>
          </cell>
          <cell r="E17036" t="str">
            <v>2711201</v>
          </cell>
        </row>
        <row r="17037">
          <cell r="B17037" t="str">
            <v>I00002358702310</v>
          </cell>
          <cell r="C17037" t="str">
            <v>I0000</v>
          </cell>
          <cell r="D17037" t="str">
            <v>2358702310</v>
          </cell>
          <cell r="E17037" t="str">
            <v>2711201</v>
          </cell>
        </row>
        <row r="17038">
          <cell r="B17038" t="str">
            <v>I00002358702400</v>
          </cell>
          <cell r="C17038" t="str">
            <v>I0000</v>
          </cell>
          <cell r="D17038" t="str">
            <v>2358702400</v>
          </cell>
          <cell r="E17038" t="str">
            <v>2711201</v>
          </cell>
        </row>
        <row r="17039">
          <cell r="B17039" t="str">
            <v>I00002358702700</v>
          </cell>
          <cell r="C17039" t="str">
            <v>I0000</v>
          </cell>
          <cell r="D17039" t="str">
            <v>2358702700</v>
          </cell>
          <cell r="E17039" t="str">
            <v>2711201</v>
          </cell>
        </row>
        <row r="17040">
          <cell r="B17040" t="str">
            <v>I00002358702800</v>
          </cell>
          <cell r="C17040" t="str">
            <v>I0000</v>
          </cell>
          <cell r="D17040" t="str">
            <v>2358702800</v>
          </cell>
          <cell r="E17040" t="str">
            <v>2613004</v>
          </cell>
        </row>
        <row r="17041">
          <cell r="B17041" t="str">
            <v>I00002358702900</v>
          </cell>
          <cell r="C17041" t="str">
            <v>I0000</v>
          </cell>
          <cell r="D17041" t="str">
            <v>2358702900</v>
          </cell>
          <cell r="E17041" t="str">
            <v>2613004</v>
          </cell>
        </row>
        <row r="17042">
          <cell r="B17042" t="str">
            <v>I00002358703100</v>
          </cell>
          <cell r="C17042" t="str">
            <v>I0000</v>
          </cell>
          <cell r="D17042" t="str">
            <v>2358703100</v>
          </cell>
          <cell r="E17042" t="str">
            <v>2613004</v>
          </cell>
        </row>
        <row r="17043">
          <cell r="B17043" t="str">
            <v>I00002358703200</v>
          </cell>
          <cell r="C17043" t="str">
            <v>I0000</v>
          </cell>
          <cell r="D17043" t="str">
            <v>2358703200</v>
          </cell>
          <cell r="E17043" t="str">
            <v>2613004</v>
          </cell>
        </row>
        <row r="17044">
          <cell r="B17044" t="str">
            <v>I00002358703300</v>
          </cell>
          <cell r="C17044" t="str">
            <v>I0000</v>
          </cell>
          <cell r="D17044" t="str">
            <v>2358703300</v>
          </cell>
          <cell r="E17044" t="str">
            <v>2613004</v>
          </cell>
        </row>
        <row r="17045">
          <cell r="B17045" t="str">
            <v>I00002358703400</v>
          </cell>
          <cell r="C17045" t="str">
            <v>I0000</v>
          </cell>
          <cell r="D17045" t="str">
            <v>2358703400</v>
          </cell>
          <cell r="E17045" t="str">
            <v>2613004</v>
          </cell>
        </row>
        <row r="17046">
          <cell r="B17046" t="str">
            <v>I00002358703700</v>
          </cell>
          <cell r="C17046" t="str">
            <v>I0000</v>
          </cell>
          <cell r="D17046" t="str">
            <v>2358703700</v>
          </cell>
          <cell r="E17046" t="str">
            <v>2711202</v>
          </cell>
        </row>
        <row r="17047">
          <cell r="B17047" t="str">
            <v>I00002358703900</v>
          </cell>
          <cell r="C17047" t="str">
            <v>I0000</v>
          </cell>
          <cell r="D17047" t="str">
            <v>2358703900</v>
          </cell>
          <cell r="E17047" t="str">
            <v>2613005</v>
          </cell>
        </row>
        <row r="17048">
          <cell r="B17048" t="str">
            <v>I00002358704000</v>
          </cell>
          <cell r="C17048" t="str">
            <v>I0000</v>
          </cell>
          <cell r="D17048" t="str">
            <v>2358704000</v>
          </cell>
          <cell r="E17048" t="str">
            <v>2613004</v>
          </cell>
        </row>
        <row r="17049">
          <cell r="B17049" t="str">
            <v>I00002358704100</v>
          </cell>
          <cell r="C17049" t="str">
            <v>I0000</v>
          </cell>
          <cell r="D17049" t="str">
            <v>2358704100</v>
          </cell>
          <cell r="E17049" t="str">
            <v>2613004</v>
          </cell>
        </row>
        <row r="17050">
          <cell r="B17050" t="str">
            <v>I00002358704200</v>
          </cell>
          <cell r="C17050" t="str">
            <v>I0000</v>
          </cell>
          <cell r="D17050" t="str">
            <v>2358704200</v>
          </cell>
          <cell r="E17050" t="str">
            <v>2613004</v>
          </cell>
        </row>
        <row r="17051">
          <cell r="B17051" t="str">
            <v>I00002358704400</v>
          </cell>
          <cell r="C17051" t="str">
            <v>I0000</v>
          </cell>
          <cell r="D17051" t="str">
            <v>2358704400</v>
          </cell>
          <cell r="E17051" t="str">
            <v>2613004</v>
          </cell>
        </row>
        <row r="17052">
          <cell r="B17052" t="str">
            <v>I00002358704500</v>
          </cell>
          <cell r="C17052" t="str">
            <v>I0000</v>
          </cell>
          <cell r="D17052" t="str">
            <v>2358704500</v>
          </cell>
          <cell r="E17052" t="str">
            <v>2613004</v>
          </cell>
        </row>
        <row r="17053">
          <cell r="B17053" t="str">
            <v>I00002358704600</v>
          </cell>
          <cell r="C17053" t="str">
            <v>I0000</v>
          </cell>
          <cell r="D17053" t="str">
            <v>2358704600</v>
          </cell>
          <cell r="E17053" t="str">
            <v>2613004</v>
          </cell>
        </row>
        <row r="17054">
          <cell r="B17054" t="str">
            <v>I00002358705000</v>
          </cell>
          <cell r="C17054" t="str">
            <v>I0000</v>
          </cell>
          <cell r="D17054" t="str">
            <v>2358705000</v>
          </cell>
          <cell r="E17054" t="str">
            <v>2613004</v>
          </cell>
        </row>
        <row r="17055">
          <cell r="B17055" t="str">
            <v>I00002358705100</v>
          </cell>
          <cell r="C17055" t="str">
            <v>I0000</v>
          </cell>
          <cell r="D17055" t="str">
            <v>2358705100</v>
          </cell>
          <cell r="E17055" t="str">
            <v>2613004</v>
          </cell>
        </row>
        <row r="17056">
          <cell r="B17056" t="str">
            <v>I00002358705200</v>
          </cell>
          <cell r="C17056" t="str">
            <v>I0000</v>
          </cell>
          <cell r="D17056" t="str">
            <v>2358705200</v>
          </cell>
          <cell r="E17056" t="str">
            <v>2613004</v>
          </cell>
        </row>
        <row r="17057">
          <cell r="B17057" t="str">
            <v>I00002358705300</v>
          </cell>
          <cell r="C17057" t="str">
            <v>I0000</v>
          </cell>
          <cell r="D17057" t="str">
            <v>2358705300</v>
          </cell>
          <cell r="E17057" t="str">
            <v>2613004</v>
          </cell>
        </row>
        <row r="17058">
          <cell r="B17058" t="str">
            <v>I00002358705400</v>
          </cell>
          <cell r="C17058" t="str">
            <v>I0000</v>
          </cell>
          <cell r="D17058" t="str">
            <v>2358705400</v>
          </cell>
          <cell r="E17058" t="str">
            <v>2613004</v>
          </cell>
        </row>
        <row r="17059">
          <cell r="B17059" t="str">
            <v>I00002358705500</v>
          </cell>
          <cell r="C17059" t="str">
            <v>I0000</v>
          </cell>
          <cell r="D17059" t="str">
            <v>2358705500</v>
          </cell>
          <cell r="E17059" t="str">
            <v>2613005</v>
          </cell>
        </row>
        <row r="17060">
          <cell r="B17060" t="str">
            <v>I00002358705600</v>
          </cell>
          <cell r="C17060" t="str">
            <v>I0000</v>
          </cell>
          <cell r="D17060" t="str">
            <v>2358705600</v>
          </cell>
          <cell r="E17060" t="str">
            <v>2613005</v>
          </cell>
        </row>
        <row r="17061">
          <cell r="B17061" t="str">
            <v>I00002358705700</v>
          </cell>
          <cell r="C17061" t="str">
            <v>I0000</v>
          </cell>
          <cell r="D17061" t="str">
            <v>2358705700</v>
          </cell>
          <cell r="E17061" t="str">
            <v>2613004</v>
          </cell>
        </row>
        <row r="17062">
          <cell r="B17062" t="str">
            <v>I00002358705800</v>
          </cell>
          <cell r="C17062" t="str">
            <v>I0000</v>
          </cell>
          <cell r="D17062" t="str">
            <v>2358705800</v>
          </cell>
          <cell r="E17062" t="str">
            <v>2613004</v>
          </cell>
        </row>
        <row r="17063">
          <cell r="B17063" t="str">
            <v>I00002358705900</v>
          </cell>
          <cell r="C17063" t="str">
            <v>I0000</v>
          </cell>
          <cell r="D17063" t="str">
            <v>2358705900</v>
          </cell>
          <cell r="E17063" t="str">
            <v>2711201</v>
          </cell>
        </row>
        <row r="17064">
          <cell r="B17064" t="str">
            <v>I00002358706000</v>
          </cell>
          <cell r="C17064" t="str">
            <v>I0000</v>
          </cell>
          <cell r="D17064" t="str">
            <v>2358706000</v>
          </cell>
          <cell r="E17064" t="str">
            <v>2613004</v>
          </cell>
        </row>
        <row r="17065">
          <cell r="B17065" t="str">
            <v>I00002358706200</v>
          </cell>
          <cell r="C17065" t="str">
            <v>I0000</v>
          </cell>
          <cell r="D17065" t="str">
            <v>2358706200</v>
          </cell>
          <cell r="E17065" t="str">
            <v>2711201</v>
          </cell>
        </row>
        <row r="17066">
          <cell r="B17066" t="str">
            <v>I00002358706300</v>
          </cell>
          <cell r="C17066" t="str">
            <v>I0000</v>
          </cell>
          <cell r="D17066" t="str">
            <v>2358706300</v>
          </cell>
          <cell r="E17066" t="str">
            <v>2613004</v>
          </cell>
        </row>
        <row r="17067">
          <cell r="B17067" t="str">
            <v>I00002358706400</v>
          </cell>
          <cell r="C17067" t="str">
            <v>I0000</v>
          </cell>
          <cell r="D17067" t="str">
            <v>2358706400</v>
          </cell>
          <cell r="E17067" t="str">
            <v>2613004</v>
          </cell>
        </row>
        <row r="17068">
          <cell r="B17068" t="str">
            <v>I00002358706500</v>
          </cell>
          <cell r="C17068" t="str">
            <v>I0000</v>
          </cell>
          <cell r="D17068" t="str">
            <v>2358706500</v>
          </cell>
          <cell r="E17068" t="str">
            <v>2711201</v>
          </cell>
        </row>
        <row r="17069">
          <cell r="B17069" t="str">
            <v>I00002358706600</v>
          </cell>
          <cell r="C17069" t="str">
            <v>I0000</v>
          </cell>
          <cell r="D17069" t="str">
            <v>2358706600</v>
          </cell>
          <cell r="E17069" t="str">
            <v>2613005</v>
          </cell>
        </row>
        <row r="17070">
          <cell r="B17070" t="str">
            <v>I00002358707100</v>
          </cell>
          <cell r="C17070" t="str">
            <v>I0000</v>
          </cell>
          <cell r="D17070" t="str">
            <v>2358707100</v>
          </cell>
          <cell r="E17070" t="str">
            <v>2613004</v>
          </cell>
        </row>
        <row r="17071">
          <cell r="B17071" t="str">
            <v>I00002358707200</v>
          </cell>
          <cell r="C17071" t="str">
            <v>I0000</v>
          </cell>
          <cell r="D17071" t="str">
            <v>2358707200</v>
          </cell>
          <cell r="E17071" t="str">
            <v>2613004</v>
          </cell>
        </row>
        <row r="17072">
          <cell r="B17072" t="str">
            <v>I00002358707400</v>
          </cell>
          <cell r="C17072" t="str">
            <v>I0000</v>
          </cell>
          <cell r="D17072" t="str">
            <v>2358707400</v>
          </cell>
          <cell r="E17072" t="str">
            <v>2613004</v>
          </cell>
        </row>
        <row r="17073">
          <cell r="B17073" t="str">
            <v>I00002358708100</v>
          </cell>
          <cell r="C17073" t="str">
            <v>I0000</v>
          </cell>
          <cell r="D17073" t="str">
            <v>2358708100</v>
          </cell>
          <cell r="E17073" t="str">
            <v>2613004</v>
          </cell>
        </row>
        <row r="17074">
          <cell r="B17074" t="str">
            <v>I00002358710000</v>
          </cell>
          <cell r="C17074" t="str">
            <v>I0000</v>
          </cell>
          <cell r="D17074" t="str">
            <v>2358710000</v>
          </cell>
          <cell r="E17074" t="str">
            <v>2613004</v>
          </cell>
        </row>
        <row r="17075">
          <cell r="B17075" t="str">
            <v>I00002358711000</v>
          </cell>
          <cell r="C17075" t="str">
            <v>I0000</v>
          </cell>
          <cell r="D17075" t="str">
            <v>2358711000</v>
          </cell>
          <cell r="E17075" t="str">
            <v>2613005</v>
          </cell>
        </row>
        <row r="17076">
          <cell r="B17076" t="str">
            <v>I00002358712000</v>
          </cell>
          <cell r="C17076" t="str">
            <v>I0000</v>
          </cell>
          <cell r="D17076" t="str">
            <v>2358712000</v>
          </cell>
          <cell r="E17076" t="str">
            <v>2613005</v>
          </cell>
        </row>
        <row r="17077">
          <cell r="B17077" t="str">
            <v>I00002358712500</v>
          </cell>
          <cell r="C17077" t="str">
            <v>I0000</v>
          </cell>
          <cell r="D17077" t="str">
            <v>2358712500</v>
          </cell>
          <cell r="E17077" t="str">
            <v>2613004</v>
          </cell>
        </row>
        <row r="17078">
          <cell r="B17078" t="str">
            <v>I00002358712600</v>
          </cell>
          <cell r="C17078" t="str">
            <v>I0000</v>
          </cell>
          <cell r="D17078" t="str">
            <v>2358712600</v>
          </cell>
          <cell r="E17078" t="str">
            <v>2613004</v>
          </cell>
        </row>
        <row r="17079">
          <cell r="B17079" t="str">
            <v>I00002358712700</v>
          </cell>
          <cell r="C17079" t="str">
            <v>I0000</v>
          </cell>
          <cell r="D17079" t="str">
            <v>2358712700</v>
          </cell>
          <cell r="E17079" t="str">
            <v>2613004</v>
          </cell>
        </row>
        <row r="17080">
          <cell r="B17080" t="str">
            <v>I00002358713700</v>
          </cell>
          <cell r="C17080" t="str">
            <v>I0000</v>
          </cell>
          <cell r="D17080" t="str">
            <v>2358713700</v>
          </cell>
          <cell r="E17080" t="str">
            <v>2711201</v>
          </cell>
        </row>
        <row r="17081">
          <cell r="B17081" t="str">
            <v>I00002358714100</v>
          </cell>
          <cell r="C17081" t="str">
            <v>I0000</v>
          </cell>
          <cell r="D17081" t="str">
            <v>2358714100</v>
          </cell>
          <cell r="E17081" t="str">
            <v>2613004</v>
          </cell>
        </row>
        <row r="17082">
          <cell r="B17082" t="str">
            <v>I00002358714900</v>
          </cell>
          <cell r="C17082" t="str">
            <v>I0000</v>
          </cell>
          <cell r="D17082" t="str">
            <v>2358714900</v>
          </cell>
          <cell r="E17082" t="str">
            <v>2613004</v>
          </cell>
        </row>
        <row r="17083">
          <cell r="B17083" t="str">
            <v>I00002358715000</v>
          </cell>
          <cell r="C17083" t="str">
            <v>I0000</v>
          </cell>
          <cell r="D17083" t="str">
            <v>2358715000</v>
          </cell>
          <cell r="E17083" t="str">
            <v>2711201</v>
          </cell>
        </row>
        <row r="17084">
          <cell r="B17084" t="str">
            <v>I00002358715100</v>
          </cell>
          <cell r="C17084" t="str">
            <v>I0000</v>
          </cell>
          <cell r="D17084" t="str">
            <v>2358715100</v>
          </cell>
          <cell r="E17084" t="str">
            <v>2613004</v>
          </cell>
        </row>
        <row r="17085">
          <cell r="B17085" t="str">
            <v>I00002358715200</v>
          </cell>
          <cell r="C17085" t="str">
            <v>I0000</v>
          </cell>
          <cell r="D17085" t="str">
            <v>2358715200</v>
          </cell>
          <cell r="E17085" t="str">
            <v>2711201</v>
          </cell>
        </row>
        <row r="17086">
          <cell r="B17086" t="str">
            <v>I00002358715300</v>
          </cell>
          <cell r="C17086" t="str">
            <v>I0000</v>
          </cell>
          <cell r="D17086" t="str">
            <v>2358715300</v>
          </cell>
          <cell r="E17086" t="str">
            <v>2711201</v>
          </cell>
        </row>
        <row r="17087">
          <cell r="B17087" t="str">
            <v>I00002358715400</v>
          </cell>
          <cell r="C17087" t="str">
            <v>I0000</v>
          </cell>
          <cell r="D17087" t="str">
            <v>2358715400</v>
          </cell>
          <cell r="E17087" t="str">
            <v>2711201</v>
          </cell>
        </row>
        <row r="17088">
          <cell r="B17088" t="str">
            <v>I00002358715500</v>
          </cell>
          <cell r="C17088" t="str">
            <v>I0000</v>
          </cell>
          <cell r="D17088" t="str">
            <v>2358715500</v>
          </cell>
          <cell r="E17088" t="str">
            <v>2711201</v>
          </cell>
        </row>
        <row r="17089">
          <cell r="B17089" t="str">
            <v>I00002358715600</v>
          </cell>
          <cell r="C17089" t="str">
            <v>I0000</v>
          </cell>
          <cell r="D17089" t="str">
            <v>2358715600</v>
          </cell>
          <cell r="E17089" t="str">
            <v>2711201</v>
          </cell>
        </row>
        <row r="17090">
          <cell r="B17090" t="str">
            <v>I00002358715700</v>
          </cell>
          <cell r="C17090" t="str">
            <v>I0000</v>
          </cell>
          <cell r="D17090" t="str">
            <v>2358715700</v>
          </cell>
          <cell r="E17090" t="str">
            <v>2711201</v>
          </cell>
        </row>
        <row r="17091">
          <cell r="B17091" t="str">
            <v>I00002358715800</v>
          </cell>
          <cell r="C17091" t="str">
            <v>I0000</v>
          </cell>
          <cell r="D17091" t="str">
            <v>2358715800</v>
          </cell>
          <cell r="E17091" t="str">
            <v>2711201</v>
          </cell>
        </row>
        <row r="17092">
          <cell r="B17092" t="str">
            <v>I00002358715900</v>
          </cell>
          <cell r="C17092" t="str">
            <v>I0000</v>
          </cell>
          <cell r="D17092" t="str">
            <v>2358715900</v>
          </cell>
          <cell r="E17092" t="str">
            <v>2711201</v>
          </cell>
        </row>
        <row r="17093">
          <cell r="B17093" t="str">
            <v>I00002358716300</v>
          </cell>
          <cell r="C17093" t="str">
            <v>I0000</v>
          </cell>
          <cell r="D17093" t="str">
            <v>2358716300</v>
          </cell>
          <cell r="E17093" t="str">
            <v>2711201</v>
          </cell>
        </row>
        <row r="17094">
          <cell r="B17094" t="str">
            <v>I00002358716400</v>
          </cell>
          <cell r="C17094" t="str">
            <v>I0000</v>
          </cell>
          <cell r="D17094" t="str">
            <v>2358716400</v>
          </cell>
          <cell r="E17094" t="str">
            <v>2711201</v>
          </cell>
        </row>
        <row r="17095">
          <cell r="B17095" t="str">
            <v>I00002358716800</v>
          </cell>
          <cell r="C17095" t="str">
            <v>I0000</v>
          </cell>
          <cell r="D17095" t="str">
            <v>2358716800</v>
          </cell>
          <cell r="E17095" t="str">
            <v>2711201</v>
          </cell>
        </row>
        <row r="17096">
          <cell r="B17096" t="str">
            <v>I00002358716900</v>
          </cell>
          <cell r="C17096" t="str">
            <v>I0000</v>
          </cell>
          <cell r="D17096" t="str">
            <v>2358716900</v>
          </cell>
          <cell r="E17096" t="str">
            <v>2711201</v>
          </cell>
        </row>
        <row r="17097">
          <cell r="B17097" t="str">
            <v>I00002358717000</v>
          </cell>
          <cell r="C17097" t="str">
            <v>I0000</v>
          </cell>
          <cell r="D17097" t="str">
            <v>2358717000</v>
          </cell>
          <cell r="E17097" t="str">
            <v>2711201</v>
          </cell>
        </row>
        <row r="17098">
          <cell r="B17098" t="str">
            <v>I00002358717200</v>
          </cell>
          <cell r="C17098" t="str">
            <v>I0000</v>
          </cell>
          <cell r="D17098" t="str">
            <v>2358717200</v>
          </cell>
          <cell r="E17098" t="str">
            <v>2613004</v>
          </cell>
        </row>
        <row r="17099">
          <cell r="B17099" t="str">
            <v>I00002358717300</v>
          </cell>
          <cell r="C17099" t="str">
            <v>I0000</v>
          </cell>
          <cell r="D17099" t="str">
            <v>2358717300</v>
          </cell>
          <cell r="E17099" t="str">
            <v>2711201</v>
          </cell>
        </row>
        <row r="17100">
          <cell r="B17100" t="str">
            <v>I00002358717400</v>
          </cell>
          <cell r="C17100" t="str">
            <v>I0000</v>
          </cell>
          <cell r="D17100" t="str">
            <v>2358717400</v>
          </cell>
          <cell r="E17100" t="str">
            <v>2711201</v>
          </cell>
        </row>
        <row r="17101">
          <cell r="B17101" t="str">
            <v>I00002358717500</v>
          </cell>
          <cell r="C17101" t="str">
            <v>I0000</v>
          </cell>
          <cell r="D17101" t="str">
            <v>2358717500</v>
          </cell>
          <cell r="E17101" t="str">
            <v>2711201</v>
          </cell>
        </row>
        <row r="17102">
          <cell r="B17102" t="str">
            <v>I00002358717600</v>
          </cell>
          <cell r="C17102" t="str">
            <v>I0000</v>
          </cell>
          <cell r="D17102" t="str">
            <v>2358717600</v>
          </cell>
          <cell r="E17102" t="str">
            <v>2711201</v>
          </cell>
        </row>
        <row r="17103">
          <cell r="B17103" t="str">
            <v>I00002358717800</v>
          </cell>
          <cell r="C17103" t="str">
            <v>I0000</v>
          </cell>
          <cell r="D17103" t="str">
            <v>2358717800</v>
          </cell>
          <cell r="E17103" t="str">
            <v>2711201</v>
          </cell>
        </row>
        <row r="17104">
          <cell r="B17104" t="str">
            <v>I00002358717900</v>
          </cell>
          <cell r="C17104" t="str">
            <v>I0000</v>
          </cell>
          <cell r="D17104" t="str">
            <v>2358717900</v>
          </cell>
          <cell r="E17104" t="str">
            <v>2711201</v>
          </cell>
        </row>
        <row r="17105">
          <cell r="B17105" t="str">
            <v>I00002358718000</v>
          </cell>
          <cell r="C17105" t="str">
            <v>I0000</v>
          </cell>
          <cell r="D17105" t="str">
            <v>2358718000</v>
          </cell>
          <cell r="E17105" t="str">
            <v>2711201</v>
          </cell>
        </row>
        <row r="17106">
          <cell r="B17106" t="str">
            <v>I00002358718100</v>
          </cell>
          <cell r="C17106" t="str">
            <v>I0000</v>
          </cell>
          <cell r="D17106" t="str">
            <v>2358718100</v>
          </cell>
          <cell r="E17106" t="str">
            <v>2711201</v>
          </cell>
        </row>
        <row r="17107">
          <cell r="B17107" t="str">
            <v>I00002358718200</v>
          </cell>
          <cell r="C17107" t="str">
            <v>I0000</v>
          </cell>
          <cell r="D17107" t="str">
            <v>2358718200</v>
          </cell>
          <cell r="E17107" t="str">
            <v>2711201</v>
          </cell>
        </row>
        <row r="17108">
          <cell r="B17108" t="str">
            <v>I00002358718300</v>
          </cell>
          <cell r="C17108" t="str">
            <v>I0000</v>
          </cell>
          <cell r="D17108" t="str">
            <v>2358718300</v>
          </cell>
          <cell r="E17108" t="str">
            <v>2711201</v>
          </cell>
        </row>
        <row r="17109">
          <cell r="B17109" t="str">
            <v>I00002358718400</v>
          </cell>
          <cell r="C17109" t="str">
            <v>I0000</v>
          </cell>
          <cell r="D17109" t="str">
            <v>2358718400</v>
          </cell>
          <cell r="E17109" t="str">
            <v>2711201</v>
          </cell>
        </row>
        <row r="17110">
          <cell r="B17110" t="str">
            <v>I00002358718500</v>
          </cell>
          <cell r="C17110" t="str">
            <v>I0000</v>
          </cell>
          <cell r="D17110" t="str">
            <v>2358718500</v>
          </cell>
          <cell r="E17110" t="str">
            <v>2711201</v>
          </cell>
        </row>
        <row r="17111">
          <cell r="B17111" t="str">
            <v>I00002358718600</v>
          </cell>
          <cell r="C17111" t="str">
            <v>I0000</v>
          </cell>
          <cell r="D17111" t="str">
            <v>2358718600</v>
          </cell>
          <cell r="E17111" t="str">
            <v>2711201</v>
          </cell>
        </row>
        <row r="17112">
          <cell r="B17112" t="str">
            <v>I00002358718700</v>
          </cell>
          <cell r="C17112" t="str">
            <v>I0000</v>
          </cell>
          <cell r="D17112" t="str">
            <v>2358718700</v>
          </cell>
          <cell r="E17112" t="str">
            <v>2711201</v>
          </cell>
        </row>
        <row r="17113">
          <cell r="B17113" t="str">
            <v>I00002358718800</v>
          </cell>
          <cell r="C17113" t="str">
            <v>I0000</v>
          </cell>
          <cell r="D17113" t="str">
            <v>2358718800</v>
          </cell>
          <cell r="E17113" t="str">
            <v>2711201</v>
          </cell>
        </row>
        <row r="17114">
          <cell r="B17114" t="str">
            <v>I00002358718900</v>
          </cell>
          <cell r="C17114" t="str">
            <v>I0000</v>
          </cell>
          <cell r="D17114" t="str">
            <v>2358718900</v>
          </cell>
          <cell r="E17114" t="str">
            <v>2711201</v>
          </cell>
        </row>
        <row r="17115">
          <cell r="B17115" t="str">
            <v>I00002358719000</v>
          </cell>
          <cell r="C17115" t="str">
            <v>I0000</v>
          </cell>
          <cell r="D17115" t="str">
            <v>2358719000</v>
          </cell>
          <cell r="E17115" t="str">
            <v>2711201</v>
          </cell>
        </row>
        <row r="17116">
          <cell r="B17116" t="str">
            <v>I00002358719100</v>
          </cell>
          <cell r="C17116" t="str">
            <v>I0000</v>
          </cell>
          <cell r="D17116" t="str">
            <v>2358719100</v>
          </cell>
          <cell r="E17116" t="str">
            <v>2711201</v>
          </cell>
        </row>
        <row r="17117">
          <cell r="B17117" t="str">
            <v>I00002358719200</v>
          </cell>
          <cell r="C17117" t="str">
            <v>I0000</v>
          </cell>
          <cell r="D17117" t="str">
            <v>2358719200</v>
          </cell>
          <cell r="E17117" t="str">
            <v>2613004</v>
          </cell>
        </row>
        <row r="17118">
          <cell r="B17118" t="str">
            <v>I00002358719300</v>
          </cell>
          <cell r="C17118" t="str">
            <v>I0000</v>
          </cell>
          <cell r="D17118" t="str">
            <v>2358719300</v>
          </cell>
          <cell r="E17118" t="str">
            <v>2711201</v>
          </cell>
        </row>
        <row r="17119">
          <cell r="B17119" t="str">
            <v>I00002358719400</v>
          </cell>
          <cell r="C17119" t="str">
            <v>I0000</v>
          </cell>
          <cell r="D17119" t="str">
            <v>2358719400</v>
          </cell>
          <cell r="E17119" t="str">
            <v>2711201</v>
          </cell>
        </row>
        <row r="17120">
          <cell r="B17120" t="str">
            <v>I00002358719500</v>
          </cell>
          <cell r="C17120" t="str">
            <v>I0000</v>
          </cell>
          <cell r="D17120" t="str">
            <v>2358719500</v>
          </cell>
          <cell r="E17120" t="str">
            <v>2613004</v>
          </cell>
        </row>
        <row r="17121">
          <cell r="B17121" t="str">
            <v>I00002358719600</v>
          </cell>
          <cell r="C17121" t="str">
            <v>I0000</v>
          </cell>
          <cell r="D17121" t="str">
            <v>2358719600</v>
          </cell>
          <cell r="E17121" t="str">
            <v>2711201</v>
          </cell>
        </row>
        <row r="17122">
          <cell r="B17122" t="str">
            <v>I00002358719700</v>
          </cell>
          <cell r="C17122" t="str">
            <v>I0000</v>
          </cell>
          <cell r="D17122" t="str">
            <v>2358719700</v>
          </cell>
          <cell r="E17122" t="str">
            <v>2711201</v>
          </cell>
        </row>
        <row r="17123">
          <cell r="B17123" t="str">
            <v>I00002358720000</v>
          </cell>
          <cell r="C17123" t="str">
            <v>I0000</v>
          </cell>
          <cell r="D17123" t="str">
            <v>2358720000</v>
          </cell>
          <cell r="E17123" t="str">
            <v>2711201</v>
          </cell>
        </row>
        <row r="17124">
          <cell r="B17124" t="str">
            <v>I00002358720200</v>
          </cell>
          <cell r="C17124" t="str">
            <v>I0000</v>
          </cell>
          <cell r="D17124" t="str">
            <v>2358720200</v>
          </cell>
          <cell r="E17124" t="str">
            <v>2613005</v>
          </cell>
        </row>
        <row r="17125">
          <cell r="B17125" t="str">
            <v>I00002358720300</v>
          </cell>
          <cell r="C17125" t="str">
            <v>I0000</v>
          </cell>
          <cell r="D17125" t="str">
            <v>2358720300</v>
          </cell>
          <cell r="E17125" t="str">
            <v>2711201</v>
          </cell>
        </row>
        <row r="17126">
          <cell r="B17126" t="str">
            <v>I00002358720400</v>
          </cell>
          <cell r="C17126" t="str">
            <v>I0000</v>
          </cell>
          <cell r="D17126" t="str">
            <v>2358720400</v>
          </cell>
          <cell r="E17126" t="str">
            <v>2711201</v>
          </cell>
        </row>
        <row r="17127">
          <cell r="B17127" t="str">
            <v>I00002358720500</v>
          </cell>
          <cell r="C17127" t="str">
            <v>I0000</v>
          </cell>
          <cell r="D17127" t="str">
            <v>2358720500</v>
          </cell>
          <cell r="E17127" t="str">
            <v>2711201</v>
          </cell>
        </row>
        <row r="17128">
          <cell r="B17128" t="str">
            <v>I00002358720700</v>
          </cell>
          <cell r="C17128" t="str">
            <v>I0000</v>
          </cell>
          <cell r="D17128" t="str">
            <v>2358720700</v>
          </cell>
          <cell r="E17128" t="str">
            <v>2711201</v>
          </cell>
        </row>
        <row r="17129">
          <cell r="B17129" t="str">
            <v>I00002358720800</v>
          </cell>
          <cell r="C17129" t="str">
            <v>I0000</v>
          </cell>
          <cell r="D17129" t="str">
            <v>2358720800</v>
          </cell>
          <cell r="E17129" t="str">
            <v>2711201</v>
          </cell>
        </row>
        <row r="17130">
          <cell r="B17130" t="str">
            <v>I00002358720900</v>
          </cell>
          <cell r="C17130" t="str">
            <v>I0000</v>
          </cell>
          <cell r="D17130" t="str">
            <v>2358720900</v>
          </cell>
          <cell r="E17130" t="str">
            <v>2711201</v>
          </cell>
        </row>
        <row r="17131">
          <cell r="B17131" t="str">
            <v>I00002358721100</v>
          </cell>
          <cell r="C17131" t="str">
            <v>I0000</v>
          </cell>
          <cell r="D17131" t="str">
            <v>2358721100</v>
          </cell>
          <cell r="E17131" t="str">
            <v>2613005</v>
          </cell>
        </row>
        <row r="17132">
          <cell r="B17132" t="str">
            <v>I00002358721200</v>
          </cell>
          <cell r="C17132" t="str">
            <v>I0000</v>
          </cell>
          <cell r="D17132" t="str">
            <v>2358721200</v>
          </cell>
          <cell r="E17132" t="str">
            <v>2711201</v>
          </cell>
        </row>
        <row r="17133">
          <cell r="B17133" t="str">
            <v>I00002358721300</v>
          </cell>
          <cell r="C17133" t="str">
            <v>I0000</v>
          </cell>
          <cell r="D17133" t="str">
            <v>2358721300</v>
          </cell>
          <cell r="E17133" t="str">
            <v>2613004</v>
          </cell>
        </row>
        <row r="17134">
          <cell r="B17134" t="str">
            <v>I00002358721400</v>
          </cell>
          <cell r="C17134" t="str">
            <v>I0000</v>
          </cell>
          <cell r="D17134" t="str">
            <v>2358721400</v>
          </cell>
          <cell r="E17134" t="str">
            <v>2613004</v>
          </cell>
        </row>
        <row r="17135">
          <cell r="B17135" t="str">
            <v>I00002358721500</v>
          </cell>
          <cell r="C17135" t="str">
            <v>I0000</v>
          </cell>
          <cell r="D17135" t="str">
            <v>2358721500</v>
          </cell>
          <cell r="E17135" t="str">
            <v>2613004</v>
          </cell>
        </row>
        <row r="17136">
          <cell r="B17136" t="str">
            <v>I00002358721600</v>
          </cell>
          <cell r="C17136" t="str">
            <v>I0000</v>
          </cell>
          <cell r="D17136" t="str">
            <v>2358721600</v>
          </cell>
          <cell r="E17136" t="str">
            <v>2613004</v>
          </cell>
        </row>
        <row r="17137">
          <cell r="B17137" t="str">
            <v>I00002358721800</v>
          </cell>
          <cell r="C17137" t="str">
            <v>I0000</v>
          </cell>
          <cell r="D17137" t="str">
            <v>2358721800</v>
          </cell>
          <cell r="E17137" t="str">
            <v>2613004</v>
          </cell>
        </row>
        <row r="17138">
          <cell r="B17138" t="str">
            <v>I00002358721900</v>
          </cell>
          <cell r="C17138" t="str">
            <v>I0000</v>
          </cell>
          <cell r="D17138" t="str">
            <v>2358721900</v>
          </cell>
          <cell r="E17138" t="str">
            <v>2613004</v>
          </cell>
        </row>
        <row r="17139">
          <cell r="B17139" t="str">
            <v>I00002358722000</v>
          </cell>
          <cell r="C17139" t="str">
            <v>I0000</v>
          </cell>
          <cell r="D17139" t="str">
            <v>2358722000</v>
          </cell>
          <cell r="E17139" t="str">
            <v>2613005</v>
          </cell>
        </row>
        <row r="17140">
          <cell r="B17140" t="str">
            <v>I00002358722500</v>
          </cell>
          <cell r="C17140" t="str">
            <v>I0000</v>
          </cell>
          <cell r="D17140" t="str">
            <v>2358722500</v>
          </cell>
          <cell r="E17140" t="str">
            <v>2613005</v>
          </cell>
        </row>
        <row r="17141">
          <cell r="B17141" t="str">
            <v>I00002358723000</v>
          </cell>
          <cell r="C17141" t="str">
            <v>I0000</v>
          </cell>
          <cell r="D17141" t="str">
            <v>2358723000</v>
          </cell>
          <cell r="E17141" t="str">
            <v>2613004</v>
          </cell>
        </row>
        <row r="17142">
          <cell r="B17142" t="str">
            <v>I00002358723100</v>
          </cell>
          <cell r="C17142" t="str">
            <v>I0000</v>
          </cell>
          <cell r="D17142" t="str">
            <v>2358723100</v>
          </cell>
          <cell r="E17142" t="str">
            <v>2711201</v>
          </cell>
        </row>
        <row r="17143">
          <cell r="B17143" t="str">
            <v>I00002358723200</v>
          </cell>
          <cell r="C17143" t="str">
            <v>I0000</v>
          </cell>
          <cell r="D17143" t="str">
            <v>2358723200</v>
          </cell>
          <cell r="E17143" t="str">
            <v>2711201</v>
          </cell>
        </row>
        <row r="17144">
          <cell r="B17144" t="str">
            <v>I00002358723300</v>
          </cell>
          <cell r="C17144" t="str">
            <v>I0000</v>
          </cell>
          <cell r="D17144" t="str">
            <v>2358723300</v>
          </cell>
          <cell r="E17144" t="str">
            <v>2711201</v>
          </cell>
        </row>
        <row r="17145">
          <cell r="B17145" t="str">
            <v>I00002358723400</v>
          </cell>
          <cell r="C17145" t="str">
            <v>I0000</v>
          </cell>
          <cell r="D17145" t="str">
            <v>2358723400</v>
          </cell>
          <cell r="E17145" t="str">
            <v>2711201</v>
          </cell>
        </row>
        <row r="17146">
          <cell r="B17146" t="str">
            <v>I00002358723500</v>
          </cell>
          <cell r="C17146" t="str">
            <v>I0000</v>
          </cell>
          <cell r="D17146" t="str">
            <v>2358723500</v>
          </cell>
          <cell r="E17146" t="str">
            <v>2711201</v>
          </cell>
        </row>
        <row r="17147">
          <cell r="B17147" t="str">
            <v>I00002358723600</v>
          </cell>
          <cell r="C17147" t="str">
            <v>I0000</v>
          </cell>
          <cell r="D17147" t="str">
            <v>2358723600</v>
          </cell>
          <cell r="E17147" t="str">
            <v>2711201</v>
          </cell>
        </row>
        <row r="17148">
          <cell r="B17148" t="str">
            <v>I00002358723700</v>
          </cell>
          <cell r="C17148" t="str">
            <v>I0000</v>
          </cell>
          <cell r="D17148" t="str">
            <v>2358723700</v>
          </cell>
          <cell r="E17148" t="str">
            <v>2711201</v>
          </cell>
        </row>
        <row r="17149">
          <cell r="B17149" t="str">
            <v>I00002358723800</v>
          </cell>
          <cell r="C17149" t="str">
            <v>I0000</v>
          </cell>
          <cell r="D17149" t="str">
            <v>2358723800</v>
          </cell>
          <cell r="E17149" t="str">
            <v>2711201</v>
          </cell>
        </row>
        <row r="17150">
          <cell r="B17150" t="str">
            <v>I00002358723900</v>
          </cell>
          <cell r="C17150" t="str">
            <v>I0000</v>
          </cell>
          <cell r="D17150" t="str">
            <v>2358723900</v>
          </cell>
          <cell r="E17150" t="str">
            <v>2711201</v>
          </cell>
        </row>
        <row r="17151">
          <cell r="B17151" t="str">
            <v>I00002358724000</v>
          </cell>
          <cell r="C17151" t="str">
            <v>I0000</v>
          </cell>
          <cell r="D17151" t="str">
            <v>2358724000</v>
          </cell>
          <cell r="E17151" t="str">
            <v>2613005</v>
          </cell>
        </row>
        <row r="17152">
          <cell r="B17152" t="str">
            <v>I00002358724100</v>
          </cell>
          <cell r="C17152" t="str">
            <v>I0000</v>
          </cell>
          <cell r="D17152" t="str">
            <v>2358724100</v>
          </cell>
          <cell r="E17152" t="str">
            <v>2711201</v>
          </cell>
        </row>
        <row r="17153">
          <cell r="B17153" t="str">
            <v>I00002358724200</v>
          </cell>
          <cell r="C17153" t="str">
            <v>I0000</v>
          </cell>
          <cell r="D17153" t="str">
            <v>2358724200</v>
          </cell>
          <cell r="E17153" t="str">
            <v>2711201</v>
          </cell>
        </row>
        <row r="17154">
          <cell r="B17154" t="str">
            <v>I00002358724300</v>
          </cell>
          <cell r="C17154" t="str">
            <v>I0000</v>
          </cell>
          <cell r="D17154" t="str">
            <v>2358724300</v>
          </cell>
          <cell r="E17154" t="str">
            <v>2711201</v>
          </cell>
        </row>
        <row r="17155">
          <cell r="B17155" t="str">
            <v>I00002358724400</v>
          </cell>
          <cell r="C17155" t="str">
            <v>I0000</v>
          </cell>
          <cell r="D17155" t="str">
            <v>2358724400</v>
          </cell>
          <cell r="E17155" t="str">
            <v>2711201</v>
          </cell>
        </row>
        <row r="17156">
          <cell r="B17156" t="str">
            <v>I00002358724800</v>
          </cell>
          <cell r="C17156" t="str">
            <v>I0000</v>
          </cell>
          <cell r="D17156" t="str">
            <v>2358724800</v>
          </cell>
          <cell r="E17156" t="str">
            <v>2711201</v>
          </cell>
        </row>
        <row r="17157">
          <cell r="B17157" t="str">
            <v>I00002358725000</v>
          </cell>
          <cell r="C17157" t="str">
            <v>I0000</v>
          </cell>
          <cell r="D17157" t="str">
            <v>2358725000</v>
          </cell>
          <cell r="E17157" t="str">
            <v>2613005</v>
          </cell>
        </row>
        <row r="17158">
          <cell r="B17158" t="str">
            <v>I00002358725100</v>
          </cell>
          <cell r="C17158" t="str">
            <v>I0000</v>
          </cell>
          <cell r="D17158" t="str">
            <v>2358725100</v>
          </cell>
          <cell r="E17158" t="str">
            <v>2613004</v>
          </cell>
        </row>
        <row r="17159">
          <cell r="B17159" t="str">
            <v>I00002358725200</v>
          </cell>
          <cell r="C17159" t="str">
            <v>I0000</v>
          </cell>
          <cell r="D17159" t="str">
            <v>2358725200</v>
          </cell>
          <cell r="E17159" t="str">
            <v>2711201</v>
          </cell>
        </row>
        <row r="17160">
          <cell r="B17160" t="str">
            <v>I00002358725300</v>
          </cell>
          <cell r="C17160" t="str">
            <v>I0000</v>
          </cell>
          <cell r="D17160" t="str">
            <v>2358725300</v>
          </cell>
          <cell r="E17160" t="str">
            <v>2711201</v>
          </cell>
        </row>
        <row r="17161">
          <cell r="B17161" t="str">
            <v>I00002358725400</v>
          </cell>
          <cell r="C17161" t="str">
            <v>I0000</v>
          </cell>
          <cell r="D17161" t="str">
            <v>2358725400</v>
          </cell>
          <cell r="E17161" t="str">
            <v>2613004</v>
          </cell>
        </row>
        <row r="17162">
          <cell r="B17162" t="str">
            <v>I00002358725500</v>
          </cell>
          <cell r="C17162" t="str">
            <v>I0000</v>
          </cell>
          <cell r="D17162" t="str">
            <v>2358725500</v>
          </cell>
          <cell r="E17162" t="str">
            <v>2613004</v>
          </cell>
        </row>
        <row r="17163">
          <cell r="B17163" t="str">
            <v>I00002358725600</v>
          </cell>
          <cell r="C17163" t="str">
            <v>I0000</v>
          </cell>
          <cell r="D17163" t="str">
            <v>2358725600</v>
          </cell>
          <cell r="E17163" t="str">
            <v>2613004</v>
          </cell>
        </row>
        <row r="17164">
          <cell r="B17164" t="str">
            <v>I00002358725700</v>
          </cell>
          <cell r="C17164" t="str">
            <v>I0000</v>
          </cell>
          <cell r="D17164" t="str">
            <v>2358725700</v>
          </cell>
          <cell r="E17164" t="str">
            <v>2613004</v>
          </cell>
        </row>
        <row r="17165">
          <cell r="B17165" t="str">
            <v>I00002358725800</v>
          </cell>
          <cell r="C17165" t="str">
            <v>I0000</v>
          </cell>
          <cell r="D17165" t="str">
            <v>2358725800</v>
          </cell>
          <cell r="E17165" t="str">
            <v>2711201</v>
          </cell>
        </row>
        <row r="17166">
          <cell r="B17166" t="str">
            <v>I00002358726000</v>
          </cell>
          <cell r="C17166" t="str">
            <v>I0000</v>
          </cell>
          <cell r="D17166" t="str">
            <v>2358726000</v>
          </cell>
          <cell r="E17166" t="str">
            <v>2613004</v>
          </cell>
        </row>
        <row r="17167">
          <cell r="B17167" t="str">
            <v>I00002358726100</v>
          </cell>
          <cell r="C17167" t="str">
            <v>I0000</v>
          </cell>
          <cell r="D17167" t="str">
            <v>2358726100</v>
          </cell>
          <cell r="E17167" t="str">
            <v>2711201</v>
          </cell>
        </row>
        <row r="17168">
          <cell r="B17168" t="str">
            <v>I00002358726200</v>
          </cell>
          <cell r="C17168" t="str">
            <v>I0000</v>
          </cell>
          <cell r="D17168" t="str">
            <v>2358726200</v>
          </cell>
          <cell r="E17168" t="str">
            <v>2711201</v>
          </cell>
        </row>
        <row r="17169">
          <cell r="B17169" t="str">
            <v>I00002358726300</v>
          </cell>
          <cell r="C17169" t="str">
            <v>I0000</v>
          </cell>
          <cell r="D17169" t="str">
            <v>2358726300</v>
          </cell>
          <cell r="E17169" t="str">
            <v>2711201</v>
          </cell>
        </row>
        <row r="17170">
          <cell r="B17170" t="str">
            <v>I00002358726400</v>
          </cell>
          <cell r="C17170" t="str">
            <v>I0000</v>
          </cell>
          <cell r="D17170" t="str">
            <v>2358726400</v>
          </cell>
          <cell r="E17170" t="str">
            <v>2711201</v>
          </cell>
        </row>
        <row r="17171">
          <cell r="B17171" t="str">
            <v>I00002358726500</v>
          </cell>
          <cell r="C17171" t="str">
            <v>I0000</v>
          </cell>
          <cell r="D17171" t="str">
            <v>2358726500</v>
          </cell>
          <cell r="E17171" t="str">
            <v>2711201</v>
          </cell>
        </row>
        <row r="17172">
          <cell r="B17172" t="str">
            <v>I00002358726600</v>
          </cell>
          <cell r="C17172" t="str">
            <v>I0000</v>
          </cell>
          <cell r="D17172" t="str">
            <v>2358726600</v>
          </cell>
          <cell r="E17172" t="str">
            <v>2711201</v>
          </cell>
        </row>
        <row r="17173">
          <cell r="B17173" t="str">
            <v>I00002358726700</v>
          </cell>
          <cell r="C17173" t="str">
            <v>I0000</v>
          </cell>
          <cell r="D17173" t="str">
            <v>2358726700</v>
          </cell>
          <cell r="E17173" t="str">
            <v>2613004</v>
          </cell>
        </row>
        <row r="17174">
          <cell r="B17174" t="str">
            <v>I00002358726800</v>
          </cell>
          <cell r="C17174" t="str">
            <v>I0000</v>
          </cell>
          <cell r="D17174" t="str">
            <v>2358726800</v>
          </cell>
          <cell r="E17174" t="str">
            <v>2613004</v>
          </cell>
        </row>
        <row r="17175">
          <cell r="B17175" t="str">
            <v>I00002358726900</v>
          </cell>
          <cell r="C17175" t="str">
            <v>I0000</v>
          </cell>
          <cell r="D17175" t="str">
            <v>2358726900</v>
          </cell>
          <cell r="E17175" t="str">
            <v>2711201</v>
          </cell>
        </row>
        <row r="17176">
          <cell r="B17176" t="str">
            <v>I00002358727100</v>
          </cell>
          <cell r="C17176" t="str">
            <v>I0000</v>
          </cell>
          <cell r="D17176" t="str">
            <v>2358727100</v>
          </cell>
          <cell r="E17176" t="str">
            <v>2711201</v>
          </cell>
        </row>
        <row r="17177">
          <cell r="B17177" t="str">
            <v>I00002358727300</v>
          </cell>
          <cell r="C17177" t="str">
            <v>I0000</v>
          </cell>
          <cell r="D17177" t="str">
            <v>2358727300</v>
          </cell>
          <cell r="E17177" t="str">
            <v>2711201</v>
          </cell>
        </row>
        <row r="17178">
          <cell r="B17178" t="str">
            <v>I00002358727400</v>
          </cell>
          <cell r="C17178" t="str">
            <v>I0000</v>
          </cell>
          <cell r="D17178" t="str">
            <v>2358727400</v>
          </cell>
          <cell r="E17178" t="str">
            <v>2711201</v>
          </cell>
        </row>
        <row r="17179">
          <cell r="B17179" t="str">
            <v>I00002358727500</v>
          </cell>
          <cell r="C17179" t="str">
            <v>I0000</v>
          </cell>
          <cell r="D17179" t="str">
            <v>2358727500</v>
          </cell>
          <cell r="E17179" t="str">
            <v>2711201</v>
          </cell>
        </row>
        <row r="17180">
          <cell r="B17180" t="str">
            <v>I00002358727600</v>
          </cell>
          <cell r="C17180" t="str">
            <v>I0000</v>
          </cell>
          <cell r="D17180" t="str">
            <v>2358727600</v>
          </cell>
          <cell r="E17180" t="str">
            <v>2711201</v>
          </cell>
        </row>
        <row r="17181">
          <cell r="B17181" t="str">
            <v>I00002358727700</v>
          </cell>
          <cell r="C17181" t="str">
            <v>I0000</v>
          </cell>
          <cell r="D17181" t="str">
            <v>2358727700</v>
          </cell>
          <cell r="E17181" t="str">
            <v>2711201</v>
          </cell>
        </row>
        <row r="17182">
          <cell r="B17182" t="str">
            <v>I00002358729100</v>
          </cell>
          <cell r="C17182" t="str">
            <v>I0000</v>
          </cell>
          <cell r="D17182" t="str">
            <v>2358729100</v>
          </cell>
          <cell r="E17182" t="str">
            <v>2711201</v>
          </cell>
        </row>
        <row r="17183">
          <cell r="B17183" t="str">
            <v>I00002358729400</v>
          </cell>
          <cell r="C17183" t="str">
            <v>I0000</v>
          </cell>
          <cell r="D17183" t="str">
            <v>2358729400</v>
          </cell>
          <cell r="E17183" t="str">
            <v>2613004</v>
          </cell>
        </row>
        <row r="17184">
          <cell r="B17184" t="str">
            <v>I00002358729500</v>
          </cell>
          <cell r="C17184" t="str">
            <v>I0000</v>
          </cell>
          <cell r="D17184" t="str">
            <v>2358729500</v>
          </cell>
          <cell r="E17184" t="str">
            <v>2613004</v>
          </cell>
        </row>
        <row r="17185">
          <cell r="B17185" t="str">
            <v>I00002358729700</v>
          </cell>
          <cell r="C17185" t="str">
            <v>I0000</v>
          </cell>
          <cell r="D17185" t="str">
            <v>2358729700</v>
          </cell>
          <cell r="E17185" t="str">
            <v>2711201</v>
          </cell>
        </row>
        <row r="17186">
          <cell r="B17186" t="str">
            <v>I00002358729800</v>
          </cell>
          <cell r="C17186" t="str">
            <v>I0000</v>
          </cell>
          <cell r="D17186" t="str">
            <v>2358729800</v>
          </cell>
          <cell r="E17186" t="str">
            <v>2711201</v>
          </cell>
        </row>
        <row r="17187">
          <cell r="B17187" t="str">
            <v>I00002358730000</v>
          </cell>
          <cell r="C17187" t="str">
            <v>I0000</v>
          </cell>
          <cell r="D17187" t="str">
            <v>2358730000</v>
          </cell>
          <cell r="E17187" t="str">
            <v>2613004</v>
          </cell>
        </row>
        <row r="17188">
          <cell r="B17188" t="str">
            <v>I00002358730100</v>
          </cell>
          <cell r="C17188" t="str">
            <v>I0000</v>
          </cell>
          <cell r="D17188" t="str">
            <v>2358730100</v>
          </cell>
          <cell r="E17188" t="str">
            <v>2711201</v>
          </cell>
        </row>
        <row r="17189">
          <cell r="B17189" t="str">
            <v>I00002358730300</v>
          </cell>
          <cell r="C17189" t="str">
            <v>I0000</v>
          </cell>
          <cell r="D17189" t="str">
            <v>2358730300</v>
          </cell>
          <cell r="E17189" t="str">
            <v>2711201</v>
          </cell>
        </row>
        <row r="17190">
          <cell r="B17190" t="str">
            <v>I00002358730500</v>
          </cell>
          <cell r="C17190" t="str">
            <v>I0000</v>
          </cell>
          <cell r="D17190" t="str">
            <v>2358730500</v>
          </cell>
          <cell r="E17190" t="str">
            <v>2613004</v>
          </cell>
        </row>
        <row r="17191">
          <cell r="B17191" t="str">
            <v>I00002358730600</v>
          </cell>
          <cell r="C17191" t="str">
            <v>I0000</v>
          </cell>
          <cell r="D17191" t="str">
            <v>2358730600</v>
          </cell>
          <cell r="E17191" t="str">
            <v>2613004</v>
          </cell>
        </row>
        <row r="17192">
          <cell r="B17192" t="str">
            <v>I00002358730800</v>
          </cell>
          <cell r="C17192" t="str">
            <v>I0000</v>
          </cell>
          <cell r="D17192" t="str">
            <v>2358730800</v>
          </cell>
          <cell r="E17192" t="str">
            <v>2613004</v>
          </cell>
        </row>
        <row r="17193">
          <cell r="B17193" t="str">
            <v>I00002358731000</v>
          </cell>
          <cell r="C17193" t="str">
            <v>I0000</v>
          </cell>
          <cell r="D17193" t="str">
            <v>2358731000</v>
          </cell>
          <cell r="E17193" t="str">
            <v>2613004</v>
          </cell>
        </row>
        <row r="17194">
          <cell r="B17194" t="str">
            <v>I00002358731100</v>
          </cell>
          <cell r="C17194" t="str">
            <v>I0000</v>
          </cell>
          <cell r="D17194" t="str">
            <v>2358731100</v>
          </cell>
          <cell r="E17194" t="str">
            <v>2613004</v>
          </cell>
        </row>
        <row r="17195">
          <cell r="B17195" t="str">
            <v>I00002358731300</v>
          </cell>
          <cell r="C17195" t="str">
            <v>I0000</v>
          </cell>
          <cell r="D17195" t="str">
            <v>2358731300</v>
          </cell>
          <cell r="E17195" t="str">
            <v>2613004</v>
          </cell>
        </row>
        <row r="17196">
          <cell r="B17196" t="str">
            <v>I00002358731400</v>
          </cell>
          <cell r="C17196" t="str">
            <v>I0000</v>
          </cell>
          <cell r="D17196" t="str">
            <v>2358731400</v>
          </cell>
          <cell r="E17196" t="str">
            <v>2613004</v>
          </cell>
        </row>
        <row r="17197">
          <cell r="B17197" t="str">
            <v>I00002358731500</v>
          </cell>
          <cell r="C17197" t="str">
            <v>I0000</v>
          </cell>
          <cell r="D17197" t="str">
            <v>2358731500</v>
          </cell>
          <cell r="E17197" t="str">
            <v>2613004</v>
          </cell>
        </row>
        <row r="17198">
          <cell r="B17198" t="str">
            <v>I00002358731900</v>
          </cell>
          <cell r="C17198" t="str">
            <v>I0000</v>
          </cell>
          <cell r="D17198" t="str">
            <v>2358731900</v>
          </cell>
          <cell r="E17198" t="str">
            <v>2613004</v>
          </cell>
        </row>
        <row r="17199">
          <cell r="B17199" t="str">
            <v>I00002358732100</v>
          </cell>
          <cell r="C17199" t="str">
            <v>I0000</v>
          </cell>
          <cell r="D17199" t="str">
            <v>2358732100</v>
          </cell>
          <cell r="E17199" t="str">
            <v>2613004</v>
          </cell>
        </row>
        <row r="17200">
          <cell r="B17200" t="str">
            <v>I00002358732200</v>
          </cell>
          <cell r="C17200" t="str">
            <v>I0000</v>
          </cell>
          <cell r="D17200" t="str">
            <v>2358732200</v>
          </cell>
          <cell r="E17200" t="str">
            <v>2613004</v>
          </cell>
        </row>
        <row r="17201">
          <cell r="B17201" t="str">
            <v>I00002358732300</v>
          </cell>
          <cell r="C17201" t="str">
            <v>I0000</v>
          </cell>
          <cell r="D17201" t="str">
            <v>2358732300</v>
          </cell>
          <cell r="E17201" t="str">
            <v>2711201</v>
          </cell>
        </row>
        <row r="17202">
          <cell r="B17202" t="str">
            <v>I00002358732500</v>
          </cell>
          <cell r="C17202" t="str">
            <v>I0000</v>
          </cell>
          <cell r="D17202" t="str">
            <v>2358732500</v>
          </cell>
          <cell r="E17202" t="str">
            <v>2613004</v>
          </cell>
        </row>
        <row r="17203">
          <cell r="B17203" t="str">
            <v>I00002358732600</v>
          </cell>
          <cell r="C17203" t="str">
            <v>I0000</v>
          </cell>
          <cell r="D17203" t="str">
            <v>2358732600</v>
          </cell>
          <cell r="E17203" t="str">
            <v>2613004</v>
          </cell>
        </row>
        <row r="17204">
          <cell r="B17204" t="str">
            <v>I00002358732700</v>
          </cell>
          <cell r="C17204" t="str">
            <v>I0000</v>
          </cell>
          <cell r="D17204" t="str">
            <v>2358732700</v>
          </cell>
          <cell r="E17204" t="str">
            <v>2711201</v>
          </cell>
        </row>
        <row r="17205">
          <cell r="B17205" t="str">
            <v>I00002358732800</v>
          </cell>
          <cell r="C17205" t="str">
            <v>I0000</v>
          </cell>
          <cell r="D17205" t="str">
            <v>2358732800</v>
          </cell>
          <cell r="E17205" t="str">
            <v>2711202</v>
          </cell>
        </row>
        <row r="17206">
          <cell r="B17206" t="str">
            <v>I00002358732900</v>
          </cell>
          <cell r="C17206" t="str">
            <v>I0000</v>
          </cell>
          <cell r="D17206" t="str">
            <v>2358732900</v>
          </cell>
          <cell r="E17206" t="str">
            <v>2711201</v>
          </cell>
        </row>
        <row r="17207">
          <cell r="B17207" t="str">
            <v>I00002358733100</v>
          </cell>
          <cell r="C17207" t="str">
            <v>I0000</v>
          </cell>
          <cell r="D17207" t="str">
            <v>2358733100</v>
          </cell>
          <cell r="E17207" t="str">
            <v>2711201</v>
          </cell>
        </row>
        <row r="17208">
          <cell r="B17208" t="str">
            <v>I00002358733200</v>
          </cell>
          <cell r="C17208" t="str">
            <v>I0000</v>
          </cell>
          <cell r="D17208" t="str">
            <v>2358733200</v>
          </cell>
          <cell r="E17208" t="str">
            <v>2711201</v>
          </cell>
        </row>
        <row r="17209">
          <cell r="B17209" t="str">
            <v>I00002358734200</v>
          </cell>
          <cell r="C17209" t="str">
            <v>I0000</v>
          </cell>
          <cell r="D17209" t="str">
            <v>2358734200</v>
          </cell>
          <cell r="E17209" t="str">
            <v>4711001</v>
          </cell>
        </row>
        <row r="17210">
          <cell r="B17210" t="str">
            <v>I00002358734300</v>
          </cell>
          <cell r="C17210" t="str">
            <v>I0000</v>
          </cell>
          <cell r="D17210" t="str">
            <v>2358734300</v>
          </cell>
          <cell r="E17210" t="str">
            <v>4711001</v>
          </cell>
        </row>
        <row r="17211">
          <cell r="B17211" t="str">
            <v>I00002358734400</v>
          </cell>
          <cell r="C17211" t="str">
            <v>I0000</v>
          </cell>
          <cell r="D17211" t="str">
            <v>2358734400</v>
          </cell>
          <cell r="E17211" t="str">
            <v>4711001</v>
          </cell>
        </row>
        <row r="17212">
          <cell r="B17212" t="str">
            <v>I00002358734500</v>
          </cell>
          <cell r="C17212" t="str">
            <v>I0000</v>
          </cell>
          <cell r="D17212" t="str">
            <v>2358734500</v>
          </cell>
          <cell r="E17212" t="str">
            <v>4711001</v>
          </cell>
        </row>
        <row r="17213">
          <cell r="B17213" t="str">
            <v>I00002358734600</v>
          </cell>
          <cell r="C17213" t="str">
            <v>I0000</v>
          </cell>
          <cell r="D17213" t="str">
            <v>2358734600</v>
          </cell>
          <cell r="E17213" t="str">
            <v>4711001</v>
          </cell>
        </row>
        <row r="17214">
          <cell r="B17214" t="str">
            <v>I00002358734700</v>
          </cell>
          <cell r="C17214" t="str">
            <v>I0000</v>
          </cell>
          <cell r="D17214" t="str">
            <v>2358734700</v>
          </cell>
          <cell r="E17214" t="str">
            <v>4711001</v>
          </cell>
        </row>
        <row r="17215">
          <cell r="B17215" t="str">
            <v>I00002358734800</v>
          </cell>
          <cell r="C17215" t="str">
            <v>I0000</v>
          </cell>
          <cell r="D17215" t="str">
            <v>2358734800</v>
          </cell>
          <cell r="E17215" t="str">
            <v>2711201</v>
          </cell>
        </row>
        <row r="17216">
          <cell r="B17216" t="str">
            <v>I00002358734900</v>
          </cell>
          <cell r="C17216" t="str">
            <v>I0000</v>
          </cell>
          <cell r="D17216" t="str">
            <v>2358734900</v>
          </cell>
          <cell r="E17216" t="str">
            <v>2711202</v>
          </cell>
        </row>
        <row r="17217">
          <cell r="B17217" t="str">
            <v>I00002358735100</v>
          </cell>
          <cell r="C17217" t="str">
            <v>I0000</v>
          </cell>
          <cell r="D17217" t="str">
            <v>2358735100</v>
          </cell>
          <cell r="E17217" t="str">
            <v>2613004</v>
          </cell>
        </row>
        <row r="17218">
          <cell r="B17218" t="str">
            <v>I00002358735200</v>
          </cell>
          <cell r="C17218" t="str">
            <v>I0000</v>
          </cell>
          <cell r="D17218" t="str">
            <v>2358735200</v>
          </cell>
          <cell r="E17218" t="str">
            <v>2613004</v>
          </cell>
        </row>
        <row r="17219">
          <cell r="B17219" t="str">
            <v>I00002358735300</v>
          </cell>
          <cell r="C17219" t="str">
            <v>I0000</v>
          </cell>
          <cell r="D17219" t="str">
            <v>2358735300</v>
          </cell>
          <cell r="E17219" t="str">
            <v>2613004</v>
          </cell>
        </row>
        <row r="17220">
          <cell r="B17220" t="str">
            <v>I00002358735400</v>
          </cell>
          <cell r="C17220" t="str">
            <v>I0000</v>
          </cell>
          <cell r="D17220" t="str">
            <v>2358735400</v>
          </cell>
          <cell r="E17220" t="str">
            <v>2613004</v>
          </cell>
        </row>
        <row r="17221">
          <cell r="B17221" t="str">
            <v>I00002358735500</v>
          </cell>
          <cell r="C17221" t="str">
            <v>I0000</v>
          </cell>
          <cell r="D17221" t="str">
            <v>2358735500</v>
          </cell>
          <cell r="E17221" t="str">
            <v>2613004</v>
          </cell>
        </row>
        <row r="17222">
          <cell r="B17222" t="str">
            <v>I00002358735600</v>
          </cell>
          <cell r="C17222" t="str">
            <v>I0000</v>
          </cell>
          <cell r="D17222" t="str">
            <v>2358735600</v>
          </cell>
          <cell r="E17222" t="str">
            <v>2613004</v>
          </cell>
        </row>
        <row r="17223">
          <cell r="B17223" t="str">
            <v>I00002358743000</v>
          </cell>
          <cell r="C17223" t="str">
            <v>I0000</v>
          </cell>
          <cell r="D17223" t="str">
            <v>2358743000</v>
          </cell>
          <cell r="E17223" t="str">
            <v>2711201</v>
          </cell>
        </row>
        <row r="17224">
          <cell r="B17224" t="str">
            <v>I00002358743100</v>
          </cell>
          <cell r="C17224" t="str">
            <v>I0000</v>
          </cell>
          <cell r="D17224" t="str">
            <v>2358743100</v>
          </cell>
          <cell r="E17224" t="str">
            <v>2711201</v>
          </cell>
        </row>
        <row r="17225">
          <cell r="B17225" t="str">
            <v>I00002358743200</v>
          </cell>
          <cell r="C17225" t="str">
            <v>I0000</v>
          </cell>
          <cell r="D17225" t="str">
            <v>2358743200</v>
          </cell>
          <cell r="E17225" t="str">
            <v>2711201</v>
          </cell>
        </row>
        <row r="17226">
          <cell r="B17226" t="str">
            <v>I00002358743300</v>
          </cell>
          <cell r="C17226" t="str">
            <v>I0000</v>
          </cell>
          <cell r="D17226" t="str">
            <v>2358743300</v>
          </cell>
          <cell r="E17226" t="str">
            <v>2711201</v>
          </cell>
        </row>
        <row r="17227">
          <cell r="B17227" t="str">
            <v>I00002358743400</v>
          </cell>
          <cell r="C17227" t="str">
            <v>I0000</v>
          </cell>
          <cell r="D17227" t="str">
            <v>2358743400</v>
          </cell>
          <cell r="E17227" t="str">
            <v>2711201</v>
          </cell>
        </row>
        <row r="17228">
          <cell r="B17228" t="str">
            <v>I00002358743500</v>
          </cell>
          <cell r="C17228" t="str">
            <v>I0000</v>
          </cell>
          <cell r="D17228" t="str">
            <v>2358743500</v>
          </cell>
          <cell r="E17228" t="str">
            <v>2711201</v>
          </cell>
        </row>
        <row r="17229">
          <cell r="B17229" t="str">
            <v>I00002358745100</v>
          </cell>
          <cell r="C17229" t="str">
            <v>I0000</v>
          </cell>
          <cell r="D17229" t="str">
            <v>2358745100</v>
          </cell>
          <cell r="E17229" t="str">
            <v>2613004</v>
          </cell>
        </row>
        <row r="17230">
          <cell r="B17230" t="str">
            <v>I00002358749000</v>
          </cell>
          <cell r="C17230" t="str">
            <v>I0000</v>
          </cell>
          <cell r="D17230" t="str">
            <v>2358749000</v>
          </cell>
          <cell r="E17230" t="str">
            <v>2613004</v>
          </cell>
        </row>
        <row r="17231">
          <cell r="B17231" t="str">
            <v>I00002358749100</v>
          </cell>
          <cell r="C17231" t="str">
            <v>I0000</v>
          </cell>
          <cell r="D17231" t="str">
            <v>2358749100</v>
          </cell>
          <cell r="E17231" t="str">
            <v>2613004</v>
          </cell>
        </row>
        <row r="17232">
          <cell r="B17232" t="str">
            <v>I00002358755100</v>
          </cell>
          <cell r="C17232" t="str">
            <v>I0000</v>
          </cell>
          <cell r="D17232" t="str">
            <v>2358755100</v>
          </cell>
          <cell r="E17232" t="str">
            <v>2613004</v>
          </cell>
        </row>
        <row r="17233">
          <cell r="B17233" t="str">
            <v>I00002358761500</v>
          </cell>
          <cell r="C17233" t="str">
            <v>I0000</v>
          </cell>
          <cell r="D17233" t="str">
            <v>2358761500</v>
          </cell>
          <cell r="E17233" t="str">
            <v>2613004</v>
          </cell>
        </row>
        <row r="17234">
          <cell r="B17234" t="str">
            <v>I00002358762000</v>
          </cell>
          <cell r="C17234" t="str">
            <v>I0000</v>
          </cell>
          <cell r="D17234" t="str">
            <v>2358762000</v>
          </cell>
          <cell r="E17234" t="str">
            <v>2613005</v>
          </cell>
        </row>
        <row r="17235">
          <cell r="B17235" t="str">
            <v>I00002358763000</v>
          </cell>
          <cell r="C17235" t="str">
            <v>I0000</v>
          </cell>
          <cell r="D17235" t="str">
            <v>2358763000</v>
          </cell>
          <cell r="E17235" t="str">
            <v>2613004</v>
          </cell>
        </row>
        <row r="17236">
          <cell r="B17236" t="str">
            <v>I00002358764000</v>
          </cell>
          <cell r="C17236" t="str">
            <v>I0000</v>
          </cell>
          <cell r="D17236" t="str">
            <v>2358764000</v>
          </cell>
          <cell r="E17236" t="str">
            <v>2613004</v>
          </cell>
        </row>
        <row r="17237">
          <cell r="B17237" t="str">
            <v>I00002358764500</v>
          </cell>
          <cell r="C17237" t="str">
            <v>I0000</v>
          </cell>
          <cell r="D17237" t="str">
            <v>2358764500</v>
          </cell>
          <cell r="E17237" t="str">
            <v>2613004</v>
          </cell>
        </row>
        <row r="17238">
          <cell r="B17238" t="str">
            <v>I00002358765100</v>
          </cell>
          <cell r="C17238" t="str">
            <v>I0000</v>
          </cell>
          <cell r="D17238" t="str">
            <v>2358765100</v>
          </cell>
          <cell r="E17238" t="str">
            <v>2613004</v>
          </cell>
        </row>
        <row r="17239">
          <cell r="B17239" t="str">
            <v>I00002358765900</v>
          </cell>
          <cell r="C17239" t="str">
            <v>I0000</v>
          </cell>
          <cell r="D17239" t="str">
            <v>2358765900</v>
          </cell>
          <cell r="E17239" t="str">
            <v>2613004</v>
          </cell>
        </row>
        <row r="17240">
          <cell r="B17240" t="str">
            <v>I00002358766000</v>
          </cell>
          <cell r="C17240" t="str">
            <v>I0000</v>
          </cell>
          <cell r="D17240" t="str">
            <v>2358766000</v>
          </cell>
          <cell r="E17240" t="str">
            <v>2613004</v>
          </cell>
        </row>
        <row r="17241">
          <cell r="B17241" t="str">
            <v>I00002358766100</v>
          </cell>
          <cell r="C17241" t="str">
            <v>I0000</v>
          </cell>
          <cell r="D17241" t="str">
            <v>2358766100</v>
          </cell>
          <cell r="E17241" t="str">
            <v>2613004</v>
          </cell>
        </row>
        <row r="17242">
          <cell r="B17242" t="str">
            <v>I00002358767000</v>
          </cell>
          <cell r="C17242" t="str">
            <v>I0000</v>
          </cell>
          <cell r="D17242" t="str">
            <v>2358767000</v>
          </cell>
          <cell r="E17242" t="str">
            <v>2711202</v>
          </cell>
        </row>
        <row r="17243">
          <cell r="B17243" t="str">
            <v>I00002358767100</v>
          </cell>
          <cell r="C17243" t="str">
            <v>I0000</v>
          </cell>
          <cell r="D17243" t="str">
            <v>2358767100</v>
          </cell>
          <cell r="E17243" t="str">
            <v>2711202</v>
          </cell>
        </row>
        <row r="17244">
          <cell r="B17244" t="str">
            <v>I00002358769000</v>
          </cell>
          <cell r="C17244" t="str">
            <v>I0000</v>
          </cell>
          <cell r="D17244" t="str">
            <v>2358769000</v>
          </cell>
          <cell r="E17244" t="str">
            <v>2613004</v>
          </cell>
        </row>
        <row r="17245">
          <cell r="B17245" t="str">
            <v>I00002358769600</v>
          </cell>
          <cell r="C17245" t="str">
            <v>I0000</v>
          </cell>
          <cell r="D17245" t="str">
            <v>2358769600</v>
          </cell>
          <cell r="E17245" t="str">
            <v>2613004</v>
          </cell>
        </row>
        <row r="17246">
          <cell r="B17246" t="str">
            <v>I00002358770000</v>
          </cell>
          <cell r="C17246" t="str">
            <v>I0000</v>
          </cell>
          <cell r="D17246" t="str">
            <v>2358770000</v>
          </cell>
          <cell r="E17246" t="str">
            <v>2613004</v>
          </cell>
        </row>
        <row r="17247">
          <cell r="B17247" t="str">
            <v>I00002358770100</v>
          </cell>
          <cell r="C17247" t="str">
            <v>I0000</v>
          </cell>
          <cell r="D17247" t="str">
            <v>2358770100</v>
          </cell>
          <cell r="E17247" t="str">
            <v>2613004</v>
          </cell>
        </row>
        <row r="17248">
          <cell r="B17248" t="str">
            <v>I00002358770200</v>
          </cell>
          <cell r="C17248" t="str">
            <v>I0000</v>
          </cell>
          <cell r="D17248" t="str">
            <v>2358770200</v>
          </cell>
          <cell r="E17248" t="str">
            <v>2613004</v>
          </cell>
        </row>
        <row r="17249">
          <cell r="B17249" t="str">
            <v>I00002358770300</v>
          </cell>
          <cell r="C17249" t="str">
            <v>I0000</v>
          </cell>
          <cell r="D17249" t="str">
            <v>2358770300</v>
          </cell>
          <cell r="E17249" t="str">
            <v>2613004</v>
          </cell>
        </row>
        <row r="17250">
          <cell r="B17250" t="str">
            <v>I00002358770400</v>
          </cell>
          <cell r="C17250" t="str">
            <v>I0000</v>
          </cell>
          <cell r="D17250" t="str">
            <v>2358770400</v>
          </cell>
          <cell r="E17250" t="str">
            <v>2613004</v>
          </cell>
        </row>
        <row r="17251">
          <cell r="B17251" t="str">
            <v>I00002358770500</v>
          </cell>
          <cell r="C17251" t="str">
            <v>I0000</v>
          </cell>
          <cell r="D17251" t="str">
            <v>2358770500</v>
          </cell>
          <cell r="E17251" t="str">
            <v>2613004</v>
          </cell>
        </row>
        <row r="17252">
          <cell r="B17252" t="str">
            <v>I00002358770600</v>
          </cell>
          <cell r="C17252" t="str">
            <v>I0000</v>
          </cell>
          <cell r="D17252" t="str">
            <v>2358770600</v>
          </cell>
          <cell r="E17252" t="str">
            <v>2613004</v>
          </cell>
        </row>
        <row r="17253">
          <cell r="B17253" t="str">
            <v>I00002358770700</v>
          </cell>
          <cell r="C17253" t="str">
            <v>I0000</v>
          </cell>
          <cell r="D17253" t="str">
            <v>2358770700</v>
          </cell>
          <cell r="E17253" t="str">
            <v>2613005</v>
          </cell>
        </row>
        <row r="17254">
          <cell r="B17254" t="str">
            <v>I00002358770800</v>
          </cell>
          <cell r="C17254" t="str">
            <v>I0000</v>
          </cell>
          <cell r="D17254" t="str">
            <v>2358770800</v>
          </cell>
          <cell r="E17254" t="str">
            <v>2613005</v>
          </cell>
        </row>
        <row r="17255">
          <cell r="B17255" t="str">
            <v>I00002358770900</v>
          </cell>
          <cell r="C17255" t="str">
            <v>I0000</v>
          </cell>
          <cell r="D17255" t="str">
            <v>2358770900</v>
          </cell>
          <cell r="E17255" t="str">
            <v>2613004</v>
          </cell>
        </row>
        <row r="17256">
          <cell r="B17256" t="str">
            <v>I00002358771000</v>
          </cell>
          <cell r="C17256" t="str">
            <v>I0000</v>
          </cell>
          <cell r="D17256" t="str">
            <v>2358771000</v>
          </cell>
          <cell r="E17256" t="str">
            <v>2613004</v>
          </cell>
        </row>
        <row r="17257">
          <cell r="B17257" t="str">
            <v>I00002358771100</v>
          </cell>
          <cell r="C17257" t="str">
            <v>I0000</v>
          </cell>
          <cell r="D17257" t="str">
            <v>2358771100</v>
          </cell>
          <cell r="E17257" t="str">
            <v>2613004</v>
          </cell>
        </row>
        <row r="17258">
          <cell r="B17258" t="str">
            <v>I00002358771200</v>
          </cell>
          <cell r="C17258" t="str">
            <v>I0000</v>
          </cell>
          <cell r="D17258" t="str">
            <v>2358771200</v>
          </cell>
          <cell r="E17258" t="str">
            <v>2613004</v>
          </cell>
        </row>
        <row r="17259">
          <cell r="B17259" t="str">
            <v>I00002358771300</v>
          </cell>
          <cell r="C17259" t="str">
            <v>I0000</v>
          </cell>
          <cell r="D17259" t="str">
            <v>2358771300</v>
          </cell>
          <cell r="E17259" t="str">
            <v>2613004</v>
          </cell>
        </row>
        <row r="17260">
          <cell r="B17260" t="str">
            <v>I00002358771400</v>
          </cell>
          <cell r="C17260" t="str">
            <v>I0000</v>
          </cell>
          <cell r="D17260" t="str">
            <v>2358771400</v>
          </cell>
          <cell r="E17260" t="str">
            <v>2613004</v>
          </cell>
        </row>
        <row r="17261">
          <cell r="B17261" t="str">
            <v>I00002358771500</v>
          </cell>
          <cell r="C17261" t="str">
            <v>I0000</v>
          </cell>
          <cell r="D17261" t="str">
            <v>2358771500</v>
          </cell>
          <cell r="E17261" t="str">
            <v>2613004</v>
          </cell>
        </row>
        <row r="17262">
          <cell r="B17262" t="str">
            <v>I00002358771600</v>
          </cell>
          <cell r="C17262" t="str">
            <v>I0000</v>
          </cell>
          <cell r="D17262" t="str">
            <v>2358771600</v>
          </cell>
          <cell r="E17262" t="str">
            <v>2613004</v>
          </cell>
        </row>
        <row r="17263">
          <cell r="B17263" t="str">
            <v>I00002358771700</v>
          </cell>
          <cell r="C17263" t="str">
            <v>I0000</v>
          </cell>
          <cell r="D17263" t="str">
            <v>2358771700</v>
          </cell>
          <cell r="E17263" t="str">
            <v>2613004</v>
          </cell>
        </row>
        <row r="17264">
          <cell r="B17264" t="str">
            <v>I00002358771800</v>
          </cell>
          <cell r="C17264" t="str">
            <v>I0000</v>
          </cell>
          <cell r="D17264" t="str">
            <v>2358771800</v>
          </cell>
          <cell r="E17264" t="str">
            <v>2613004</v>
          </cell>
        </row>
        <row r="17265">
          <cell r="B17265" t="str">
            <v>I00002358771900</v>
          </cell>
          <cell r="C17265" t="str">
            <v>I0000</v>
          </cell>
          <cell r="D17265" t="str">
            <v>2358771900</v>
          </cell>
          <cell r="E17265" t="str">
            <v>2613004</v>
          </cell>
        </row>
        <row r="17266">
          <cell r="B17266" t="str">
            <v>I00002358772000</v>
          </cell>
          <cell r="C17266" t="str">
            <v>I0000</v>
          </cell>
          <cell r="D17266" t="str">
            <v>2358772000</v>
          </cell>
          <cell r="E17266" t="str">
            <v>2613004</v>
          </cell>
        </row>
        <row r="17267">
          <cell r="B17267" t="str">
            <v>I00002358772100</v>
          </cell>
          <cell r="C17267" t="str">
            <v>I0000</v>
          </cell>
          <cell r="D17267" t="str">
            <v>2358772100</v>
          </cell>
          <cell r="E17267" t="str">
            <v>2613004</v>
          </cell>
        </row>
        <row r="17268">
          <cell r="B17268" t="str">
            <v>I00002358772200</v>
          </cell>
          <cell r="C17268" t="str">
            <v>I0000</v>
          </cell>
          <cell r="D17268" t="str">
            <v>2358772200</v>
          </cell>
          <cell r="E17268" t="str">
            <v>2613004</v>
          </cell>
        </row>
        <row r="17269">
          <cell r="B17269" t="str">
            <v>I00002358772300</v>
          </cell>
          <cell r="C17269" t="str">
            <v>I0000</v>
          </cell>
          <cell r="D17269" t="str">
            <v>2358772300</v>
          </cell>
          <cell r="E17269" t="str">
            <v>2613004</v>
          </cell>
        </row>
        <row r="17270">
          <cell r="B17270" t="str">
            <v>I00002358772400</v>
          </cell>
          <cell r="C17270" t="str">
            <v>I0000</v>
          </cell>
          <cell r="D17270" t="str">
            <v>2358772400</v>
          </cell>
          <cell r="E17270" t="str">
            <v>2613004</v>
          </cell>
        </row>
        <row r="17271">
          <cell r="B17271" t="str">
            <v>I00002358772500</v>
          </cell>
          <cell r="C17271" t="str">
            <v>I0000</v>
          </cell>
          <cell r="D17271" t="str">
            <v>2358772500</v>
          </cell>
          <cell r="E17271" t="str">
            <v>2613004</v>
          </cell>
        </row>
        <row r="17272">
          <cell r="B17272" t="str">
            <v>I00002358772600</v>
          </cell>
          <cell r="C17272" t="str">
            <v>I0000</v>
          </cell>
          <cell r="D17272" t="str">
            <v>2358772600</v>
          </cell>
          <cell r="E17272" t="str">
            <v>2613004</v>
          </cell>
        </row>
        <row r="17273">
          <cell r="B17273" t="str">
            <v>I00002358772700</v>
          </cell>
          <cell r="C17273" t="str">
            <v>I0000</v>
          </cell>
          <cell r="D17273" t="str">
            <v>2358772700</v>
          </cell>
          <cell r="E17273" t="str">
            <v>2613004</v>
          </cell>
        </row>
        <row r="17274">
          <cell r="B17274" t="str">
            <v>I00002358772800</v>
          </cell>
          <cell r="C17274" t="str">
            <v>I0000</v>
          </cell>
          <cell r="D17274" t="str">
            <v>2358772800</v>
          </cell>
          <cell r="E17274" t="str">
            <v>2613004</v>
          </cell>
        </row>
        <row r="17275">
          <cell r="B17275" t="str">
            <v>I00002358772900</v>
          </cell>
          <cell r="C17275" t="str">
            <v>I0000</v>
          </cell>
          <cell r="D17275" t="str">
            <v>2358772900</v>
          </cell>
          <cell r="E17275" t="str">
            <v>2613004</v>
          </cell>
        </row>
        <row r="17276">
          <cell r="B17276" t="str">
            <v>I00002358773000</v>
          </cell>
          <cell r="C17276" t="str">
            <v>I0000</v>
          </cell>
          <cell r="D17276" t="str">
            <v>2358773000</v>
          </cell>
          <cell r="E17276" t="str">
            <v>2613004</v>
          </cell>
        </row>
        <row r="17277">
          <cell r="B17277" t="str">
            <v>I00002358773100</v>
          </cell>
          <cell r="C17277" t="str">
            <v>I0000</v>
          </cell>
          <cell r="D17277" t="str">
            <v>2358773100</v>
          </cell>
          <cell r="E17277" t="str">
            <v>2613004</v>
          </cell>
        </row>
        <row r="17278">
          <cell r="B17278" t="str">
            <v>I00002358773200</v>
          </cell>
          <cell r="C17278" t="str">
            <v>I0000</v>
          </cell>
          <cell r="D17278" t="str">
            <v>2358773200</v>
          </cell>
          <cell r="E17278" t="str">
            <v>2613004</v>
          </cell>
        </row>
        <row r="17279">
          <cell r="B17279" t="str">
            <v>I00002358773300</v>
          </cell>
          <cell r="C17279" t="str">
            <v>I0000</v>
          </cell>
          <cell r="D17279" t="str">
            <v>2358773300</v>
          </cell>
          <cell r="E17279" t="str">
            <v>2613004</v>
          </cell>
        </row>
        <row r="17280">
          <cell r="B17280" t="str">
            <v>I00002358773400</v>
          </cell>
          <cell r="C17280" t="str">
            <v>I0000</v>
          </cell>
          <cell r="D17280" t="str">
            <v>2358773400</v>
          </cell>
          <cell r="E17280" t="str">
            <v>2613004</v>
          </cell>
        </row>
        <row r="17281">
          <cell r="B17281" t="str">
            <v>I00002358773500</v>
          </cell>
          <cell r="C17281" t="str">
            <v>I0000</v>
          </cell>
          <cell r="D17281" t="str">
            <v>2358773500</v>
          </cell>
          <cell r="E17281" t="str">
            <v>2613004</v>
          </cell>
        </row>
        <row r="17282">
          <cell r="B17282" t="str">
            <v>I00002358773600</v>
          </cell>
          <cell r="C17282" t="str">
            <v>I0000</v>
          </cell>
          <cell r="D17282" t="str">
            <v>2358773600</v>
          </cell>
          <cell r="E17282" t="str">
            <v>2613004</v>
          </cell>
        </row>
        <row r="17283">
          <cell r="B17283" t="str">
            <v>I00002358773700</v>
          </cell>
          <cell r="C17283" t="str">
            <v>I0000</v>
          </cell>
          <cell r="D17283" t="str">
            <v>2358773700</v>
          </cell>
          <cell r="E17283" t="str">
            <v>2613004</v>
          </cell>
        </row>
        <row r="17284">
          <cell r="B17284" t="str">
            <v>I00002358773800</v>
          </cell>
          <cell r="C17284" t="str">
            <v>I0000</v>
          </cell>
          <cell r="D17284" t="str">
            <v>2358773800</v>
          </cell>
          <cell r="E17284" t="str">
            <v>2613004</v>
          </cell>
        </row>
        <row r="17285">
          <cell r="B17285" t="str">
            <v>I00002358773900</v>
          </cell>
          <cell r="C17285" t="str">
            <v>I0000</v>
          </cell>
          <cell r="D17285" t="str">
            <v>2358773900</v>
          </cell>
          <cell r="E17285" t="str">
            <v>2613004</v>
          </cell>
        </row>
        <row r="17286">
          <cell r="B17286" t="str">
            <v>I00002358774000</v>
          </cell>
          <cell r="C17286" t="str">
            <v>I0000</v>
          </cell>
          <cell r="D17286" t="str">
            <v>2358774000</v>
          </cell>
          <cell r="E17286" t="str">
            <v>2613004</v>
          </cell>
        </row>
        <row r="17287">
          <cell r="B17287" t="str">
            <v>I00002358774100</v>
          </cell>
          <cell r="C17287" t="str">
            <v>I0000</v>
          </cell>
          <cell r="D17287" t="str">
            <v>2358774100</v>
          </cell>
          <cell r="E17287" t="str">
            <v>2613004</v>
          </cell>
        </row>
        <row r="17288">
          <cell r="B17288" t="str">
            <v>I00002358774200</v>
          </cell>
          <cell r="C17288" t="str">
            <v>I0000</v>
          </cell>
          <cell r="D17288" t="str">
            <v>2358774200</v>
          </cell>
          <cell r="E17288" t="str">
            <v>2613004</v>
          </cell>
        </row>
        <row r="17289">
          <cell r="B17289" t="str">
            <v>I00002358774300</v>
          </cell>
          <cell r="C17289" t="str">
            <v>I0000</v>
          </cell>
          <cell r="D17289" t="str">
            <v>2358774300</v>
          </cell>
          <cell r="E17289" t="str">
            <v>2613004</v>
          </cell>
        </row>
        <row r="17290">
          <cell r="B17290" t="str">
            <v>I00002358774400</v>
          </cell>
          <cell r="C17290" t="str">
            <v>I0000</v>
          </cell>
          <cell r="D17290" t="str">
            <v>2358774400</v>
          </cell>
          <cell r="E17290" t="str">
            <v>2613004</v>
          </cell>
        </row>
        <row r="17291">
          <cell r="B17291" t="str">
            <v>I00002358774500</v>
          </cell>
          <cell r="C17291" t="str">
            <v>I0000</v>
          </cell>
          <cell r="D17291" t="str">
            <v>2358774500</v>
          </cell>
          <cell r="E17291" t="str">
            <v>2613004</v>
          </cell>
        </row>
        <row r="17292">
          <cell r="B17292" t="str">
            <v>I00002358774600</v>
          </cell>
          <cell r="C17292" t="str">
            <v>I0000</v>
          </cell>
          <cell r="D17292" t="str">
            <v>2358774600</v>
          </cell>
          <cell r="E17292" t="str">
            <v>2711201</v>
          </cell>
        </row>
        <row r="17293">
          <cell r="B17293" t="str">
            <v>I00002358774700</v>
          </cell>
          <cell r="C17293" t="str">
            <v>I0000</v>
          </cell>
          <cell r="D17293" t="str">
            <v>2358774700</v>
          </cell>
          <cell r="E17293" t="str">
            <v>2613004</v>
          </cell>
        </row>
        <row r="17294">
          <cell r="B17294" t="str">
            <v>I00002358774800</v>
          </cell>
          <cell r="C17294" t="str">
            <v>I0000</v>
          </cell>
          <cell r="D17294" t="str">
            <v>2358774800</v>
          </cell>
          <cell r="E17294" t="str">
            <v>2711201</v>
          </cell>
        </row>
        <row r="17295">
          <cell r="B17295" t="str">
            <v>I00002358774900</v>
          </cell>
          <cell r="C17295" t="str">
            <v>I0000</v>
          </cell>
          <cell r="D17295" t="str">
            <v>2358774900</v>
          </cell>
          <cell r="E17295" t="str">
            <v>2711201</v>
          </cell>
        </row>
        <row r="17296">
          <cell r="B17296" t="str">
            <v>I00002358775000</v>
          </cell>
          <cell r="C17296" t="str">
            <v>I0000</v>
          </cell>
          <cell r="D17296" t="str">
            <v>2358775000</v>
          </cell>
          <cell r="E17296" t="str">
            <v>2613004</v>
          </cell>
        </row>
        <row r="17297">
          <cell r="B17297" t="str">
            <v>I00002358775100</v>
          </cell>
          <cell r="C17297" t="str">
            <v>I0000</v>
          </cell>
          <cell r="D17297" t="str">
            <v>2358775100</v>
          </cell>
          <cell r="E17297" t="str">
            <v>2613004</v>
          </cell>
        </row>
        <row r="17298">
          <cell r="B17298" t="str">
            <v>I00002358775200</v>
          </cell>
          <cell r="C17298" t="str">
            <v>I0000</v>
          </cell>
          <cell r="D17298" t="str">
            <v>2358775200</v>
          </cell>
          <cell r="E17298" t="str">
            <v>2613004</v>
          </cell>
        </row>
        <row r="17299">
          <cell r="B17299" t="str">
            <v>I00002358775300</v>
          </cell>
          <cell r="C17299" t="str">
            <v>I0000</v>
          </cell>
          <cell r="D17299" t="str">
            <v>2358775300</v>
          </cell>
          <cell r="E17299" t="str">
            <v>2613004</v>
          </cell>
        </row>
        <row r="17300">
          <cell r="B17300" t="str">
            <v>I00002358775400</v>
          </cell>
          <cell r="C17300" t="str">
            <v>I0000</v>
          </cell>
          <cell r="D17300" t="str">
            <v>2358775400</v>
          </cell>
          <cell r="E17300" t="str">
            <v>2711201</v>
          </cell>
        </row>
        <row r="17301">
          <cell r="B17301" t="str">
            <v>I00002358775500</v>
          </cell>
          <cell r="C17301" t="str">
            <v>I0000</v>
          </cell>
          <cell r="D17301" t="str">
            <v>2358775500</v>
          </cell>
          <cell r="E17301" t="str">
            <v>2613004</v>
          </cell>
        </row>
        <row r="17302">
          <cell r="B17302" t="str">
            <v>I00002358775600</v>
          </cell>
          <cell r="C17302" t="str">
            <v>I0000</v>
          </cell>
          <cell r="D17302" t="str">
            <v>2358775600</v>
          </cell>
          <cell r="E17302" t="str">
            <v>2613004</v>
          </cell>
        </row>
        <row r="17303">
          <cell r="B17303" t="str">
            <v>I00002358775700</v>
          </cell>
          <cell r="C17303" t="str">
            <v>I0000</v>
          </cell>
          <cell r="D17303" t="str">
            <v>2358775700</v>
          </cell>
          <cell r="E17303" t="str">
            <v>2613004</v>
          </cell>
        </row>
        <row r="17304">
          <cell r="B17304" t="str">
            <v>I00002358775800</v>
          </cell>
          <cell r="C17304" t="str">
            <v>I0000</v>
          </cell>
          <cell r="D17304" t="str">
            <v>2358775800</v>
          </cell>
          <cell r="E17304" t="str">
            <v>2613004</v>
          </cell>
        </row>
        <row r="17305">
          <cell r="B17305" t="str">
            <v>I00002358775900</v>
          </cell>
          <cell r="C17305" t="str">
            <v>I0000</v>
          </cell>
          <cell r="D17305" t="str">
            <v>2358775900</v>
          </cell>
          <cell r="E17305" t="str">
            <v>2613004</v>
          </cell>
        </row>
        <row r="17306">
          <cell r="B17306" t="str">
            <v>I00002358776000</v>
          </cell>
          <cell r="C17306" t="str">
            <v>I0000</v>
          </cell>
          <cell r="D17306" t="str">
            <v>2358776000</v>
          </cell>
          <cell r="E17306" t="str">
            <v>2613004</v>
          </cell>
        </row>
        <row r="17307">
          <cell r="B17307" t="str">
            <v>I00002358776100</v>
          </cell>
          <cell r="C17307" t="str">
            <v>I0000</v>
          </cell>
          <cell r="D17307" t="str">
            <v>2358776100</v>
          </cell>
          <cell r="E17307" t="str">
            <v>2613004</v>
          </cell>
        </row>
        <row r="17308">
          <cell r="B17308" t="str">
            <v>I00002358776200</v>
          </cell>
          <cell r="C17308" t="str">
            <v>I0000</v>
          </cell>
          <cell r="D17308" t="str">
            <v>2358776200</v>
          </cell>
          <cell r="E17308" t="str">
            <v>2613004</v>
          </cell>
        </row>
        <row r="17309">
          <cell r="B17309" t="str">
            <v>I00002358779900</v>
          </cell>
          <cell r="C17309" t="str">
            <v>I0000</v>
          </cell>
          <cell r="D17309" t="str">
            <v>2358779900</v>
          </cell>
          <cell r="E17309" t="str">
            <v>2613004</v>
          </cell>
        </row>
        <row r="17310">
          <cell r="B17310" t="str">
            <v>I00002358785100</v>
          </cell>
          <cell r="C17310" t="str">
            <v>I0000</v>
          </cell>
          <cell r="D17310" t="str">
            <v>2358785100</v>
          </cell>
          <cell r="E17310" t="str">
            <v>2613004</v>
          </cell>
        </row>
        <row r="17311">
          <cell r="B17311" t="str">
            <v>I00002358795100</v>
          </cell>
          <cell r="C17311" t="str">
            <v>I0000</v>
          </cell>
          <cell r="D17311" t="str">
            <v>2358795100</v>
          </cell>
          <cell r="E17311" t="str">
            <v>2613004</v>
          </cell>
        </row>
        <row r="17312">
          <cell r="B17312" t="str">
            <v>I00002358804000</v>
          </cell>
          <cell r="C17312" t="str">
            <v>I0000</v>
          </cell>
          <cell r="D17312" t="str">
            <v>2358804000</v>
          </cell>
          <cell r="E17312" t="str">
            <v>2613005</v>
          </cell>
        </row>
        <row r="17313">
          <cell r="B17313" t="str">
            <v>I00002358805000</v>
          </cell>
          <cell r="C17313" t="str">
            <v>I0000</v>
          </cell>
          <cell r="D17313" t="str">
            <v>2358805000</v>
          </cell>
          <cell r="E17313" t="str">
            <v>2613005</v>
          </cell>
        </row>
        <row r="17314">
          <cell r="B17314" t="str">
            <v>I00002358806000</v>
          </cell>
          <cell r="C17314" t="str">
            <v>I0000</v>
          </cell>
          <cell r="D17314" t="str">
            <v>2358806000</v>
          </cell>
          <cell r="E17314" t="str">
            <v>2613004</v>
          </cell>
        </row>
        <row r="17315">
          <cell r="B17315" t="str">
            <v>I00002358813000</v>
          </cell>
          <cell r="C17315" t="str">
            <v>I0000</v>
          </cell>
          <cell r="D17315" t="str">
            <v>2358813000</v>
          </cell>
          <cell r="E17315" t="str">
            <v>2613005</v>
          </cell>
        </row>
        <row r="17316">
          <cell r="B17316" t="str">
            <v>I00002358850000</v>
          </cell>
          <cell r="C17316" t="str">
            <v>I0000</v>
          </cell>
          <cell r="D17316" t="str">
            <v>2358850000</v>
          </cell>
          <cell r="E17316" t="str">
            <v>2613004</v>
          </cell>
        </row>
        <row r="17317">
          <cell r="B17317" t="str">
            <v>I00002358851000</v>
          </cell>
          <cell r="C17317" t="str">
            <v>I0000</v>
          </cell>
          <cell r="D17317" t="str">
            <v>2358851000</v>
          </cell>
          <cell r="E17317" t="str">
            <v>2613005</v>
          </cell>
        </row>
        <row r="17318">
          <cell r="B17318" t="str">
            <v>I00002360010000</v>
          </cell>
          <cell r="C17318" t="str">
            <v>I0000</v>
          </cell>
          <cell r="D17318" t="str">
            <v>2360010000</v>
          </cell>
          <cell r="E17318" t="str">
            <v>2618004</v>
          </cell>
        </row>
        <row r="17319">
          <cell r="B17319" t="str">
            <v>I00002360010100</v>
          </cell>
          <cell r="C17319" t="str">
            <v>I0000</v>
          </cell>
          <cell r="D17319" t="str">
            <v>2360010100</v>
          </cell>
          <cell r="E17319" t="str">
            <v>2618004</v>
          </cell>
        </row>
        <row r="17320">
          <cell r="B17320" t="str">
            <v>I00002360010200</v>
          </cell>
          <cell r="C17320" t="str">
            <v>I0000</v>
          </cell>
          <cell r="D17320" t="str">
            <v>2360010200</v>
          </cell>
          <cell r="E17320" t="str">
            <v>2618004</v>
          </cell>
        </row>
        <row r="17321">
          <cell r="B17321" t="str">
            <v>I00002360010900</v>
          </cell>
          <cell r="C17321" t="str">
            <v>I0000</v>
          </cell>
          <cell r="D17321" t="str">
            <v>2360010900</v>
          </cell>
          <cell r="E17321" t="str">
            <v>2618004</v>
          </cell>
        </row>
        <row r="17322">
          <cell r="B17322" t="str">
            <v>I00002360011000</v>
          </cell>
          <cell r="C17322" t="str">
            <v>I0000</v>
          </cell>
          <cell r="D17322" t="str">
            <v>2360011000</v>
          </cell>
          <cell r="E17322" t="str">
            <v>2618004</v>
          </cell>
        </row>
        <row r="17323">
          <cell r="B17323" t="str">
            <v>I00002360011100</v>
          </cell>
          <cell r="C17323" t="str">
            <v>I0000</v>
          </cell>
          <cell r="D17323" t="str">
            <v>2360011100</v>
          </cell>
          <cell r="E17323" t="str">
            <v>2618004</v>
          </cell>
        </row>
        <row r="17324">
          <cell r="B17324" t="str">
            <v>I00002360011200</v>
          </cell>
          <cell r="C17324" t="str">
            <v>I0000</v>
          </cell>
          <cell r="D17324" t="str">
            <v>2360011200</v>
          </cell>
          <cell r="E17324" t="str">
            <v>2618003</v>
          </cell>
        </row>
        <row r="17325">
          <cell r="B17325" t="str">
            <v>I00002360011300</v>
          </cell>
          <cell r="C17325" t="str">
            <v>I0000</v>
          </cell>
          <cell r="D17325" t="str">
            <v>2360011300</v>
          </cell>
          <cell r="E17325" t="str">
            <v>2618003</v>
          </cell>
        </row>
        <row r="17326">
          <cell r="B17326" t="str">
            <v>I00002360011400</v>
          </cell>
          <cell r="C17326" t="str">
            <v>I0000</v>
          </cell>
          <cell r="D17326" t="str">
            <v>2360011400</v>
          </cell>
          <cell r="E17326" t="str">
            <v>2618003</v>
          </cell>
        </row>
        <row r="17327">
          <cell r="B17327" t="str">
            <v>I00002360011500</v>
          </cell>
          <cell r="C17327" t="str">
            <v>I0000</v>
          </cell>
          <cell r="D17327" t="str">
            <v>2360011500</v>
          </cell>
          <cell r="E17327" t="str">
            <v>2618004</v>
          </cell>
        </row>
        <row r="17328">
          <cell r="B17328" t="str">
            <v>I00002360011600</v>
          </cell>
          <cell r="C17328" t="str">
            <v>I0000</v>
          </cell>
          <cell r="D17328" t="str">
            <v>2360011600</v>
          </cell>
          <cell r="E17328" t="str">
            <v>2618003</v>
          </cell>
        </row>
        <row r="17329">
          <cell r="B17329" t="str">
            <v>I00002360011700</v>
          </cell>
          <cell r="C17329" t="str">
            <v>I0000</v>
          </cell>
          <cell r="D17329" t="str">
            <v>2360011700</v>
          </cell>
          <cell r="E17329" t="str">
            <v>2618003</v>
          </cell>
        </row>
        <row r="17330">
          <cell r="B17330" t="str">
            <v>I00002360011800</v>
          </cell>
          <cell r="C17330" t="str">
            <v>I0000</v>
          </cell>
          <cell r="D17330" t="str">
            <v>2360011800</v>
          </cell>
          <cell r="E17330" t="str">
            <v>2618003</v>
          </cell>
        </row>
        <row r="17331">
          <cell r="B17331" t="str">
            <v>I00002360012000</v>
          </cell>
          <cell r="C17331" t="str">
            <v>I0000</v>
          </cell>
          <cell r="D17331" t="str">
            <v>2360012000</v>
          </cell>
          <cell r="E17331" t="str">
            <v>2618004</v>
          </cell>
        </row>
        <row r="17332">
          <cell r="B17332" t="str">
            <v>I00002360013000</v>
          </cell>
          <cell r="C17332" t="str">
            <v>I0000</v>
          </cell>
          <cell r="D17332" t="str">
            <v>2360013000</v>
          </cell>
          <cell r="E17332" t="str">
            <v>2618003</v>
          </cell>
        </row>
        <row r="17333">
          <cell r="B17333" t="str">
            <v>I00002360020000</v>
          </cell>
          <cell r="C17333" t="str">
            <v>I0000</v>
          </cell>
          <cell r="D17333" t="str">
            <v>2360020000</v>
          </cell>
          <cell r="E17333" t="str">
            <v>2618003</v>
          </cell>
        </row>
        <row r="17334">
          <cell r="B17334" t="str">
            <v>I00002360024000</v>
          </cell>
          <cell r="C17334" t="str">
            <v>I0000</v>
          </cell>
          <cell r="D17334" t="str">
            <v>2360024000</v>
          </cell>
          <cell r="E17334" t="str">
            <v>2618004</v>
          </cell>
        </row>
        <row r="17335">
          <cell r="B17335" t="str">
            <v>I00002360024500</v>
          </cell>
          <cell r="C17335" t="str">
            <v>I0000</v>
          </cell>
          <cell r="D17335" t="str">
            <v>2360024500</v>
          </cell>
          <cell r="E17335" t="str">
            <v>2618004</v>
          </cell>
        </row>
        <row r="17336">
          <cell r="B17336" t="str">
            <v>I00002360024600</v>
          </cell>
          <cell r="C17336" t="str">
            <v>I0000</v>
          </cell>
          <cell r="D17336" t="str">
            <v>2360024600</v>
          </cell>
          <cell r="E17336" t="str">
            <v>2618004</v>
          </cell>
        </row>
        <row r="17337">
          <cell r="B17337" t="str">
            <v>I00002360025000</v>
          </cell>
          <cell r="C17337" t="str">
            <v>I0000</v>
          </cell>
          <cell r="D17337" t="str">
            <v>2360025000</v>
          </cell>
          <cell r="E17337" t="str">
            <v>2618004</v>
          </cell>
        </row>
        <row r="17338">
          <cell r="B17338" t="str">
            <v>I00002360030000</v>
          </cell>
          <cell r="C17338" t="str">
            <v>I0000</v>
          </cell>
          <cell r="D17338" t="str">
            <v>2360030000</v>
          </cell>
          <cell r="E17338" t="str">
            <v>2618004</v>
          </cell>
        </row>
        <row r="17339">
          <cell r="B17339" t="str">
            <v>I00002360049900</v>
          </cell>
          <cell r="C17339" t="str">
            <v>I0000</v>
          </cell>
          <cell r="D17339" t="str">
            <v>2360049900</v>
          </cell>
          <cell r="E17339" t="str">
            <v>2618004</v>
          </cell>
        </row>
        <row r="17340">
          <cell r="B17340" t="str">
            <v>I00002360800000</v>
          </cell>
          <cell r="C17340" t="str">
            <v>I0000</v>
          </cell>
          <cell r="D17340" t="str">
            <v>2360800000</v>
          </cell>
          <cell r="E17340" t="str">
            <v>2618003</v>
          </cell>
        </row>
        <row r="17341">
          <cell r="B17341" t="str">
            <v>I00002360801000</v>
          </cell>
          <cell r="C17341" t="str">
            <v>I0000</v>
          </cell>
          <cell r="D17341" t="str">
            <v>2360801000</v>
          </cell>
          <cell r="E17341" t="str">
            <v>2618003</v>
          </cell>
        </row>
        <row r="17342">
          <cell r="B17342" t="str">
            <v>I00002360802000</v>
          </cell>
          <cell r="C17342" t="str">
            <v>I0000</v>
          </cell>
          <cell r="D17342" t="str">
            <v>2360802000</v>
          </cell>
          <cell r="E17342" t="str">
            <v>2618003</v>
          </cell>
        </row>
        <row r="17343">
          <cell r="B17343" t="str">
            <v>I00002360803000</v>
          </cell>
          <cell r="C17343" t="str">
            <v>I0000</v>
          </cell>
          <cell r="D17343" t="str">
            <v>2360803000</v>
          </cell>
          <cell r="E17343" t="str">
            <v>2618003</v>
          </cell>
        </row>
        <row r="17344">
          <cell r="B17344" t="str">
            <v>I00002360804000</v>
          </cell>
          <cell r="C17344" t="str">
            <v>I0000</v>
          </cell>
          <cell r="D17344" t="str">
            <v>2360804000</v>
          </cell>
          <cell r="E17344" t="str">
            <v>2711201</v>
          </cell>
        </row>
        <row r="17345">
          <cell r="B17345" t="str">
            <v>I00002360810000</v>
          </cell>
          <cell r="C17345" t="str">
            <v>I0000</v>
          </cell>
          <cell r="D17345" t="str">
            <v>2360810000</v>
          </cell>
          <cell r="E17345" t="str">
            <v>2618004</v>
          </cell>
        </row>
        <row r="17346">
          <cell r="B17346" t="str">
            <v>I00002360811400</v>
          </cell>
          <cell r="C17346" t="str">
            <v>I0000</v>
          </cell>
          <cell r="D17346" t="str">
            <v>2360811400</v>
          </cell>
          <cell r="E17346" t="str">
            <v>2618000</v>
          </cell>
        </row>
        <row r="17347">
          <cell r="B17347" t="str">
            <v>I00002360811500</v>
          </cell>
          <cell r="C17347" t="str">
            <v>I0000</v>
          </cell>
          <cell r="D17347" t="str">
            <v>2360811500</v>
          </cell>
          <cell r="E17347" t="str">
            <v>2618004</v>
          </cell>
        </row>
        <row r="17348">
          <cell r="B17348" t="str">
            <v>I00002360811600</v>
          </cell>
          <cell r="C17348" t="str">
            <v>I0000</v>
          </cell>
          <cell r="D17348" t="str">
            <v>2360811600</v>
          </cell>
          <cell r="E17348" t="str">
            <v>2618004</v>
          </cell>
        </row>
        <row r="17349">
          <cell r="B17349" t="str">
            <v>I00002360811900</v>
          </cell>
          <cell r="C17349" t="str">
            <v>I0000</v>
          </cell>
          <cell r="D17349" t="str">
            <v>2360811900</v>
          </cell>
          <cell r="E17349" t="str">
            <v>2618004</v>
          </cell>
        </row>
        <row r="17350">
          <cell r="B17350" t="str">
            <v>I00002360812000</v>
          </cell>
          <cell r="C17350" t="str">
            <v>I0000</v>
          </cell>
          <cell r="D17350" t="str">
            <v>2360812000</v>
          </cell>
          <cell r="E17350" t="str">
            <v>2618003</v>
          </cell>
        </row>
        <row r="17351">
          <cell r="B17351" t="str">
            <v>I00002360812100</v>
          </cell>
          <cell r="C17351" t="str">
            <v>I0000</v>
          </cell>
          <cell r="D17351" t="str">
            <v>2360812100</v>
          </cell>
          <cell r="E17351" t="str">
            <v>2618004</v>
          </cell>
        </row>
        <row r="17352">
          <cell r="B17352" t="str">
            <v>I00002362001000</v>
          </cell>
          <cell r="C17352" t="str">
            <v>I0000</v>
          </cell>
          <cell r="D17352" t="str">
            <v>2362001000</v>
          </cell>
          <cell r="E17352" t="str">
            <v>2620104</v>
          </cell>
        </row>
        <row r="17353">
          <cell r="B17353" t="str">
            <v>I00002362010000</v>
          </cell>
          <cell r="C17353" t="str">
            <v>I0000</v>
          </cell>
          <cell r="D17353" t="str">
            <v>2362010000</v>
          </cell>
          <cell r="E17353" t="str">
            <v>2620104</v>
          </cell>
        </row>
        <row r="17354">
          <cell r="B17354" t="str">
            <v>I00002362010100</v>
          </cell>
          <cell r="C17354" t="str">
            <v>I0000</v>
          </cell>
          <cell r="D17354" t="str">
            <v>2362010100</v>
          </cell>
          <cell r="E17354" t="str">
            <v>2620104</v>
          </cell>
        </row>
        <row r="17355">
          <cell r="B17355" t="str">
            <v>I00002362011000</v>
          </cell>
          <cell r="C17355" t="str">
            <v>I0000</v>
          </cell>
          <cell r="D17355" t="str">
            <v>2362011000</v>
          </cell>
          <cell r="E17355" t="str">
            <v>2620104</v>
          </cell>
        </row>
        <row r="17356">
          <cell r="B17356" t="str">
            <v>I00002362012000</v>
          </cell>
          <cell r="C17356" t="str">
            <v>I0000</v>
          </cell>
          <cell r="D17356" t="str">
            <v>2362012000</v>
          </cell>
          <cell r="E17356" t="str">
            <v>2620104</v>
          </cell>
        </row>
        <row r="17357">
          <cell r="B17357" t="str">
            <v>I00002362013000</v>
          </cell>
          <cell r="C17357" t="str">
            <v>I0000</v>
          </cell>
          <cell r="D17357" t="str">
            <v>2362013000</v>
          </cell>
          <cell r="E17357" t="str">
            <v>2620104</v>
          </cell>
        </row>
        <row r="17358">
          <cell r="B17358" t="str">
            <v>I00002362014000</v>
          </cell>
          <cell r="C17358" t="str">
            <v>I0000</v>
          </cell>
          <cell r="D17358" t="str">
            <v>2362014000</v>
          </cell>
          <cell r="E17358" t="str">
            <v>2620104</v>
          </cell>
        </row>
        <row r="17359">
          <cell r="B17359" t="str">
            <v>I00002362015000</v>
          </cell>
          <cell r="C17359" t="str">
            <v>I0000</v>
          </cell>
          <cell r="D17359" t="str">
            <v>2362015000</v>
          </cell>
          <cell r="E17359" t="str">
            <v>2620104</v>
          </cell>
        </row>
        <row r="17360">
          <cell r="B17360" t="str">
            <v>I00002362021000</v>
          </cell>
          <cell r="C17360" t="str">
            <v>I0000</v>
          </cell>
          <cell r="D17360" t="str">
            <v>2362021000</v>
          </cell>
          <cell r="E17360" t="str">
            <v>2620103</v>
          </cell>
        </row>
        <row r="17361">
          <cell r="B17361" t="str">
            <v>I00002362021500</v>
          </cell>
          <cell r="C17361" t="str">
            <v>I0000</v>
          </cell>
          <cell r="D17361" t="str">
            <v>2362021500</v>
          </cell>
          <cell r="E17361" t="str">
            <v>2620103</v>
          </cell>
        </row>
        <row r="17362">
          <cell r="B17362" t="str">
            <v>I00002362023000</v>
          </cell>
          <cell r="C17362" t="str">
            <v>I0000</v>
          </cell>
          <cell r="D17362" t="str">
            <v>2362023000</v>
          </cell>
          <cell r="E17362" t="str">
            <v>2620104</v>
          </cell>
        </row>
        <row r="17363">
          <cell r="B17363" t="str">
            <v>I00002362030000</v>
          </cell>
          <cell r="C17363" t="str">
            <v>I0000</v>
          </cell>
          <cell r="D17363" t="str">
            <v>2362030000</v>
          </cell>
          <cell r="E17363" t="str">
            <v>2620104</v>
          </cell>
        </row>
        <row r="17364">
          <cell r="B17364" t="str">
            <v>I00002362049900</v>
          </cell>
          <cell r="C17364" t="str">
            <v>I0000</v>
          </cell>
          <cell r="D17364" t="str">
            <v>2362049900</v>
          </cell>
          <cell r="E17364" t="str">
            <v>2620104</v>
          </cell>
        </row>
        <row r="17365">
          <cell r="B17365" t="str">
            <v>I00002362720000</v>
          </cell>
          <cell r="C17365" t="str">
            <v>I0000</v>
          </cell>
          <cell r="D17365" t="str">
            <v>2362720000</v>
          </cell>
          <cell r="E17365" t="str">
            <v>2620104</v>
          </cell>
        </row>
        <row r="17366">
          <cell r="B17366" t="str">
            <v>I00002362721000</v>
          </cell>
          <cell r="C17366" t="str">
            <v>I0000</v>
          </cell>
          <cell r="D17366" t="str">
            <v>2362721000</v>
          </cell>
          <cell r="E17366" t="str">
            <v>2620103</v>
          </cell>
        </row>
        <row r="17367">
          <cell r="B17367" t="str">
            <v>I00002362721500</v>
          </cell>
          <cell r="C17367" t="str">
            <v>I0000</v>
          </cell>
          <cell r="D17367" t="str">
            <v>2362721500</v>
          </cell>
          <cell r="E17367" t="str">
            <v>2620104</v>
          </cell>
        </row>
        <row r="17368">
          <cell r="B17368" t="str">
            <v>I00002362722000</v>
          </cell>
          <cell r="C17368" t="str">
            <v>I0000</v>
          </cell>
          <cell r="D17368" t="str">
            <v>2362722000</v>
          </cell>
          <cell r="E17368" t="str">
            <v>2620104</v>
          </cell>
        </row>
        <row r="17369">
          <cell r="B17369" t="str">
            <v>I00002362723000</v>
          </cell>
          <cell r="C17369" t="str">
            <v>I0000</v>
          </cell>
          <cell r="D17369" t="str">
            <v>2362723000</v>
          </cell>
          <cell r="E17369" t="str">
            <v>2620104</v>
          </cell>
        </row>
        <row r="17370">
          <cell r="B17370" t="str">
            <v>I00002362724000</v>
          </cell>
          <cell r="C17370" t="str">
            <v>I0000</v>
          </cell>
          <cell r="D17370" t="str">
            <v>2362724000</v>
          </cell>
          <cell r="E17370" t="str">
            <v>2620103</v>
          </cell>
        </row>
        <row r="17371">
          <cell r="B17371" t="str">
            <v>I00002362745200</v>
          </cell>
          <cell r="C17371" t="str">
            <v>I0000</v>
          </cell>
          <cell r="D17371" t="str">
            <v>2362745200</v>
          </cell>
          <cell r="E17371" t="str">
            <v>2620103</v>
          </cell>
        </row>
        <row r="17372">
          <cell r="B17372" t="str">
            <v>I00002362745300</v>
          </cell>
          <cell r="C17372" t="str">
            <v>I0000</v>
          </cell>
          <cell r="D17372" t="str">
            <v>2362745300</v>
          </cell>
          <cell r="E17372" t="str">
            <v>2620103</v>
          </cell>
        </row>
        <row r="17373">
          <cell r="B17373" t="str">
            <v>I00002362900000</v>
          </cell>
          <cell r="C17373" t="str">
            <v>I0000</v>
          </cell>
          <cell r="D17373" t="str">
            <v>2362900000</v>
          </cell>
          <cell r="E17373" t="str">
            <v>2660500</v>
          </cell>
        </row>
        <row r="17374">
          <cell r="B17374" t="str">
            <v>I00002362910000</v>
          </cell>
          <cell r="C17374" t="str">
            <v>I0000</v>
          </cell>
          <cell r="D17374" t="str">
            <v>2362910000</v>
          </cell>
          <cell r="E17374" t="str">
            <v>2660500</v>
          </cell>
        </row>
        <row r="17375">
          <cell r="B17375" t="str">
            <v>I00002362949900</v>
          </cell>
          <cell r="C17375" t="str">
            <v>I0000</v>
          </cell>
          <cell r="D17375" t="str">
            <v>2362949900</v>
          </cell>
          <cell r="E17375" t="str">
            <v>2660500</v>
          </cell>
        </row>
        <row r="17376">
          <cell r="B17376" t="str">
            <v>I00002366000000</v>
          </cell>
          <cell r="C17376" t="str">
            <v>I0000</v>
          </cell>
          <cell r="D17376" t="str">
            <v>2366000000</v>
          </cell>
          <cell r="E17376" t="str">
            <v>2613002</v>
          </cell>
        </row>
        <row r="17377">
          <cell r="B17377" t="str">
            <v>I00002368000000</v>
          </cell>
          <cell r="C17377" t="str">
            <v>I0000</v>
          </cell>
          <cell r="D17377" t="str">
            <v>2368000000</v>
          </cell>
          <cell r="E17377" t="str">
            <v>2618004</v>
          </cell>
        </row>
        <row r="17378">
          <cell r="B17378" t="str">
            <v>I00002370000000</v>
          </cell>
          <cell r="C17378" t="str">
            <v>I0000</v>
          </cell>
          <cell r="D17378" t="str">
            <v>2370000000</v>
          </cell>
          <cell r="E17378" t="str">
            <v>2620104</v>
          </cell>
        </row>
        <row r="17379">
          <cell r="B17379" t="str">
            <v>I00002370000001</v>
          </cell>
          <cell r="C17379" t="str">
            <v>I0000</v>
          </cell>
          <cell r="D17379" t="str">
            <v>2370000001</v>
          </cell>
          <cell r="E17379" t="str">
            <v>2620104</v>
          </cell>
        </row>
        <row r="17380">
          <cell r="B17380" t="str">
            <v>I00002374000000</v>
          </cell>
          <cell r="C17380" t="str">
            <v>I0000</v>
          </cell>
          <cell r="D17380" t="str">
            <v>2374000000</v>
          </cell>
          <cell r="E17380" t="str">
            <v>2711202</v>
          </cell>
        </row>
        <row r="17381">
          <cell r="B17381" t="str">
            <v>I00002374001000</v>
          </cell>
          <cell r="C17381" t="str">
            <v>I0000</v>
          </cell>
          <cell r="D17381" t="str">
            <v>2374001000</v>
          </cell>
          <cell r="E17381" t="str">
            <v>2790009</v>
          </cell>
        </row>
        <row r="17382">
          <cell r="B17382" t="str">
            <v>I00002374001200</v>
          </cell>
          <cell r="C17382" t="str">
            <v>I0000</v>
          </cell>
          <cell r="D17382" t="str">
            <v>2374001200</v>
          </cell>
          <cell r="E17382" t="str">
            <v>2711202</v>
          </cell>
        </row>
        <row r="17383">
          <cell r="B17383" t="str">
            <v>I00002374025000</v>
          </cell>
          <cell r="C17383" t="str">
            <v>I0000</v>
          </cell>
          <cell r="D17383" t="str">
            <v>2374025000</v>
          </cell>
          <cell r="E17383" t="str">
            <v>2711202</v>
          </cell>
        </row>
        <row r="17384">
          <cell r="B17384" t="str">
            <v>I00002374026000</v>
          </cell>
          <cell r="C17384" t="str">
            <v>I0000</v>
          </cell>
          <cell r="D17384" t="str">
            <v>2374026000</v>
          </cell>
          <cell r="E17384" t="str">
            <v>2613004</v>
          </cell>
        </row>
        <row r="17385">
          <cell r="B17385" t="str">
            <v>I00002374028000</v>
          </cell>
          <cell r="C17385" t="str">
            <v>I0000</v>
          </cell>
          <cell r="D17385" t="str">
            <v>2374028000</v>
          </cell>
          <cell r="E17385" t="str">
            <v>2613004</v>
          </cell>
        </row>
        <row r="17386">
          <cell r="B17386" t="str">
            <v>I00002374029000</v>
          </cell>
          <cell r="C17386" t="str">
            <v>I0000</v>
          </cell>
          <cell r="D17386" t="str">
            <v>2374029000</v>
          </cell>
          <cell r="E17386" t="str">
            <v>2613004</v>
          </cell>
        </row>
        <row r="17387">
          <cell r="B17387" t="str">
            <v>I00002374900000</v>
          </cell>
          <cell r="C17387" t="str">
            <v>I0000</v>
          </cell>
          <cell r="D17387" t="str">
            <v>2374900000</v>
          </cell>
          <cell r="E17387" t="str">
            <v>2710502</v>
          </cell>
        </row>
        <row r="17388">
          <cell r="B17388" t="str">
            <v>I00002376000000</v>
          </cell>
          <cell r="C17388" t="str">
            <v>I0000</v>
          </cell>
          <cell r="D17388" t="str">
            <v>2376000000</v>
          </cell>
          <cell r="E17388" t="str">
            <v>2711203</v>
          </cell>
        </row>
        <row r="17389">
          <cell r="B17389" t="str">
            <v>I00002376000500</v>
          </cell>
          <cell r="C17389" t="str">
            <v>I0000</v>
          </cell>
          <cell r="D17389" t="str">
            <v>2376000500</v>
          </cell>
          <cell r="E17389" t="str">
            <v>2711201</v>
          </cell>
        </row>
        <row r="17390">
          <cell r="B17390" t="str">
            <v>I00002376001000</v>
          </cell>
          <cell r="C17390" t="str">
            <v>I0000</v>
          </cell>
          <cell r="D17390" t="str">
            <v>2376001000</v>
          </cell>
          <cell r="E17390" t="str">
            <v>2613005</v>
          </cell>
        </row>
        <row r="17391">
          <cell r="B17391" t="str">
            <v>I00002376001400</v>
          </cell>
          <cell r="C17391" t="str">
            <v>I0000</v>
          </cell>
          <cell r="D17391" t="str">
            <v>2376001400</v>
          </cell>
          <cell r="E17391" t="str">
            <v>2711202</v>
          </cell>
        </row>
        <row r="17392">
          <cell r="B17392" t="str">
            <v>I00002376001500</v>
          </cell>
          <cell r="C17392" t="str">
            <v>I0000</v>
          </cell>
          <cell r="D17392" t="str">
            <v>2376001500</v>
          </cell>
          <cell r="E17392" t="str">
            <v>2711201</v>
          </cell>
        </row>
        <row r="17393">
          <cell r="B17393" t="str">
            <v>I00002376001600</v>
          </cell>
          <cell r="C17393" t="str">
            <v>I0000</v>
          </cell>
          <cell r="D17393" t="str">
            <v>2376001600</v>
          </cell>
          <cell r="E17393" t="str">
            <v>2711201</v>
          </cell>
        </row>
        <row r="17394">
          <cell r="B17394" t="str">
            <v>I00002376002000</v>
          </cell>
          <cell r="C17394" t="str">
            <v>I0000</v>
          </cell>
          <cell r="D17394" t="str">
            <v>2376002000</v>
          </cell>
          <cell r="E17394" t="str">
            <v>2711202</v>
          </cell>
        </row>
        <row r="17395">
          <cell r="B17395" t="str">
            <v>I00002376003500</v>
          </cell>
          <cell r="C17395" t="str">
            <v>I0000</v>
          </cell>
          <cell r="D17395" t="str">
            <v>2376003500</v>
          </cell>
          <cell r="E17395" t="str">
            <v>2711202</v>
          </cell>
        </row>
        <row r="17396">
          <cell r="B17396" t="str">
            <v>I00002376004000</v>
          </cell>
          <cell r="C17396" t="str">
            <v>I0000</v>
          </cell>
          <cell r="D17396" t="str">
            <v>2376004000</v>
          </cell>
          <cell r="E17396" t="str">
            <v>2711202</v>
          </cell>
        </row>
        <row r="17397">
          <cell r="B17397" t="str">
            <v>I00002376005000</v>
          </cell>
          <cell r="C17397" t="str">
            <v>I0000</v>
          </cell>
          <cell r="D17397" t="str">
            <v>2376005000</v>
          </cell>
          <cell r="E17397" t="str">
            <v>2711202</v>
          </cell>
        </row>
        <row r="17398">
          <cell r="B17398" t="str">
            <v>I00002376007000</v>
          </cell>
          <cell r="C17398" t="str">
            <v>I0000</v>
          </cell>
          <cell r="D17398" t="str">
            <v>2376007000</v>
          </cell>
          <cell r="E17398" t="str">
            <v>2711202</v>
          </cell>
        </row>
        <row r="17399">
          <cell r="B17399" t="str">
            <v>I00002376007500</v>
          </cell>
          <cell r="C17399" t="str">
            <v>I0000</v>
          </cell>
          <cell r="D17399" t="str">
            <v>2376007500</v>
          </cell>
          <cell r="E17399" t="str">
            <v>2711202</v>
          </cell>
        </row>
        <row r="17400">
          <cell r="B17400" t="str">
            <v>I00002376009000</v>
          </cell>
          <cell r="C17400" t="str">
            <v>I0000</v>
          </cell>
          <cell r="D17400" t="str">
            <v>2376009000</v>
          </cell>
          <cell r="E17400" t="str">
            <v>2711202</v>
          </cell>
        </row>
        <row r="17401">
          <cell r="B17401" t="str">
            <v>I00002376009100</v>
          </cell>
          <cell r="C17401" t="str">
            <v>I0000</v>
          </cell>
          <cell r="D17401" t="str">
            <v>2376009100</v>
          </cell>
          <cell r="E17401" t="str">
            <v>2711201</v>
          </cell>
        </row>
        <row r="17402">
          <cell r="B17402" t="str">
            <v>I00002376009200</v>
          </cell>
          <cell r="C17402" t="str">
            <v>I0000</v>
          </cell>
          <cell r="D17402" t="str">
            <v>2376009200</v>
          </cell>
          <cell r="E17402" t="str">
            <v>2613004</v>
          </cell>
        </row>
        <row r="17403">
          <cell r="B17403" t="str">
            <v>I00002376010500</v>
          </cell>
          <cell r="C17403" t="str">
            <v>I0000</v>
          </cell>
          <cell r="D17403" t="str">
            <v>2376010500</v>
          </cell>
          <cell r="E17403" t="str">
            <v>2711203</v>
          </cell>
        </row>
        <row r="17404">
          <cell r="B17404" t="str">
            <v>I00002376010600</v>
          </cell>
          <cell r="C17404" t="str">
            <v>I0000</v>
          </cell>
          <cell r="D17404" t="str">
            <v>2376010600</v>
          </cell>
          <cell r="E17404" t="str">
            <v>2711202</v>
          </cell>
        </row>
        <row r="17405">
          <cell r="B17405" t="str">
            <v>I00002376010700</v>
          </cell>
          <cell r="C17405" t="str">
            <v>I0000</v>
          </cell>
          <cell r="D17405" t="str">
            <v>2376010700</v>
          </cell>
          <cell r="E17405" t="str">
            <v>2711202</v>
          </cell>
        </row>
        <row r="17406">
          <cell r="B17406" t="str">
            <v>I00002376012000</v>
          </cell>
          <cell r="C17406" t="str">
            <v>I0000</v>
          </cell>
          <cell r="D17406" t="str">
            <v>2376012000</v>
          </cell>
          <cell r="E17406" t="str">
            <v>2711202</v>
          </cell>
        </row>
        <row r="17407">
          <cell r="B17407" t="str">
            <v>I00002376014000</v>
          </cell>
          <cell r="C17407" t="str">
            <v>I0000</v>
          </cell>
          <cell r="D17407" t="str">
            <v>2376014000</v>
          </cell>
          <cell r="E17407" t="str">
            <v>2711202</v>
          </cell>
        </row>
        <row r="17408">
          <cell r="B17408" t="str">
            <v>I00002376015000</v>
          </cell>
          <cell r="C17408" t="str">
            <v>I0000</v>
          </cell>
          <cell r="D17408" t="str">
            <v>2376015000</v>
          </cell>
          <cell r="E17408" t="str">
            <v>2711201</v>
          </cell>
        </row>
        <row r="17409">
          <cell r="B17409" t="str">
            <v>I00002376017000</v>
          </cell>
          <cell r="C17409" t="str">
            <v>I0000</v>
          </cell>
          <cell r="D17409" t="str">
            <v>2376017000</v>
          </cell>
          <cell r="E17409" t="str">
            <v>2711202</v>
          </cell>
        </row>
        <row r="17410">
          <cell r="B17410" t="str">
            <v>I00002376018000</v>
          </cell>
          <cell r="C17410" t="str">
            <v>I0000</v>
          </cell>
          <cell r="D17410" t="str">
            <v>2376018000</v>
          </cell>
          <cell r="E17410" t="str">
            <v>2711202</v>
          </cell>
        </row>
        <row r="17411">
          <cell r="B17411" t="str">
            <v>I00002376019000</v>
          </cell>
          <cell r="C17411" t="str">
            <v>I0000</v>
          </cell>
          <cell r="D17411" t="str">
            <v>2376019000</v>
          </cell>
          <cell r="E17411" t="str">
            <v>2711202</v>
          </cell>
        </row>
        <row r="17412">
          <cell r="B17412" t="str">
            <v>I00002376020000</v>
          </cell>
          <cell r="C17412" t="str">
            <v>I0000</v>
          </cell>
          <cell r="D17412" t="str">
            <v>2376020000</v>
          </cell>
          <cell r="E17412" t="str">
            <v>2711202</v>
          </cell>
        </row>
        <row r="17413">
          <cell r="B17413" t="str">
            <v>I00002376021000</v>
          </cell>
          <cell r="C17413" t="str">
            <v>I0000</v>
          </cell>
          <cell r="D17413" t="str">
            <v>2376021000</v>
          </cell>
          <cell r="E17413" t="str">
            <v>2711203</v>
          </cell>
        </row>
        <row r="17414">
          <cell r="B17414" t="str">
            <v>I00002376025000</v>
          </cell>
          <cell r="C17414" t="str">
            <v>I0000</v>
          </cell>
          <cell r="D17414" t="str">
            <v>2376025000</v>
          </cell>
          <cell r="E17414" t="str">
            <v>2711202</v>
          </cell>
        </row>
        <row r="17415">
          <cell r="B17415" t="str">
            <v>I00002376026000</v>
          </cell>
          <cell r="C17415" t="str">
            <v>I0000</v>
          </cell>
          <cell r="D17415" t="str">
            <v>2376026000</v>
          </cell>
          <cell r="E17415" t="str">
            <v>2711202</v>
          </cell>
        </row>
        <row r="17416">
          <cell r="B17416" t="str">
            <v>I00002376027000</v>
          </cell>
          <cell r="C17416" t="str">
            <v>I0000</v>
          </cell>
          <cell r="D17416" t="str">
            <v>2376027000</v>
          </cell>
          <cell r="E17416" t="str">
            <v>2711202</v>
          </cell>
        </row>
        <row r="17417">
          <cell r="B17417" t="str">
            <v>I00002376033000</v>
          </cell>
          <cell r="C17417" t="str">
            <v>I0000</v>
          </cell>
          <cell r="D17417" t="str">
            <v>2376033000</v>
          </cell>
          <cell r="E17417" t="str">
            <v>2711202</v>
          </cell>
        </row>
        <row r="17418">
          <cell r="B17418" t="str">
            <v>I00002376034000</v>
          </cell>
          <cell r="C17418" t="str">
            <v>I0000</v>
          </cell>
          <cell r="D17418" t="str">
            <v>2376034000</v>
          </cell>
          <cell r="E17418" t="str">
            <v>2711202</v>
          </cell>
        </row>
        <row r="17419">
          <cell r="B17419" t="str">
            <v>I00002376035000</v>
          </cell>
          <cell r="C17419" t="str">
            <v>I0000</v>
          </cell>
          <cell r="D17419" t="str">
            <v>2376035000</v>
          </cell>
          <cell r="E17419" t="str">
            <v>2711202</v>
          </cell>
        </row>
        <row r="17420">
          <cell r="B17420" t="str">
            <v>I00002376036000</v>
          </cell>
          <cell r="C17420" t="str">
            <v>I0000</v>
          </cell>
          <cell r="D17420" t="str">
            <v>2376036000</v>
          </cell>
          <cell r="E17420" t="str">
            <v>2711202</v>
          </cell>
        </row>
        <row r="17421">
          <cell r="B17421" t="str">
            <v>I00002376037000</v>
          </cell>
          <cell r="C17421" t="str">
            <v>I0000</v>
          </cell>
          <cell r="D17421" t="str">
            <v>2376037000</v>
          </cell>
          <cell r="E17421" t="str">
            <v>2711202</v>
          </cell>
        </row>
        <row r="17422">
          <cell r="B17422" t="str">
            <v>I00002376038000</v>
          </cell>
          <cell r="C17422" t="str">
            <v>I0000</v>
          </cell>
          <cell r="D17422" t="str">
            <v>2376038000</v>
          </cell>
          <cell r="E17422" t="str">
            <v>2711202</v>
          </cell>
        </row>
        <row r="17423">
          <cell r="B17423" t="str">
            <v>I00002376038500</v>
          </cell>
          <cell r="C17423" t="str">
            <v>I0000</v>
          </cell>
          <cell r="D17423" t="str">
            <v>2376038500</v>
          </cell>
          <cell r="E17423" t="str">
            <v>2711202</v>
          </cell>
        </row>
        <row r="17424">
          <cell r="B17424" t="str">
            <v>I00002376039000</v>
          </cell>
          <cell r="C17424" t="str">
            <v>I0000</v>
          </cell>
          <cell r="D17424" t="str">
            <v>2376039000</v>
          </cell>
          <cell r="E17424" t="str">
            <v>2711202</v>
          </cell>
        </row>
        <row r="17425">
          <cell r="B17425" t="str">
            <v>I00002376040000</v>
          </cell>
          <cell r="C17425" t="str">
            <v>I0000</v>
          </cell>
          <cell r="D17425" t="str">
            <v>2376040000</v>
          </cell>
          <cell r="E17425" t="str">
            <v>2711201</v>
          </cell>
        </row>
        <row r="17426">
          <cell r="B17426" t="str">
            <v>I00002376047500</v>
          </cell>
          <cell r="C17426" t="str">
            <v>I0000</v>
          </cell>
          <cell r="D17426" t="str">
            <v>2376047500</v>
          </cell>
          <cell r="E17426" t="str">
            <v>2711203</v>
          </cell>
        </row>
        <row r="17427">
          <cell r="B17427" t="str">
            <v>I00002376048000</v>
          </cell>
          <cell r="C17427" t="str">
            <v>I0000</v>
          </cell>
          <cell r="D17427" t="str">
            <v>2376048000</v>
          </cell>
          <cell r="E17427" t="str">
            <v>2711202</v>
          </cell>
        </row>
        <row r="17428">
          <cell r="B17428" t="str">
            <v>I00002376049900</v>
          </cell>
          <cell r="C17428" t="str">
            <v>I0000</v>
          </cell>
          <cell r="D17428" t="str">
            <v>2376049900</v>
          </cell>
          <cell r="E17428" t="str">
            <v>2711202</v>
          </cell>
        </row>
        <row r="17429">
          <cell r="B17429" t="str">
            <v>I00002376049902</v>
          </cell>
          <cell r="C17429" t="str">
            <v>I0000</v>
          </cell>
          <cell r="D17429" t="str">
            <v>2376049902</v>
          </cell>
          <cell r="E17429" t="str">
            <v>2790009</v>
          </cell>
        </row>
        <row r="17430">
          <cell r="B17430" t="str">
            <v>I00002376051000</v>
          </cell>
          <cell r="C17430" t="str">
            <v>I0000</v>
          </cell>
          <cell r="D17430" t="str">
            <v>2376051000</v>
          </cell>
          <cell r="E17430" t="str">
            <v>2790009</v>
          </cell>
        </row>
        <row r="17431">
          <cell r="B17431" t="str">
            <v>I00002376052000</v>
          </cell>
          <cell r="C17431" t="str">
            <v>I0000</v>
          </cell>
          <cell r="D17431" t="str">
            <v>2376052000</v>
          </cell>
          <cell r="E17431" t="str">
            <v>2711203</v>
          </cell>
        </row>
        <row r="17432">
          <cell r="B17432" t="str">
            <v>I00002376054000</v>
          </cell>
          <cell r="C17432" t="str">
            <v>I0000</v>
          </cell>
          <cell r="D17432" t="str">
            <v>2376054000</v>
          </cell>
          <cell r="E17432" t="str">
            <v>2790009</v>
          </cell>
        </row>
        <row r="17433">
          <cell r="B17433" t="str">
            <v>I00002376082000</v>
          </cell>
          <cell r="C17433" t="str">
            <v>I0000</v>
          </cell>
          <cell r="D17433" t="str">
            <v>2376082000</v>
          </cell>
          <cell r="E17433" t="str">
            <v>2711202</v>
          </cell>
        </row>
        <row r="17434">
          <cell r="B17434" t="str">
            <v>I00002376082100</v>
          </cell>
          <cell r="C17434" t="str">
            <v>I0000</v>
          </cell>
          <cell r="D17434" t="str">
            <v>2376082100</v>
          </cell>
          <cell r="E17434" t="str">
            <v>2711202</v>
          </cell>
        </row>
        <row r="17435">
          <cell r="B17435" t="str">
            <v>I00002376083000</v>
          </cell>
          <cell r="C17435" t="str">
            <v>I0000</v>
          </cell>
          <cell r="D17435" t="str">
            <v>2376083000</v>
          </cell>
          <cell r="E17435" t="str">
            <v>2613005</v>
          </cell>
        </row>
        <row r="17436">
          <cell r="B17436" t="str">
            <v>I00002376083800</v>
          </cell>
          <cell r="C17436" t="str">
            <v>I0000</v>
          </cell>
          <cell r="D17436" t="str">
            <v>2376083800</v>
          </cell>
          <cell r="E17436" t="str">
            <v>2613004</v>
          </cell>
        </row>
        <row r="17437">
          <cell r="B17437" t="str">
            <v>I00002376084000</v>
          </cell>
          <cell r="C17437" t="str">
            <v>I0000</v>
          </cell>
          <cell r="D17437" t="str">
            <v>2376084000</v>
          </cell>
          <cell r="E17437" t="str">
            <v>2613004</v>
          </cell>
        </row>
        <row r="17438">
          <cell r="B17438" t="str">
            <v>I00002376085000</v>
          </cell>
          <cell r="C17438" t="str">
            <v>I0000</v>
          </cell>
          <cell r="D17438" t="str">
            <v>2376085000</v>
          </cell>
          <cell r="E17438" t="str">
            <v>2613005</v>
          </cell>
        </row>
        <row r="17439">
          <cell r="B17439" t="str">
            <v>I00002376086000</v>
          </cell>
          <cell r="C17439" t="str">
            <v>I0000</v>
          </cell>
          <cell r="D17439" t="str">
            <v>2376086000</v>
          </cell>
          <cell r="E17439" t="str">
            <v>2711202</v>
          </cell>
        </row>
        <row r="17440">
          <cell r="B17440" t="str">
            <v>I00002376087000</v>
          </cell>
          <cell r="C17440" t="str">
            <v>I0000</v>
          </cell>
          <cell r="D17440" t="str">
            <v>2376087000</v>
          </cell>
          <cell r="E17440" t="str">
            <v>2613004</v>
          </cell>
        </row>
        <row r="17441">
          <cell r="B17441" t="str">
            <v>I00002376088000</v>
          </cell>
          <cell r="C17441" t="str">
            <v>I0000</v>
          </cell>
          <cell r="D17441" t="str">
            <v>2376088000</v>
          </cell>
          <cell r="E17441" t="str">
            <v>2613005</v>
          </cell>
        </row>
        <row r="17442">
          <cell r="B17442" t="str">
            <v>I00002376089000</v>
          </cell>
          <cell r="C17442" t="str">
            <v>I0000</v>
          </cell>
          <cell r="D17442" t="str">
            <v>2376089000</v>
          </cell>
          <cell r="E17442" t="str">
            <v>2613005</v>
          </cell>
        </row>
        <row r="17443">
          <cell r="B17443" t="str">
            <v>I00002376091000</v>
          </cell>
          <cell r="C17443" t="str">
            <v>I0000</v>
          </cell>
          <cell r="D17443" t="str">
            <v>2376091000</v>
          </cell>
          <cell r="E17443" t="str">
            <v>2711202</v>
          </cell>
        </row>
        <row r="17444">
          <cell r="B17444" t="str">
            <v>I00002376091010</v>
          </cell>
          <cell r="C17444" t="str">
            <v>I0000</v>
          </cell>
          <cell r="D17444" t="str">
            <v>2376091010</v>
          </cell>
          <cell r="E17444" t="str">
            <v>2711202</v>
          </cell>
        </row>
        <row r="17445">
          <cell r="B17445" t="str">
            <v>I00002376091030</v>
          </cell>
          <cell r="C17445" t="str">
            <v>I0000</v>
          </cell>
          <cell r="D17445" t="str">
            <v>2376091030</v>
          </cell>
          <cell r="E17445" t="str">
            <v>2711202</v>
          </cell>
        </row>
        <row r="17446">
          <cell r="B17446" t="str">
            <v>I00002376091300</v>
          </cell>
          <cell r="C17446" t="str">
            <v>I0000</v>
          </cell>
          <cell r="D17446" t="str">
            <v>2376091300</v>
          </cell>
          <cell r="E17446" t="str">
            <v>2711202</v>
          </cell>
        </row>
        <row r="17447">
          <cell r="B17447" t="str">
            <v>I00002376091400</v>
          </cell>
          <cell r="C17447" t="str">
            <v>I0000</v>
          </cell>
          <cell r="D17447" t="str">
            <v>2376091400</v>
          </cell>
          <cell r="E17447" t="str">
            <v>2711202</v>
          </cell>
        </row>
        <row r="17448">
          <cell r="B17448" t="str">
            <v>I00002376091700</v>
          </cell>
          <cell r="C17448" t="str">
            <v>I0000</v>
          </cell>
          <cell r="D17448" t="str">
            <v>2376091700</v>
          </cell>
          <cell r="E17448" t="str">
            <v>2711202</v>
          </cell>
        </row>
        <row r="17449">
          <cell r="B17449" t="str">
            <v>I00002376091800</v>
          </cell>
          <cell r="C17449" t="str">
            <v>I0000</v>
          </cell>
          <cell r="D17449" t="str">
            <v>2376091800</v>
          </cell>
          <cell r="E17449" t="str">
            <v>2711202</v>
          </cell>
        </row>
        <row r="17450">
          <cell r="B17450" t="str">
            <v>I00002376091900</v>
          </cell>
          <cell r="C17450" t="str">
            <v>I0000</v>
          </cell>
          <cell r="D17450" t="str">
            <v>2376091900</v>
          </cell>
          <cell r="E17450" t="str">
            <v>2711202</v>
          </cell>
        </row>
        <row r="17451">
          <cell r="B17451" t="str">
            <v>I00002376092200</v>
          </cell>
          <cell r="C17451" t="str">
            <v>I0000</v>
          </cell>
          <cell r="D17451" t="str">
            <v>2376092200</v>
          </cell>
          <cell r="E17451" t="str">
            <v>2711201</v>
          </cell>
        </row>
        <row r="17452">
          <cell r="B17452" t="str">
            <v>I00002376093000</v>
          </cell>
          <cell r="C17452" t="str">
            <v>I0000</v>
          </cell>
          <cell r="D17452" t="str">
            <v>2376093000</v>
          </cell>
          <cell r="E17452" t="str">
            <v>2711202</v>
          </cell>
        </row>
        <row r="17453">
          <cell r="B17453" t="str">
            <v>I00002376095000</v>
          </cell>
          <cell r="C17453" t="str">
            <v>I0000</v>
          </cell>
          <cell r="D17453" t="str">
            <v>2376095000</v>
          </cell>
          <cell r="E17453" t="str">
            <v>2711202</v>
          </cell>
        </row>
        <row r="17454">
          <cell r="B17454" t="str">
            <v>I00002376098000</v>
          </cell>
          <cell r="C17454" t="str">
            <v>I0000</v>
          </cell>
          <cell r="D17454" t="str">
            <v>2376098000</v>
          </cell>
          <cell r="E17454" t="str">
            <v>2711202</v>
          </cell>
        </row>
        <row r="17455">
          <cell r="B17455" t="str">
            <v>I00002376099000</v>
          </cell>
          <cell r="C17455" t="str">
            <v>I0000</v>
          </cell>
          <cell r="D17455" t="str">
            <v>2376099000</v>
          </cell>
          <cell r="E17455" t="str">
            <v>2711202</v>
          </cell>
        </row>
        <row r="17456">
          <cell r="B17456" t="str">
            <v>I00002376099900</v>
          </cell>
          <cell r="C17456" t="str">
            <v>I0000</v>
          </cell>
          <cell r="D17456" t="str">
            <v>2376099900</v>
          </cell>
          <cell r="E17456" t="str">
            <v>2711202</v>
          </cell>
        </row>
        <row r="17457">
          <cell r="B17457" t="str">
            <v>I00002376302000</v>
          </cell>
          <cell r="C17457" t="str">
            <v>I0000</v>
          </cell>
          <cell r="D17457" t="str">
            <v>2376302000</v>
          </cell>
          <cell r="E17457" t="str">
            <v>2711202</v>
          </cell>
        </row>
        <row r="17458">
          <cell r="B17458" t="str">
            <v>I00002376600000</v>
          </cell>
          <cell r="C17458" t="str">
            <v>I0000</v>
          </cell>
          <cell r="D17458" t="str">
            <v>2376600000</v>
          </cell>
          <cell r="E17458" t="str">
            <v>2711202</v>
          </cell>
        </row>
        <row r="17459">
          <cell r="B17459" t="str">
            <v>I00002376602000</v>
          </cell>
          <cell r="C17459" t="str">
            <v>I0000</v>
          </cell>
          <cell r="D17459" t="str">
            <v>2376602000</v>
          </cell>
          <cell r="E17459" t="str">
            <v>2711202</v>
          </cell>
        </row>
        <row r="17460">
          <cell r="B17460" t="str">
            <v>I00002376603000</v>
          </cell>
          <cell r="C17460" t="str">
            <v>I0000</v>
          </cell>
          <cell r="D17460" t="str">
            <v>2376603000</v>
          </cell>
          <cell r="E17460" t="str">
            <v>2711202</v>
          </cell>
        </row>
        <row r="17461">
          <cell r="B17461" t="str">
            <v>I00002376605200</v>
          </cell>
          <cell r="C17461" t="str">
            <v>I0000</v>
          </cell>
          <cell r="D17461" t="str">
            <v>2376605200</v>
          </cell>
          <cell r="E17461" t="str">
            <v>2711202</v>
          </cell>
        </row>
        <row r="17462">
          <cell r="B17462" t="str">
            <v>I00002376605600</v>
          </cell>
          <cell r="C17462" t="str">
            <v>I0000</v>
          </cell>
          <cell r="D17462" t="str">
            <v>2376605600</v>
          </cell>
          <cell r="E17462" t="str">
            <v>4711002</v>
          </cell>
        </row>
        <row r="17463">
          <cell r="B17463" t="str">
            <v>I00002376605700</v>
          </cell>
          <cell r="C17463" t="str">
            <v>I0000</v>
          </cell>
          <cell r="D17463" t="str">
            <v>2376605700</v>
          </cell>
          <cell r="E17463" t="str">
            <v>2711202</v>
          </cell>
        </row>
        <row r="17464">
          <cell r="B17464" t="str">
            <v>I00002376621000</v>
          </cell>
          <cell r="C17464" t="str">
            <v>I0000</v>
          </cell>
          <cell r="D17464" t="str">
            <v>2376621000</v>
          </cell>
          <cell r="E17464" t="str">
            <v>2711202</v>
          </cell>
        </row>
        <row r="17465">
          <cell r="B17465" t="str">
            <v>I00002376622000</v>
          </cell>
          <cell r="C17465" t="str">
            <v>I0000</v>
          </cell>
          <cell r="D17465" t="str">
            <v>2376622000</v>
          </cell>
          <cell r="E17465" t="str">
            <v>2711202</v>
          </cell>
        </row>
        <row r="17466">
          <cell r="B17466" t="str">
            <v>I00002376626000</v>
          </cell>
          <cell r="C17466" t="str">
            <v>I0000</v>
          </cell>
          <cell r="D17466" t="str">
            <v>2376626000</v>
          </cell>
          <cell r="E17466" t="str">
            <v>2711202</v>
          </cell>
        </row>
        <row r="17467">
          <cell r="B17467" t="str">
            <v>I00002376627000</v>
          </cell>
          <cell r="C17467" t="str">
            <v>I0000</v>
          </cell>
          <cell r="D17467" t="str">
            <v>2376627000</v>
          </cell>
          <cell r="E17467" t="str">
            <v>2711202</v>
          </cell>
        </row>
        <row r="17468">
          <cell r="B17468" t="str">
            <v>I00002376628000</v>
          </cell>
          <cell r="C17468" t="str">
            <v>I0000</v>
          </cell>
          <cell r="D17468" t="str">
            <v>2376628000</v>
          </cell>
          <cell r="E17468" t="str">
            <v>2711202</v>
          </cell>
        </row>
        <row r="17469">
          <cell r="B17469" t="str">
            <v>I00002376630000</v>
          </cell>
          <cell r="C17469" t="str">
            <v>I0000</v>
          </cell>
          <cell r="D17469" t="str">
            <v>2376630000</v>
          </cell>
          <cell r="E17469" t="str">
            <v>2711202</v>
          </cell>
        </row>
        <row r="17470">
          <cell r="B17470" t="str">
            <v>I00002376631000</v>
          </cell>
          <cell r="C17470" t="str">
            <v>I0000</v>
          </cell>
          <cell r="D17470" t="str">
            <v>2376631000</v>
          </cell>
          <cell r="E17470" t="str">
            <v>2711202</v>
          </cell>
        </row>
        <row r="17471">
          <cell r="B17471" t="str">
            <v>I00002376700000</v>
          </cell>
          <cell r="C17471" t="str">
            <v>I0000</v>
          </cell>
          <cell r="D17471" t="str">
            <v>2376700000</v>
          </cell>
          <cell r="E17471" t="str">
            <v>2711202</v>
          </cell>
        </row>
        <row r="17472">
          <cell r="B17472" t="str">
            <v>I00002376700100</v>
          </cell>
          <cell r="C17472" t="str">
            <v>I0000</v>
          </cell>
          <cell r="D17472" t="str">
            <v>2376700100</v>
          </cell>
          <cell r="E17472" t="str">
            <v>2711202</v>
          </cell>
        </row>
        <row r="17473">
          <cell r="B17473" t="str">
            <v>I00002376700200</v>
          </cell>
          <cell r="C17473" t="str">
            <v>I0000</v>
          </cell>
          <cell r="D17473" t="str">
            <v>2376700200</v>
          </cell>
          <cell r="E17473" t="str">
            <v>2711202</v>
          </cell>
        </row>
        <row r="17474">
          <cell r="B17474" t="str">
            <v>I00002376700201</v>
          </cell>
          <cell r="C17474" t="str">
            <v>I0000</v>
          </cell>
          <cell r="D17474" t="str">
            <v>2376700201</v>
          </cell>
          <cell r="E17474" t="str">
            <v>2711201</v>
          </cell>
        </row>
        <row r="17475">
          <cell r="B17475" t="str">
            <v>I00002376700300</v>
          </cell>
          <cell r="C17475" t="str">
            <v>I0000</v>
          </cell>
          <cell r="D17475" t="str">
            <v>2376700300</v>
          </cell>
          <cell r="E17475" t="str">
            <v>2711202</v>
          </cell>
        </row>
        <row r="17476">
          <cell r="B17476" t="str">
            <v>I00002376700600</v>
          </cell>
          <cell r="C17476" t="str">
            <v>I0000</v>
          </cell>
          <cell r="D17476" t="str">
            <v>2376700600</v>
          </cell>
          <cell r="E17476" t="str">
            <v>2711202</v>
          </cell>
        </row>
        <row r="17477">
          <cell r="B17477" t="str">
            <v>I00002376700700</v>
          </cell>
          <cell r="C17477" t="str">
            <v>I0000</v>
          </cell>
          <cell r="D17477" t="str">
            <v>2376700700</v>
          </cell>
          <cell r="E17477" t="str">
            <v>2711201</v>
          </cell>
        </row>
        <row r="17478">
          <cell r="B17478" t="str">
            <v>I00002376700800</v>
          </cell>
          <cell r="C17478" t="str">
            <v>I0000</v>
          </cell>
          <cell r="D17478" t="str">
            <v>2376700800</v>
          </cell>
          <cell r="E17478" t="str">
            <v>2711202</v>
          </cell>
        </row>
        <row r="17479">
          <cell r="B17479" t="str">
            <v>I00002376701100</v>
          </cell>
          <cell r="C17479" t="str">
            <v>I0000</v>
          </cell>
          <cell r="D17479" t="str">
            <v>2376701100</v>
          </cell>
          <cell r="E17479" t="str">
            <v>2711202</v>
          </cell>
        </row>
        <row r="17480">
          <cell r="B17480" t="str">
            <v>I00002376702000</v>
          </cell>
          <cell r="C17480" t="str">
            <v>I0000</v>
          </cell>
          <cell r="D17480" t="str">
            <v>2376702000</v>
          </cell>
          <cell r="E17480" t="str">
            <v>2711202</v>
          </cell>
        </row>
        <row r="17481">
          <cell r="B17481" t="str">
            <v>I00002376703000</v>
          </cell>
          <cell r="C17481" t="str">
            <v>I0000</v>
          </cell>
          <cell r="D17481" t="str">
            <v>2376703000</v>
          </cell>
          <cell r="E17481" t="str">
            <v>2711202</v>
          </cell>
        </row>
        <row r="17482">
          <cell r="B17482" t="str">
            <v>I00002376704000</v>
          </cell>
          <cell r="C17482" t="str">
            <v>I0000</v>
          </cell>
          <cell r="D17482" t="str">
            <v>2376704000</v>
          </cell>
          <cell r="E17482" t="str">
            <v>2711202</v>
          </cell>
        </row>
        <row r="17483">
          <cell r="B17483" t="str">
            <v>I00002376704100</v>
          </cell>
          <cell r="C17483" t="str">
            <v>I0000</v>
          </cell>
          <cell r="D17483" t="str">
            <v>2376704100</v>
          </cell>
          <cell r="E17483" t="str">
            <v>2711202</v>
          </cell>
        </row>
        <row r="17484">
          <cell r="B17484" t="str">
            <v>I00002376704600</v>
          </cell>
          <cell r="C17484" t="str">
            <v>I0000</v>
          </cell>
          <cell r="D17484" t="str">
            <v>2376704600</v>
          </cell>
          <cell r="E17484" t="str">
            <v>4711002</v>
          </cell>
        </row>
        <row r="17485">
          <cell r="B17485" t="str">
            <v>I00002376704700</v>
          </cell>
          <cell r="C17485" t="str">
            <v>I0000</v>
          </cell>
          <cell r="D17485" t="str">
            <v>2376704700</v>
          </cell>
          <cell r="E17485" t="str">
            <v>4711002</v>
          </cell>
        </row>
        <row r="17486">
          <cell r="B17486" t="str">
            <v>I00002376704800</v>
          </cell>
          <cell r="C17486" t="str">
            <v>I0000</v>
          </cell>
          <cell r="D17486" t="str">
            <v>2376704800</v>
          </cell>
          <cell r="E17486" t="str">
            <v>4711002</v>
          </cell>
        </row>
        <row r="17487">
          <cell r="B17487" t="str">
            <v>I00002376705200</v>
          </cell>
          <cell r="C17487" t="str">
            <v>I0000</v>
          </cell>
          <cell r="D17487" t="str">
            <v>2376705200</v>
          </cell>
          <cell r="E17487" t="str">
            <v>2711202</v>
          </cell>
        </row>
        <row r="17488">
          <cell r="B17488" t="str">
            <v>I00002376706500</v>
          </cell>
          <cell r="C17488" t="str">
            <v>I0000</v>
          </cell>
          <cell r="D17488" t="str">
            <v>2376706500</v>
          </cell>
          <cell r="E17488" t="str">
            <v>2711203</v>
          </cell>
        </row>
        <row r="17489">
          <cell r="B17489" t="str">
            <v>I00002376709100</v>
          </cell>
          <cell r="C17489" t="str">
            <v>I0000</v>
          </cell>
          <cell r="D17489" t="str">
            <v>2376709100</v>
          </cell>
          <cell r="E17489" t="str">
            <v>2711201</v>
          </cell>
        </row>
        <row r="17490">
          <cell r="B17490" t="str">
            <v>I00002376709200</v>
          </cell>
          <cell r="C17490" t="str">
            <v>I0000</v>
          </cell>
          <cell r="D17490" t="str">
            <v>2376709200</v>
          </cell>
          <cell r="E17490" t="str">
            <v>2711201</v>
          </cell>
        </row>
        <row r="17491">
          <cell r="B17491" t="str">
            <v>I00002376709400</v>
          </cell>
          <cell r="C17491" t="str">
            <v>I0000</v>
          </cell>
          <cell r="D17491" t="str">
            <v>2376709400</v>
          </cell>
          <cell r="E17491" t="str">
            <v>2711201</v>
          </cell>
        </row>
        <row r="17492">
          <cell r="B17492" t="str">
            <v>I00002376709500</v>
          </cell>
          <cell r="C17492" t="str">
            <v>I0000</v>
          </cell>
          <cell r="D17492" t="str">
            <v>2376709500</v>
          </cell>
          <cell r="E17492" t="str">
            <v>2711202</v>
          </cell>
        </row>
        <row r="17493">
          <cell r="B17493" t="str">
            <v>I00002376709600</v>
          </cell>
          <cell r="C17493" t="str">
            <v>I0000</v>
          </cell>
          <cell r="D17493" t="str">
            <v>2376709600</v>
          </cell>
          <cell r="E17493" t="str">
            <v>2711201</v>
          </cell>
        </row>
        <row r="17494">
          <cell r="B17494" t="str">
            <v>I00002376709700</v>
          </cell>
          <cell r="C17494" t="str">
            <v>I0000</v>
          </cell>
          <cell r="D17494" t="str">
            <v>2376709700</v>
          </cell>
          <cell r="E17494" t="str">
            <v>2711201</v>
          </cell>
        </row>
        <row r="17495">
          <cell r="B17495" t="str">
            <v>I00002376709800</v>
          </cell>
          <cell r="C17495" t="str">
            <v>I0000</v>
          </cell>
          <cell r="D17495" t="str">
            <v>2376709800</v>
          </cell>
          <cell r="E17495" t="str">
            <v>2711201</v>
          </cell>
        </row>
        <row r="17496">
          <cell r="B17496" t="str">
            <v>I00002376712500</v>
          </cell>
          <cell r="C17496" t="str">
            <v>I0000</v>
          </cell>
          <cell r="D17496" t="str">
            <v>2376712500</v>
          </cell>
          <cell r="E17496" t="str">
            <v>2711202</v>
          </cell>
        </row>
        <row r="17497">
          <cell r="B17497" t="str">
            <v>I00002376720000</v>
          </cell>
          <cell r="C17497" t="str">
            <v>I0000</v>
          </cell>
          <cell r="D17497" t="str">
            <v>2376720000</v>
          </cell>
          <cell r="E17497" t="str">
            <v>2711202</v>
          </cell>
        </row>
        <row r="17498">
          <cell r="B17498" t="str">
            <v>I00002376722100</v>
          </cell>
          <cell r="C17498" t="str">
            <v>I0000</v>
          </cell>
          <cell r="D17498" t="str">
            <v>2376722100</v>
          </cell>
          <cell r="E17498" t="str">
            <v>2711202</v>
          </cell>
        </row>
        <row r="17499">
          <cell r="B17499" t="str">
            <v>I00002376722500</v>
          </cell>
          <cell r="C17499" t="str">
            <v>I0000</v>
          </cell>
          <cell r="D17499" t="str">
            <v>2376722500</v>
          </cell>
          <cell r="E17499" t="str">
            <v>2711202</v>
          </cell>
        </row>
        <row r="17500">
          <cell r="B17500" t="str">
            <v>I00002376722600</v>
          </cell>
          <cell r="C17500" t="str">
            <v>I0000</v>
          </cell>
          <cell r="D17500" t="str">
            <v>2376722600</v>
          </cell>
          <cell r="E17500" t="str">
            <v>2711201</v>
          </cell>
        </row>
        <row r="17501">
          <cell r="B17501" t="str">
            <v>I00002376722700</v>
          </cell>
          <cell r="C17501" t="str">
            <v>I0000</v>
          </cell>
          <cell r="D17501" t="str">
            <v>2376722700</v>
          </cell>
          <cell r="E17501" t="str">
            <v>2711202</v>
          </cell>
        </row>
        <row r="17502">
          <cell r="B17502" t="str">
            <v>I00002376723000</v>
          </cell>
          <cell r="C17502" t="str">
            <v>I0000</v>
          </cell>
          <cell r="D17502" t="str">
            <v>2376723000</v>
          </cell>
          <cell r="E17502" t="str">
            <v>2790001</v>
          </cell>
        </row>
        <row r="17503">
          <cell r="B17503" t="str">
            <v>I00002376723500</v>
          </cell>
          <cell r="C17503" t="str">
            <v>I0000</v>
          </cell>
          <cell r="D17503" t="str">
            <v>2376723500</v>
          </cell>
          <cell r="E17503" t="str">
            <v>2711203</v>
          </cell>
        </row>
        <row r="17504">
          <cell r="B17504" t="str">
            <v>I00002376726500</v>
          </cell>
          <cell r="C17504" t="str">
            <v>I0000</v>
          </cell>
          <cell r="D17504" t="str">
            <v>2376726500</v>
          </cell>
          <cell r="E17504" t="str">
            <v>2711201</v>
          </cell>
        </row>
        <row r="17505">
          <cell r="B17505" t="str">
            <v>I00002376727000</v>
          </cell>
          <cell r="C17505" t="str">
            <v>I0000</v>
          </cell>
          <cell r="D17505" t="str">
            <v>2376727000</v>
          </cell>
          <cell r="E17505" t="str">
            <v>2711202</v>
          </cell>
        </row>
        <row r="17506">
          <cell r="B17506" t="str">
            <v>I00002376727400</v>
          </cell>
          <cell r="C17506" t="str">
            <v>I0000</v>
          </cell>
          <cell r="D17506" t="str">
            <v>2376727400</v>
          </cell>
          <cell r="E17506" t="str">
            <v>2711202</v>
          </cell>
        </row>
        <row r="17507">
          <cell r="B17507" t="str">
            <v>I00002376727500</v>
          </cell>
          <cell r="C17507" t="str">
            <v>I0000</v>
          </cell>
          <cell r="D17507" t="str">
            <v>2376727500</v>
          </cell>
          <cell r="E17507" t="str">
            <v>2711201</v>
          </cell>
        </row>
        <row r="17508">
          <cell r="B17508" t="str">
            <v>I00002376727700</v>
          </cell>
          <cell r="C17508" t="str">
            <v>I0000</v>
          </cell>
          <cell r="D17508" t="str">
            <v>2376727700</v>
          </cell>
          <cell r="E17508" t="str">
            <v>2711201</v>
          </cell>
        </row>
        <row r="17509">
          <cell r="B17509" t="str">
            <v>I00002376729900</v>
          </cell>
          <cell r="C17509" t="str">
            <v>I0000</v>
          </cell>
          <cell r="D17509" t="str">
            <v>2376729900</v>
          </cell>
          <cell r="E17509" t="str">
            <v>2711202</v>
          </cell>
        </row>
        <row r="17510">
          <cell r="B17510" t="str">
            <v>I00002376730000</v>
          </cell>
          <cell r="C17510" t="str">
            <v>I0000</v>
          </cell>
          <cell r="D17510" t="str">
            <v>2376730000</v>
          </cell>
          <cell r="E17510" t="str">
            <v>2711202</v>
          </cell>
        </row>
        <row r="17511">
          <cell r="B17511" t="str">
            <v>I00002376735500</v>
          </cell>
          <cell r="C17511" t="str">
            <v>I0000</v>
          </cell>
          <cell r="D17511" t="str">
            <v>2376735500</v>
          </cell>
          <cell r="E17511" t="str">
            <v>4711002</v>
          </cell>
        </row>
        <row r="17512">
          <cell r="B17512" t="str">
            <v>I00002376805000</v>
          </cell>
          <cell r="C17512" t="str">
            <v>I0000</v>
          </cell>
          <cell r="D17512" t="str">
            <v>2376805000</v>
          </cell>
          <cell r="E17512" t="str">
            <v>2711201</v>
          </cell>
        </row>
        <row r="17513">
          <cell r="B17513" t="str">
            <v>I00002376805500</v>
          </cell>
          <cell r="C17513" t="str">
            <v>I0000</v>
          </cell>
          <cell r="D17513" t="str">
            <v>2376805500</v>
          </cell>
          <cell r="E17513" t="str">
            <v>2711201</v>
          </cell>
        </row>
        <row r="17514">
          <cell r="B17514" t="str">
            <v>I00002376807100</v>
          </cell>
          <cell r="C17514" t="str">
            <v>I0000</v>
          </cell>
          <cell r="D17514" t="str">
            <v>2376807100</v>
          </cell>
          <cell r="E17514" t="str">
            <v>2711202</v>
          </cell>
        </row>
        <row r="17515">
          <cell r="B17515" t="str">
            <v>I00002376807200</v>
          </cell>
          <cell r="C17515" t="str">
            <v>I0000</v>
          </cell>
          <cell r="D17515" t="str">
            <v>2376807200</v>
          </cell>
          <cell r="E17515" t="str">
            <v>2711202</v>
          </cell>
        </row>
        <row r="17516">
          <cell r="B17516" t="str">
            <v>I00002376807300</v>
          </cell>
          <cell r="C17516" t="str">
            <v>I0000</v>
          </cell>
          <cell r="D17516" t="str">
            <v>2376807300</v>
          </cell>
          <cell r="E17516" t="str">
            <v>2711202</v>
          </cell>
        </row>
        <row r="17517">
          <cell r="B17517" t="str">
            <v>I00002376807500</v>
          </cell>
          <cell r="C17517" t="str">
            <v>I0000</v>
          </cell>
          <cell r="D17517" t="str">
            <v>2376807500</v>
          </cell>
          <cell r="E17517" t="str">
            <v>2618004</v>
          </cell>
        </row>
        <row r="17518">
          <cell r="B17518" t="str">
            <v>I00002376807600</v>
          </cell>
          <cell r="C17518" t="str">
            <v>I0000</v>
          </cell>
          <cell r="D17518" t="str">
            <v>2376807600</v>
          </cell>
          <cell r="E17518" t="str">
            <v>2613005</v>
          </cell>
        </row>
        <row r="17519">
          <cell r="B17519" t="str">
            <v>I00002376807700</v>
          </cell>
          <cell r="C17519" t="str">
            <v>I0000</v>
          </cell>
          <cell r="D17519" t="str">
            <v>2376807700</v>
          </cell>
          <cell r="E17519" t="str">
            <v>2613005</v>
          </cell>
        </row>
        <row r="17520">
          <cell r="B17520" t="str">
            <v>I00002376807800</v>
          </cell>
          <cell r="C17520" t="str">
            <v>I0000</v>
          </cell>
          <cell r="D17520" t="str">
            <v>2376807800</v>
          </cell>
          <cell r="E17520" t="str">
            <v>2618004</v>
          </cell>
        </row>
        <row r="17521">
          <cell r="B17521" t="str">
            <v>I00002376808000</v>
          </cell>
          <cell r="C17521" t="str">
            <v>I0000</v>
          </cell>
          <cell r="D17521" t="str">
            <v>2376808000</v>
          </cell>
          <cell r="E17521" t="str">
            <v>2711202</v>
          </cell>
        </row>
        <row r="17522">
          <cell r="B17522" t="str">
            <v>I00002376808100</v>
          </cell>
          <cell r="C17522" t="str">
            <v>I0000</v>
          </cell>
          <cell r="D17522" t="str">
            <v>2376808100</v>
          </cell>
          <cell r="E17522" t="str">
            <v>2711202</v>
          </cell>
        </row>
        <row r="17523">
          <cell r="B17523" t="str">
            <v>I00002376808200</v>
          </cell>
          <cell r="C17523" t="str">
            <v>I0000</v>
          </cell>
          <cell r="D17523" t="str">
            <v>2376808200</v>
          </cell>
          <cell r="E17523" t="str">
            <v>2711202</v>
          </cell>
        </row>
        <row r="17524">
          <cell r="B17524" t="str">
            <v>I00002376808300</v>
          </cell>
          <cell r="C17524" t="str">
            <v>I0000</v>
          </cell>
          <cell r="D17524" t="str">
            <v>2376808300</v>
          </cell>
          <cell r="E17524" t="str">
            <v>2711202</v>
          </cell>
        </row>
        <row r="17525">
          <cell r="B17525" t="str">
            <v>I00002376808400</v>
          </cell>
          <cell r="C17525" t="str">
            <v>I0000</v>
          </cell>
          <cell r="D17525" t="str">
            <v>2376808400</v>
          </cell>
          <cell r="E17525" t="str">
            <v>2711202</v>
          </cell>
        </row>
        <row r="17526">
          <cell r="B17526" t="str">
            <v>I00002376813000</v>
          </cell>
          <cell r="C17526" t="str">
            <v>I0000</v>
          </cell>
          <cell r="D17526" t="str">
            <v>2376813000</v>
          </cell>
          <cell r="E17526" t="str">
            <v>2711202</v>
          </cell>
        </row>
        <row r="17527">
          <cell r="B17527" t="str">
            <v>I00002376814000</v>
          </cell>
          <cell r="C17527" t="str">
            <v>I0000</v>
          </cell>
          <cell r="D17527" t="str">
            <v>2376814000</v>
          </cell>
          <cell r="E17527" t="str">
            <v>2711202</v>
          </cell>
        </row>
        <row r="17528">
          <cell r="B17528" t="str">
            <v>I00002376815000</v>
          </cell>
          <cell r="C17528" t="str">
            <v>I0000</v>
          </cell>
          <cell r="D17528" t="str">
            <v>2376815000</v>
          </cell>
          <cell r="E17528" t="str">
            <v>2711202</v>
          </cell>
        </row>
        <row r="17529">
          <cell r="B17529" t="str">
            <v>I00002376817000</v>
          </cell>
          <cell r="C17529" t="str">
            <v>I0000</v>
          </cell>
          <cell r="D17529" t="str">
            <v>2376817000</v>
          </cell>
          <cell r="E17529" t="str">
            <v>2711201</v>
          </cell>
        </row>
        <row r="17530">
          <cell r="B17530" t="str">
            <v>I00002376819000</v>
          </cell>
          <cell r="C17530" t="str">
            <v>I0000</v>
          </cell>
          <cell r="D17530" t="str">
            <v>2376819000</v>
          </cell>
          <cell r="E17530" t="str">
            <v>2711202</v>
          </cell>
        </row>
        <row r="17531">
          <cell r="B17531" t="str">
            <v>I00002376819100</v>
          </cell>
          <cell r="C17531" t="str">
            <v>I0000</v>
          </cell>
          <cell r="D17531" t="str">
            <v>2376819100</v>
          </cell>
          <cell r="E17531" t="str">
            <v>2711202</v>
          </cell>
        </row>
        <row r="17532">
          <cell r="B17532" t="str">
            <v>I00002376819200</v>
          </cell>
          <cell r="C17532" t="str">
            <v>I0000</v>
          </cell>
          <cell r="D17532" t="str">
            <v>2376819200</v>
          </cell>
          <cell r="E17532" t="str">
            <v>2711202</v>
          </cell>
        </row>
        <row r="17533">
          <cell r="B17533" t="str">
            <v>I00002376819300</v>
          </cell>
          <cell r="C17533" t="str">
            <v>I0000</v>
          </cell>
          <cell r="D17533" t="str">
            <v>2376819300</v>
          </cell>
          <cell r="E17533" t="str">
            <v>2711202</v>
          </cell>
        </row>
        <row r="17534">
          <cell r="B17534" t="str">
            <v>I00002376819400</v>
          </cell>
          <cell r="C17534" t="str">
            <v>I0000</v>
          </cell>
          <cell r="D17534" t="str">
            <v>2376819400</v>
          </cell>
          <cell r="E17534" t="str">
            <v>2711202</v>
          </cell>
        </row>
        <row r="17535">
          <cell r="B17535" t="str">
            <v>I00002376819500</v>
          </cell>
          <cell r="C17535" t="str">
            <v>I0000</v>
          </cell>
          <cell r="D17535" t="str">
            <v>2376819500</v>
          </cell>
          <cell r="E17535" t="str">
            <v>2711202</v>
          </cell>
        </row>
        <row r="17536">
          <cell r="B17536" t="str">
            <v>I00002376821000</v>
          </cell>
          <cell r="C17536" t="str">
            <v>I0000</v>
          </cell>
          <cell r="D17536" t="str">
            <v>2376821000</v>
          </cell>
          <cell r="E17536" t="str">
            <v>2790001</v>
          </cell>
        </row>
        <row r="17537">
          <cell r="B17537" t="str">
            <v>I00002376822000</v>
          </cell>
          <cell r="C17537" t="str">
            <v>I0000</v>
          </cell>
          <cell r="D17537" t="str">
            <v>2376822000</v>
          </cell>
          <cell r="E17537" t="str">
            <v>2711202</v>
          </cell>
        </row>
        <row r="17538">
          <cell r="B17538" t="str">
            <v>I00002376825000</v>
          </cell>
          <cell r="C17538" t="str">
            <v>I0000</v>
          </cell>
          <cell r="D17538" t="str">
            <v>2376825000</v>
          </cell>
          <cell r="E17538" t="str">
            <v>2620104</v>
          </cell>
        </row>
        <row r="17539">
          <cell r="B17539" t="str">
            <v>I00002376900000</v>
          </cell>
          <cell r="C17539" t="str">
            <v>I0000</v>
          </cell>
          <cell r="D17539" t="str">
            <v>2376900000</v>
          </cell>
          <cell r="E17539" t="str">
            <v>2710502</v>
          </cell>
        </row>
        <row r="17540">
          <cell r="B17540" t="str">
            <v>I00002376901500</v>
          </cell>
          <cell r="C17540" t="str">
            <v>I0000</v>
          </cell>
          <cell r="D17540" t="str">
            <v>2376901500</v>
          </cell>
          <cell r="E17540" t="str">
            <v>2710502</v>
          </cell>
        </row>
        <row r="17541">
          <cell r="B17541" t="str">
            <v>I00002376910000</v>
          </cell>
          <cell r="C17541" t="str">
            <v>I0000</v>
          </cell>
          <cell r="D17541" t="str">
            <v>2376910000</v>
          </cell>
          <cell r="E17541" t="str">
            <v>2710501</v>
          </cell>
        </row>
        <row r="17542">
          <cell r="B17542" t="str">
            <v>I00002376910400</v>
          </cell>
          <cell r="C17542" t="str">
            <v>I0000</v>
          </cell>
          <cell r="D17542" t="str">
            <v>2376910400</v>
          </cell>
          <cell r="E17542" t="str">
            <v>2710502</v>
          </cell>
        </row>
        <row r="17543">
          <cell r="B17543" t="str">
            <v>I00002376910500</v>
          </cell>
          <cell r="C17543" t="str">
            <v>I0000</v>
          </cell>
          <cell r="D17543" t="str">
            <v>2376910500</v>
          </cell>
          <cell r="E17543" t="str">
            <v>2710502</v>
          </cell>
        </row>
        <row r="17544">
          <cell r="B17544" t="str">
            <v>I00002376910700</v>
          </cell>
          <cell r="C17544" t="str">
            <v>I0000</v>
          </cell>
          <cell r="D17544" t="str">
            <v>2376910700</v>
          </cell>
          <cell r="E17544" t="str">
            <v>2710502</v>
          </cell>
        </row>
        <row r="17545">
          <cell r="B17545" t="str">
            <v>I00002376912000</v>
          </cell>
          <cell r="C17545" t="str">
            <v>I0000</v>
          </cell>
          <cell r="D17545" t="str">
            <v>2376912000</v>
          </cell>
          <cell r="E17545" t="str">
            <v>2710502</v>
          </cell>
        </row>
        <row r="17546">
          <cell r="B17546" t="str">
            <v>I00002376920000</v>
          </cell>
          <cell r="C17546" t="str">
            <v>I0000</v>
          </cell>
          <cell r="D17546" t="str">
            <v>2376920000</v>
          </cell>
          <cell r="E17546" t="str">
            <v>2710502</v>
          </cell>
        </row>
        <row r="17547">
          <cell r="B17547" t="str">
            <v>I00002376922000</v>
          </cell>
          <cell r="C17547" t="str">
            <v>I0000</v>
          </cell>
          <cell r="D17547" t="str">
            <v>2376922000</v>
          </cell>
          <cell r="E17547" t="str">
            <v>2710502</v>
          </cell>
        </row>
        <row r="17548">
          <cell r="B17548" t="str">
            <v>I00002376923000</v>
          </cell>
          <cell r="C17548" t="str">
            <v>I0000</v>
          </cell>
          <cell r="D17548" t="str">
            <v>2376923000</v>
          </cell>
          <cell r="E17548" t="str">
            <v>2710501</v>
          </cell>
        </row>
        <row r="17549">
          <cell r="B17549" t="str">
            <v>I00002376925000</v>
          </cell>
          <cell r="C17549" t="str">
            <v>I0000</v>
          </cell>
          <cell r="D17549" t="str">
            <v>2376925000</v>
          </cell>
          <cell r="E17549" t="str">
            <v>2710502</v>
          </cell>
        </row>
        <row r="17550">
          <cell r="B17550" t="str">
            <v>I00002376926000</v>
          </cell>
          <cell r="C17550" t="str">
            <v>I0000</v>
          </cell>
          <cell r="D17550" t="str">
            <v>2376926000</v>
          </cell>
          <cell r="E17550" t="str">
            <v>2710502</v>
          </cell>
        </row>
        <row r="17551">
          <cell r="B17551" t="str">
            <v>I00002376927000</v>
          </cell>
          <cell r="C17551" t="str">
            <v>I0000</v>
          </cell>
          <cell r="D17551" t="str">
            <v>2376927000</v>
          </cell>
          <cell r="E17551" t="str">
            <v>2710502</v>
          </cell>
        </row>
        <row r="17552">
          <cell r="B17552" t="str">
            <v>I00002376928000</v>
          </cell>
          <cell r="C17552" t="str">
            <v>I0000</v>
          </cell>
          <cell r="D17552" t="str">
            <v>2376928000</v>
          </cell>
          <cell r="E17552" t="str">
            <v>2710502</v>
          </cell>
        </row>
        <row r="17553">
          <cell r="B17553" t="str">
            <v>I00002376929000</v>
          </cell>
          <cell r="C17553" t="str">
            <v>I0000</v>
          </cell>
          <cell r="D17553" t="str">
            <v>2376929000</v>
          </cell>
          <cell r="E17553" t="str">
            <v>2710502</v>
          </cell>
        </row>
        <row r="17554">
          <cell r="B17554" t="str">
            <v>I00002376931000</v>
          </cell>
          <cell r="C17554" t="str">
            <v>I0000</v>
          </cell>
          <cell r="D17554" t="str">
            <v>2376931000</v>
          </cell>
          <cell r="E17554" t="str">
            <v>2710502</v>
          </cell>
        </row>
        <row r="17555">
          <cell r="B17555" t="str">
            <v>I00002376942000</v>
          </cell>
          <cell r="C17555" t="str">
            <v>I0000</v>
          </cell>
          <cell r="D17555" t="str">
            <v>2376942000</v>
          </cell>
          <cell r="E17555" t="str">
            <v>2710502</v>
          </cell>
        </row>
        <row r="17556">
          <cell r="B17556" t="str">
            <v>I00002376949900</v>
          </cell>
          <cell r="C17556" t="str">
            <v>I0000</v>
          </cell>
          <cell r="D17556" t="str">
            <v>2376949900</v>
          </cell>
          <cell r="E17556" t="str">
            <v>2710502</v>
          </cell>
        </row>
        <row r="17557">
          <cell r="B17557" t="str">
            <v>I00002376999900</v>
          </cell>
          <cell r="C17557" t="str">
            <v>I0000</v>
          </cell>
          <cell r="D17557" t="str">
            <v>2376999900</v>
          </cell>
          <cell r="E17557" t="str">
            <v>2710502</v>
          </cell>
        </row>
        <row r="17558">
          <cell r="B17558" t="str">
            <v>I00002380001000</v>
          </cell>
          <cell r="C17558" t="str">
            <v>I0000</v>
          </cell>
          <cell r="D17558" t="str">
            <v>2380001000</v>
          </cell>
          <cell r="E17558" t="str">
            <v>2711202</v>
          </cell>
        </row>
        <row r="17559">
          <cell r="B17559" t="str">
            <v>I00002382600000</v>
          </cell>
          <cell r="C17559" t="str">
            <v>I0000</v>
          </cell>
          <cell r="D17559" t="str">
            <v>2382600000</v>
          </cell>
          <cell r="E17559" t="str">
            <v>2760000</v>
          </cell>
        </row>
        <row r="17560">
          <cell r="B17560" t="str">
            <v>I00002382601000</v>
          </cell>
          <cell r="C17560" t="str">
            <v>I0000</v>
          </cell>
          <cell r="D17560" t="str">
            <v>2382601000</v>
          </cell>
          <cell r="E17560" t="str">
            <v>2760000</v>
          </cell>
        </row>
        <row r="17561">
          <cell r="B17561" t="str">
            <v>I00002384000000</v>
          </cell>
          <cell r="C17561" t="str">
            <v>I0000</v>
          </cell>
          <cell r="D17561" t="str">
            <v>2384000000</v>
          </cell>
          <cell r="E17561" t="str">
            <v>2711202</v>
          </cell>
        </row>
        <row r="17562">
          <cell r="B17562" t="str">
            <v>I00002384001000</v>
          </cell>
          <cell r="C17562" t="str">
            <v>I0000</v>
          </cell>
          <cell r="D17562" t="str">
            <v>2384001000</v>
          </cell>
          <cell r="E17562" t="str">
            <v>2711202</v>
          </cell>
        </row>
        <row r="17563">
          <cell r="B17563" t="str">
            <v>I00002384003000</v>
          </cell>
          <cell r="C17563" t="str">
            <v>I0000</v>
          </cell>
          <cell r="D17563" t="str">
            <v>2384003000</v>
          </cell>
          <cell r="E17563" t="str">
            <v>2750002</v>
          </cell>
        </row>
        <row r="17564">
          <cell r="B17564" t="str">
            <v>I00002386000000</v>
          </cell>
          <cell r="C17564" t="str">
            <v>I0000</v>
          </cell>
          <cell r="D17564" t="str">
            <v>2386000000</v>
          </cell>
          <cell r="E17564" t="str">
            <v>2711202</v>
          </cell>
        </row>
        <row r="17565">
          <cell r="B17565" t="str">
            <v>I00002399000000</v>
          </cell>
          <cell r="C17565" t="str">
            <v>I0000</v>
          </cell>
          <cell r="D17565" t="str">
            <v>2399000000</v>
          </cell>
          <cell r="E17565" t="str">
            <v>2711202</v>
          </cell>
        </row>
        <row r="17566">
          <cell r="B17566" t="str">
            <v>I00003000000000</v>
          </cell>
          <cell r="C17566" t="str">
            <v>I0000</v>
          </cell>
          <cell r="D17566" t="str">
            <v>3000000000</v>
          </cell>
          <cell r="E17566" t="str">
            <v>3110000</v>
          </cell>
        </row>
        <row r="17567">
          <cell r="B17567" t="str">
            <v>I00003000001000</v>
          </cell>
          <cell r="C17567" t="str">
            <v>I0000</v>
          </cell>
          <cell r="D17567" t="str">
            <v>3000001000</v>
          </cell>
          <cell r="E17567" t="str">
            <v>3120000</v>
          </cell>
        </row>
        <row r="17568">
          <cell r="B17568" t="str">
            <v>I00003000003000</v>
          </cell>
          <cell r="C17568" t="str">
            <v>I0000</v>
          </cell>
          <cell r="D17568" t="str">
            <v>3000003000</v>
          </cell>
          <cell r="E17568" t="str">
            <v>3130000</v>
          </cell>
        </row>
        <row r="17569">
          <cell r="B17569" t="str">
            <v>I00003002000000</v>
          </cell>
          <cell r="C17569" t="str">
            <v>I0000</v>
          </cell>
          <cell r="D17569" t="str">
            <v>3002000000</v>
          </cell>
          <cell r="E17569" t="str">
            <v>3200000</v>
          </cell>
        </row>
        <row r="17570">
          <cell r="B17570" t="str">
            <v>I00003002001000</v>
          </cell>
          <cell r="C17570" t="str">
            <v>I0000</v>
          </cell>
          <cell r="D17570" t="str">
            <v>3002001000</v>
          </cell>
          <cell r="E17570" t="str">
            <v>3200000</v>
          </cell>
        </row>
        <row r="17571">
          <cell r="B17571" t="str">
            <v>I00003004000000</v>
          </cell>
          <cell r="C17571" t="str">
            <v>I0000</v>
          </cell>
          <cell r="D17571" t="str">
            <v>3004000000</v>
          </cell>
          <cell r="E17571" t="str">
            <v>3380000</v>
          </cell>
        </row>
        <row r="17572">
          <cell r="B17572" t="str">
            <v>I00003004000100</v>
          </cell>
          <cell r="C17572" t="str">
            <v>I0000</v>
          </cell>
          <cell r="D17572" t="str">
            <v>3004000100</v>
          </cell>
          <cell r="E17572" t="str">
            <v>3380000</v>
          </cell>
        </row>
        <row r="17573">
          <cell r="B17573" t="str">
            <v>I00003004000200</v>
          </cell>
          <cell r="C17573" t="str">
            <v>I0000</v>
          </cell>
          <cell r="D17573" t="str">
            <v>3004000200</v>
          </cell>
          <cell r="E17573" t="str">
            <v>3380000</v>
          </cell>
        </row>
        <row r="17574">
          <cell r="B17574" t="str">
            <v>I00003004001000</v>
          </cell>
          <cell r="C17574" t="str">
            <v>I0000</v>
          </cell>
          <cell r="D17574" t="str">
            <v>3004001000</v>
          </cell>
          <cell r="E17574" t="str">
            <v>3700100</v>
          </cell>
        </row>
        <row r="17575">
          <cell r="B17575" t="str">
            <v>I00003004001100</v>
          </cell>
          <cell r="C17575" t="str">
            <v>I0000</v>
          </cell>
          <cell r="D17575" t="str">
            <v>3004001100</v>
          </cell>
          <cell r="E17575" t="str">
            <v>3700100</v>
          </cell>
        </row>
        <row r="17576">
          <cell r="B17576" t="str">
            <v>I00003004002000</v>
          </cell>
          <cell r="C17576" t="str">
            <v>I0000</v>
          </cell>
          <cell r="D17576" t="str">
            <v>3004002000</v>
          </cell>
          <cell r="E17576" t="str">
            <v>3700100</v>
          </cell>
        </row>
        <row r="17577">
          <cell r="B17577" t="str">
            <v>I00003004002100</v>
          </cell>
          <cell r="C17577" t="str">
            <v>I0000</v>
          </cell>
          <cell r="D17577" t="str">
            <v>3004002100</v>
          </cell>
          <cell r="E17577" t="str">
            <v>3700100</v>
          </cell>
        </row>
        <row r="17578">
          <cell r="B17578" t="str">
            <v>I00003004002200</v>
          </cell>
          <cell r="C17578" t="str">
            <v>I0000</v>
          </cell>
          <cell r="D17578" t="str">
            <v>3004002200</v>
          </cell>
          <cell r="E17578" t="str">
            <v>3310000</v>
          </cell>
        </row>
        <row r="17579">
          <cell r="B17579" t="str">
            <v>I00003006000000</v>
          </cell>
          <cell r="C17579" t="str">
            <v>I0000</v>
          </cell>
          <cell r="D17579" t="str">
            <v>3006000000</v>
          </cell>
          <cell r="E17579" t="str">
            <v>3722010</v>
          </cell>
        </row>
        <row r="17580">
          <cell r="B17580" t="str">
            <v>I00003006000100</v>
          </cell>
          <cell r="C17580" t="str">
            <v>I0000</v>
          </cell>
          <cell r="D17580" t="str">
            <v>3006000100</v>
          </cell>
          <cell r="E17580" t="str">
            <v>3754090</v>
          </cell>
        </row>
        <row r="17581">
          <cell r="B17581" t="str">
            <v>I00003006010000</v>
          </cell>
          <cell r="C17581" t="str">
            <v>I0000</v>
          </cell>
          <cell r="D17581" t="str">
            <v>3006010000</v>
          </cell>
          <cell r="E17581" t="str">
            <v>3722010</v>
          </cell>
        </row>
        <row r="17582">
          <cell r="B17582" t="str">
            <v>I00003007000000</v>
          </cell>
          <cell r="C17582" t="str">
            <v>I0000</v>
          </cell>
          <cell r="D17582" t="str">
            <v>3007000000</v>
          </cell>
          <cell r="E17582" t="str">
            <v>3890010</v>
          </cell>
        </row>
        <row r="17583">
          <cell r="B17583" t="str">
            <v>I00003008000000</v>
          </cell>
          <cell r="C17583" t="str">
            <v>I0000</v>
          </cell>
          <cell r="D17583" t="str">
            <v>3008000000</v>
          </cell>
          <cell r="E17583" t="str">
            <v>3704000</v>
          </cell>
        </row>
        <row r="17584">
          <cell r="B17584" t="str">
            <v>I00003008000100</v>
          </cell>
          <cell r="C17584" t="str">
            <v>I0000</v>
          </cell>
          <cell r="D17584" t="str">
            <v>3008000100</v>
          </cell>
          <cell r="E17584" t="str">
            <v>3754090</v>
          </cell>
        </row>
        <row r="17585">
          <cell r="B17585" t="str">
            <v>I00003008011000</v>
          </cell>
          <cell r="C17585" t="str">
            <v>I0000</v>
          </cell>
          <cell r="D17585" t="str">
            <v>3008011000</v>
          </cell>
          <cell r="E17585" t="str">
            <v>3704000</v>
          </cell>
        </row>
        <row r="17586">
          <cell r="B17586" t="str">
            <v>I00003014001000</v>
          </cell>
          <cell r="C17586" t="str">
            <v>I0000</v>
          </cell>
          <cell r="D17586" t="str">
            <v>3014001000</v>
          </cell>
          <cell r="E17586" t="str">
            <v>3724020</v>
          </cell>
        </row>
        <row r="17587">
          <cell r="B17587" t="str">
            <v>I00003014001200</v>
          </cell>
          <cell r="C17587" t="str">
            <v>I0000</v>
          </cell>
          <cell r="D17587" t="str">
            <v>3014001200</v>
          </cell>
          <cell r="E17587" t="str">
            <v>3724020</v>
          </cell>
        </row>
        <row r="17588">
          <cell r="B17588" t="str">
            <v>I00003014001400</v>
          </cell>
          <cell r="C17588" t="str">
            <v>I0000</v>
          </cell>
          <cell r="D17588" t="str">
            <v>3014001400</v>
          </cell>
          <cell r="E17588" t="str">
            <v>3724020</v>
          </cell>
        </row>
        <row r="17589">
          <cell r="B17589" t="str">
            <v>I00003014060000</v>
          </cell>
          <cell r="C17589" t="str">
            <v>I0000</v>
          </cell>
          <cell r="D17589" t="str">
            <v>3014060000</v>
          </cell>
          <cell r="E17589" t="str">
            <v>3704000</v>
          </cell>
        </row>
        <row r="17590">
          <cell r="B17590" t="str">
            <v>I00003015000000</v>
          </cell>
          <cell r="C17590" t="str">
            <v>I0000</v>
          </cell>
          <cell r="D17590" t="str">
            <v>3015000000</v>
          </cell>
          <cell r="E17590" t="str">
            <v>3724010</v>
          </cell>
        </row>
        <row r="17591">
          <cell r="B17591" t="str">
            <v>I00003015001000</v>
          </cell>
          <cell r="C17591" t="str">
            <v>I0000</v>
          </cell>
          <cell r="D17591" t="str">
            <v>3015001000</v>
          </cell>
          <cell r="E17591" t="str">
            <v>3724010</v>
          </cell>
        </row>
        <row r="17592">
          <cell r="B17592" t="str">
            <v>I00003015002000</v>
          </cell>
          <cell r="C17592" t="str">
            <v>I0000</v>
          </cell>
          <cell r="D17592" t="str">
            <v>3015002000</v>
          </cell>
          <cell r="E17592" t="str">
            <v>3724010</v>
          </cell>
        </row>
        <row r="17593">
          <cell r="B17593" t="str">
            <v>I00003015003000</v>
          </cell>
          <cell r="C17593" t="str">
            <v>I0000</v>
          </cell>
          <cell r="D17593" t="str">
            <v>3015003000</v>
          </cell>
          <cell r="E17593" t="str">
            <v>3724010</v>
          </cell>
        </row>
        <row r="17594">
          <cell r="B17594" t="str">
            <v>I00003015004000</v>
          </cell>
          <cell r="C17594" t="str">
            <v>I0000</v>
          </cell>
          <cell r="D17594" t="str">
            <v>3015004000</v>
          </cell>
          <cell r="E17594" t="str">
            <v>3724010</v>
          </cell>
        </row>
        <row r="17595">
          <cell r="B17595" t="str">
            <v>I00003015005000</v>
          </cell>
          <cell r="C17595" t="str">
            <v>I0000</v>
          </cell>
          <cell r="D17595" t="str">
            <v>3015005000</v>
          </cell>
          <cell r="E17595" t="str">
            <v>3724010</v>
          </cell>
        </row>
        <row r="17596">
          <cell r="B17596" t="str">
            <v>I00003015006000</v>
          </cell>
          <cell r="C17596" t="str">
            <v>I0000</v>
          </cell>
          <cell r="D17596" t="str">
            <v>3015006000</v>
          </cell>
          <cell r="E17596" t="str">
            <v>3724010</v>
          </cell>
        </row>
        <row r="17597">
          <cell r="B17597" t="str">
            <v>I00003015007000</v>
          </cell>
          <cell r="C17597" t="str">
            <v>I0000</v>
          </cell>
          <cell r="D17597" t="str">
            <v>3015007000</v>
          </cell>
          <cell r="E17597" t="str">
            <v>3724010</v>
          </cell>
        </row>
        <row r="17598">
          <cell r="B17598" t="str">
            <v>I00003015008000</v>
          </cell>
          <cell r="C17598" t="str">
            <v>I0000</v>
          </cell>
          <cell r="D17598" t="str">
            <v>3015008000</v>
          </cell>
          <cell r="E17598" t="str">
            <v>3724010</v>
          </cell>
        </row>
        <row r="17599">
          <cell r="B17599" t="str">
            <v>I00003015009000</v>
          </cell>
          <cell r="C17599" t="str">
            <v>I0000</v>
          </cell>
          <cell r="D17599" t="str">
            <v>3015009000</v>
          </cell>
          <cell r="E17599" t="str">
            <v>3724010</v>
          </cell>
        </row>
        <row r="17600">
          <cell r="B17600" t="str">
            <v>I00003016001000</v>
          </cell>
          <cell r="C17600" t="str">
            <v>I0000</v>
          </cell>
          <cell r="D17600" t="str">
            <v>3016001000</v>
          </cell>
          <cell r="E17600" t="str">
            <v>3890000</v>
          </cell>
        </row>
        <row r="17601">
          <cell r="B17601" t="str">
            <v>I00003017000000</v>
          </cell>
          <cell r="C17601" t="str">
            <v>I0000</v>
          </cell>
          <cell r="D17601" t="str">
            <v>3017000000</v>
          </cell>
          <cell r="E17601" t="str">
            <v>3724030</v>
          </cell>
        </row>
        <row r="17602">
          <cell r="B17602" t="str">
            <v>I00003017001000</v>
          </cell>
          <cell r="C17602" t="str">
            <v>I0000</v>
          </cell>
          <cell r="D17602" t="str">
            <v>3017001000</v>
          </cell>
          <cell r="E17602" t="str">
            <v>3724030</v>
          </cell>
        </row>
        <row r="17603">
          <cell r="B17603" t="str">
            <v>I00003017002000</v>
          </cell>
          <cell r="C17603" t="str">
            <v>I0000</v>
          </cell>
          <cell r="D17603" t="str">
            <v>3017002000</v>
          </cell>
          <cell r="E17603" t="str">
            <v>3724030</v>
          </cell>
        </row>
        <row r="17604">
          <cell r="B17604" t="str">
            <v>I00003017005000</v>
          </cell>
          <cell r="C17604" t="str">
            <v>I0000</v>
          </cell>
          <cell r="D17604" t="str">
            <v>3017005000</v>
          </cell>
          <cell r="E17604" t="str">
            <v>3724030</v>
          </cell>
        </row>
        <row r="17605">
          <cell r="B17605" t="str">
            <v>I00003017006000</v>
          </cell>
          <cell r="C17605" t="str">
            <v>I0000</v>
          </cell>
          <cell r="D17605" t="str">
            <v>3017006000</v>
          </cell>
          <cell r="E17605" t="str">
            <v>3724030</v>
          </cell>
        </row>
        <row r="17606">
          <cell r="B17606" t="str">
            <v>I00003017008000</v>
          </cell>
          <cell r="C17606" t="str">
            <v>I0000</v>
          </cell>
          <cell r="D17606" t="str">
            <v>3017008000</v>
          </cell>
          <cell r="E17606" t="str">
            <v>3724030</v>
          </cell>
        </row>
        <row r="17607">
          <cell r="B17607" t="str">
            <v>I00003017009000</v>
          </cell>
          <cell r="C17607" t="str">
            <v>I0000</v>
          </cell>
          <cell r="D17607" t="str">
            <v>3017009000</v>
          </cell>
          <cell r="E17607" t="str">
            <v>3724030</v>
          </cell>
        </row>
        <row r="17608">
          <cell r="B17608" t="str">
            <v>I00003018000000</v>
          </cell>
          <cell r="C17608" t="str">
            <v>I0000</v>
          </cell>
          <cell r="D17608" t="str">
            <v>3018000000</v>
          </cell>
          <cell r="E17608" t="str">
            <v>3754090</v>
          </cell>
        </row>
        <row r="17609">
          <cell r="B17609" t="str">
            <v>I00003018001000</v>
          </cell>
          <cell r="C17609" t="str">
            <v>I0000</v>
          </cell>
          <cell r="D17609" t="str">
            <v>3018001000</v>
          </cell>
          <cell r="E17609" t="str">
            <v>3750510</v>
          </cell>
        </row>
        <row r="17610">
          <cell r="B17610" t="str">
            <v>I00003018002000</v>
          </cell>
          <cell r="C17610" t="str">
            <v>I0000</v>
          </cell>
          <cell r="D17610" t="str">
            <v>3018002000</v>
          </cell>
          <cell r="E17610" t="str">
            <v>3751510</v>
          </cell>
        </row>
        <row r="17611">
          <cell r="B17611" t="str">
            <v>I00003018004000</v>
          </cell>
          <cell r="C17611" t="str">
            <v>I0000</v>
          </cell>
          <cell r="D17611" t="str">
            <v>3018004000</v>
          </cell>
          <cell r="E17611" t="str">
            <v>3752110</v>
          </cell>
        </row>
        <row r="17612">
          <cell r="B17612" t="str">
            <v>I00003018005000</v>
          </cell>
          <cell r="C17612" t="str">
            <v>I0000</v>
          </cell>
          <cell r="D17612" t="str">
            <v>3018005000</v>
          </cell>
          <cell r="E17612" t="str">
            <v>3754090</v>
          </cell>
        </row>
        <row r="17613">
          <cell r="B17613" t="str">
            <v>I00003018007000</v>
          </cell>
          <cell r="C17613" t="str">
            <v>I0000</v>
          </cell>
          <cell r="D17613" t="str">
            <v>3018007000</v>
          </cell>
          <cell r="E17613" t="str">
            <v>3754090</v>
          </cell>
        </row>
        <row r="17614">
          <cell r="B17614" t="str">
            <v>I00003018010000</v>
          </cell>
          <cell r="C17614" t="str">
            <v>I0000</v>
          </cell>
          <cell r="D17614" t="str">
            <v>3018010000</v>
          </cell>
          <cell r="E17614" t="str">
            <v>3706030</v>
          </cell>
        </row>
        <row r="17615">
          <cell r="B17615" t="str">
            <v>I00003020000000</v>
          </cell>
          <cell r="C17615" t="str">
            <v>I0000</v>
          </cell>
          <cell r="D17615" t="str">
            <v>3020000000</v>
          </cell>
          <cell r="E17615" t="str">
            <v>3706010</v>
          </cell>
        </row>
        <row r="17616">
          <cell r="B17616" t="str">
            <v>I00003020012000</v>
          </cell>
          <cell r="C17616" t="str">
            <v>I0000</v>
          </cell>
          <cell r="D17616" t="str">
            <v>3020012000</v>
          </cell>
          <cell r="E17616" t="str">
            <v>3706010</v>
          </cell>
        </row>
        <row r="17617">
          <cell r="B17617" t="str">
            <v>I00003020013000</v>
          </cell>
          <cell r="C17617" t="str">
            <v>I0000</v>
          </cell>
          <cell r="D17617" t="str">
            <v>3020013000</v>
          </cell>
          <cell r="E17617" t="str">
            <v>3706010</v>
          </cell>
        </row>
        <row r="17618">
          <cell r="B17618" t="str">
            <v>I00003020014000</v>
          </cell>
          <cell r="C17618" t="str">
            <v>I0000</v>
          </cell>
          <cell r="D17618" t="str">
            <v>3020014000</v>
          </cell>
          <cell r="E17618" t="str">
            <v>3706010</v>
          </cell>
        </row>
        <row r="17619">
          <cell r="B17619" t="str">
            <v>I00003022000000</v>
          </cell>
          <cell r="C17619" t="str">
            <v>I0000</v>
          </cell>
          <cell r="D17619" t="str">
            <v>3022000000</v>
          </cell>
          <cell r="E17619" t="str">
            <v>3705040</v>
          </cell>
        </row>
        <row r="17620">
          <cell r="B17620" t="str">
            <v>I00003022001000</v>
          </cell>
          <cell r="C17620" t="str">
            <v>I0000</v>
          </cell>
          <cell r="D17620" t="str">
            <v>3022001000</v>
          </cell>
          <cell r="E17620" t="str">
            <v>3706010</v>
          </cell>
        </row>
        <row r="17621">
          <cell r="B17621" t="str">
            <v>I00003022007000</v>
          </cell>
          <cell r="C17621" t="str">
            <v>I0000</v>
          </cell>
          <cell r="D17621" t="str">
            <v>3022007000</v>
          </cell>
          <cell r="E17621" t="str">
            <v>3724090</v>
          </cell>
        </row>
        <row r="17622">
          <cell r="B17622" t="str">
            <v>I00003022011000</v>
          </cell>
          <cell r="C17622" t="str">
            <v>I0000</v>
          </cell>
          <cell r="D17622" t="str">
            <v>3022011000</v>
          </cell>
          <cell r="E17622" t="str">
            <v>3724010</v>
          </cell>
        </row>
        <row r="17623">
          <cell r="B17623" t="str">
            <v>I00003026000000</v>
          </cell>
          <cell r="C17623" t="str">
            <v>I0000</v>
          </cell>
          <cell r="D17623" t="str">
            <v>3026000000</v>
          </cell>
          <cell r="E17623" t="str">
            <v>3890010</v>
          </cell>
        </row>
        <row r="17624">
          <cell r="B17624" t="str">
            <v>I00003026002000</v>
          </cell>
          <cell r="C17624" t="str">
            <v>I0000</v>
          </cell>
          <cell r="D17624" t="str">
            <v>3026002000</v>
          </cell>
          <cell r="E17624" t="str">
            <v>3734000</v>
          </cell>
        </row>
        <row r="17625">
          <cell r="B17625" t="str">
            <v>I00003026005000</v>
          </cell>
          <cell r="C17625" t="str">
            <v>I0000</v>
          </cell>
          <cell r="D17625" t="str">
            <v>3026005000</v>
          </cell>
          <cell r="E17625" t="str">
            <v>4402040</v>
          </cell>
        </row>
        <row r="17626">
          <cell r="B17626" t="str">
            <v>I00003026005100</v>
          </cell>
          <cell r="C17626" t="str">
            <v>I0000</v>
          </cell>
          <cell r="D17626" t="str">
            <v>3026005100</v>
          </cell>
          <cell r="E17626" t="str">
            <v>4402040</v>
          </cell>
        </row>
        <row r="17627">
          <cell r="B17627" t="str">
            <v>I00003026005200</v>
          </cell>
          <cell r="C17627" t="str">
            <v>I0000</v>
          </cell>
          <cell r="D17627" t="str">
            <v>3026005200</v>
          </cell>
          <cell r="E17627" t="str">
            <v>4402040</v>
          </cell>
        </row>
        <row r="17628">
          <cell r="B17628" t="str">
            <v>I00003026005300</v>
          </cell>
          <cell r="C17628" t="str">
            <v>I0000</v>
          </cell>
          <cell r="D17628" t="str">
            <v>3026005300</v>
          </cell>
          <cell r="E17628" t="str">
            <v>4402040</v>
          </cell>
        </row>
        <row r="17629">
          <cell r="B17629" t="str">
            <v>I00003026005400</v>
          </cell>
          <cell r="C17629" t="str">
            <v>I0000</v>
          </cell>
          <cell r="D17629" t="str">
            <v>3026005400</v>
          </cell>
          <cell r="E17629" t="str">
            <v>4402040</v>
          </cell>
        </row>
        <row r="17630">
          <cell r="B17630" t="str">
            <v>I00003026005500</v>
          </cell>
          <cell r="C17630" t="str">
            <v>I0000</v>
          </cell>
          <cell r="D17630" t="str">
            <v>3026005500</v>
          </cell>
          <cell r="E17630" t="str">
            <v>4402040</v>
          </cell>
        </row>
        <row r="17631">
          <cell r="B17631" t="str">
            <v>I00003026005600</v>
          </cell>
          <cell r="C17631" t="str">
            <v>I0000</v>
          </cell>
          <cell r="D17631" t="str">
            <v>3026005600</v>
          </cell>
          <cell r="E17631" t="str">
            <v>4402040</v>
          </cell>
        </row>
        <row r="17632">
          <cell r="B17632" t="str">
            <v>I00003026005700</v>
          </cell>
          <cell r="C17632" t="str">
            <v>I0000</v>
          </cell>
          <cell r="D17632" t="str">
            <v>3026005700</v>
          </cell>
          <cell r="E17632" t="str">
            <v>4402040</v>
          </cell>
        </row>
        <row r="17633">
          <cell r="B17633" t="str">
            <v>I00003026005800</v>
          </cell>
          <cell r="C17633" t="str">
            <v>I0000</v>
          </cell>
          <cell r="D17633" t="str">
            <v>3026005800</v>
          </cell>
          <cell r="E17633" t="str">
            <v>4402040</v>
          </cell>
        </row>
        <row r="17634">
          <cell r="B17634" t="str">
            <v>I00003026011000</v>
          </cell>
          <cell r="C17634" t="str">
            <v>I0000</v>
          </cell>
          <cell r="D17634" t="str">
            <v>3026011000</v>
          </cell>
          <cell r="E17634" t="str">
            <v>3724010</v>
          </cell>
        </row>
        <row r="17635">
          <cell r="B17635" t="str">
            <v>I00003026012000</v>
          </cell>
          <cell r="C17635" t="str">
            <v>I0000</v>
          </cell>
          <cell r="D17635" t="str">
            <v>3026012000</v>
          </cell>
          <cell r="E17635" t="str">
            <v>4402040</v>
          </cell>
        </row>
        <row r="17636">
          <cell r="B17636" t="str">
            <v>I00003026012100</v>
          </cell>
          <cell r="C17636" t="str">
            <v>I0000</v>
          </cell>
          <cell r="D17636" t="str">
            <v>3026012100</v>
          </cell>
          <cell r="E17636" t="str">
            <v>4402040</v>
          </cell>
        </row>
        <row r="17637">
          <cell r="B17637" t="str">
            <v>I00003026012200</v>
          </cell>
          <cell r="C17637" t="str">
            <v>I0000</v>
          </cell>
          <cell r="D17637" t="str">
            <v>3026012200</v>
          </cell>
          <cell r="E17637" t="str">
            <v>4402040</v>
          </cell>
        </row>
        <row r="17638">
          <cell r="B17638" t="str">
            <v>I00003026012300</v>
          </cell>
          <cell r="C17638" t="str">
            <v>I0000</v>
          </cell>
          <cell r="D17638" t="str">
            <v>3026012300</v>
          </cell>
          <cell r="E17638" t="str">
            <v>4402040</v>
          </cell>
        </row>
        <row r="17639">
          <cell r="B17639" t="str">
            <v>I00003026012400</v>
          </cell>
          <cell r="C17639" t="str">
            <v>I0000</v>
          </cell>
          <cell r="D17639" t="str">
            <v>3026012400</v>
          </cell>
          <cell r="E17639" t="str">
            <v>4402040</v>
          </cell>
        </row>
        <row r="17640">
          <cell r="B17640" t="str">
            <v>I00003026012500</v>
          </cell>
          <cell r="C17640" t="str">
            <v>I0000</v>
          </cell>
          <cell r="D17640" t="str">
            <v>3026012500</v>
          </cell>
          <cell r="E17640" t="str">
            <v>4402040</v>
          </cell>
        </row>
        <row r="17641">
          <cell r="B17641" t="str">
            <v>I00003026012600</v>
          </cell>
          <cell r="C17641" t="str">
            <v>I0000</v>
          </cell>
          <cell r="D17641" t="str">
            <v>3026012600</v>
          </cell>
          <cell r="E17641" t="str">
            <v>4402040</v>
          </cell>
        </row>
        <row r="17642">
          <cell r="B17642" t="str">
            <v>I00003026012700</v>
          </cell>
          <cell r="C17642" t="str">
            <v>I0000</v>
          </cell>
          <cell r="D17642" t="str">
            <v>3026012700</v>
          </cell>
          <cell r="E17642" t="str">
            <v>4402040</v>
          </cell>
        </row>
        <row r="17643">
          <cell r="B17643" t="str">
            <v>I00003030000000</v>
          </cell>
          <cell r="C17643" t="str">
            <v>I0000</v>
          </cell>
          <cell r="D17643" t="str">
            <v>3030000000</v>
          </cell>
          <cell r="E17643" t="str">
            <v>3300000</v>
          </cell>
        </row>
        <row r="17644">
          <cell r="B17644" t="str">
            <v>I00003034000000</v>
          </cell>
          <cell r="C17644" t="str">
            <v>I0000</v>
          </cell>
          <cell r="D17644" t="str">
            <v>3034000000</v>
          </cell>
          <cell r="E17644" t="str">
            <v>3890000</v>
          </cell>
        </row>
        <row r="17645">
          <cell r="B17645" t="str">
            <v>I00003073000000</v>
          </cell>
          <cell r="C17645" t="str">
            <v>I0000</v>
          </cell>
          <cell r="D17645" t="str">
            <v>3073000000</v>
          </cell>
          <cell r="E17645" t="str">
            <v>3000000</v>
          </cell>
        </row>
        <row r="17646">
          <cell r="B17646" t="str">
            <v>I00003073006000</v>
          </cell>
          <cell r="C17646" t="str">
            <v>I0000</v>
          </cell>
          <cell r="D17646" t="str">
            <v>3073006000</v>
          </cell>
          <cell r="E17646" t="str">
            <v>3006000</v>
          </cell>
        </row>
        <row r="17647">
          <cell r="B17647" t="str">
            <v>I00003073016000</v>
          </cell>
          <cell r="C17647" t="str">
            <v>I0000</v>
          </cell>
          <cell r="D17647" t="str">
            <v>3073016000</v>
          </cell>
          <cell r="E17647" t="str">
            <v>3016000</v>
          </cell>
        </row>
        <row r="17648">
          <cell r="B17648" t="str">
            <v>I00003073016001</v>
          </cell>
          <cell r="C17648" t="str">
            <v>I0000</v>
          </cell>
          <cell r="D17648" t="str">
            <v>3073016001</v>
          </cell>
          <cell r="E17648" t="str">
            <v>3016001</v>
          </cell>
        </row>
        <row r="17649">
          <cell r="B17649" t="str">
            <v>I00003073016003</v>
          </cell>
          <cell r="C17649" t="str">
            <v>I0000</v>
          </cell>
          <cell r="D17649" t="str">
            <v>3073016003</v>
          </cell>
          <cell r="E17649" t="str">
            <v>3016003</v>
          </cell>
        </row>
        <row r="17650">
          <cell r="B17650" t="str">
            <v>I00003073026000</v>
          </cell>
          <cell r="C17650" t="str">
            <v>I0000</v>
          </cell>
          <cell r="D17650" t="str">
            <v>3073026000</v>
          </cell>
          <cell r="E17650" t="str">
            <v>3026000</v>
          </cell>
        </row>
        <row r="17651">
          <cell r="B17651" t="str">
            <v>I00003073026001</v>
          </cell>
          <cell r="C17651" t="str">
            <v>I0000</v>
          </cell>
          <cell r="D17651" t="str">
            <v>3073026001</v>
          </cell>
          <cell r="E17651" t="str">
            <v>3026001</v>
          </cell>
        </row>
        <row r="17652">
          <cell r="B17652" t="str">
            <v>I00003073026003</v>
          </cell>
          <cell r="C17652" t="str">
            <v>I0000</v>
          </cell>
          <cell r="D17652" t="str">
            <v>3073026003</v>
          </cell>
          <cell r="E17652" t="str">
            <v>3026003</v>
          </cell>
        </row>
        <row r="17653">
          <cell r="B17653" t="str">
            <v>I00003073036000</v>
          </cell>
          <cell r="C17653" t="str">
            <v>I0000</v>
          </cell>
          <cell r="D17653" t="str">
            <v>3073036000</v>
          </cell>
          <cell r="E17653" t="str">
            <v>3036000</v>
          </cell>
        </row>
        <row r="17654">
          <cell r="B17654" t="str">
            <v>I00003073036001</v>
          </cell>
          <cell r="C17654" t="str">
            <v>I0000</v>
          </cell>
          <cell r="D17654" t="str">
            <v>3073036001</v>
          </cell>
          <cell r="E17654" t="str">
            <v>3036001</v>
          </cell>
        </row>
        <row r="17655">
          <cell r="B17655" t="str">
            <v>I00003073036003</v>
          </cell>
          <cell r="C17655" t="str">
            <v>I0000</v>
          </cell>
          <cell r="D17655" t="str">
            <v>3073036003</v>
          </cell>
          <cell r="E17655" t="str">
            <v>3036003</v>
          </cell>
        </row>
        <row r="17656">
          <cell r="B17656" t="str">
            <v>I00003073046000</v>
          </cell>
          <cell r="C17656" t="str">
            <v>I0000</v>
          </cell>
          <cell r="D17656" t="str">
            <v>3073046000</v>
          </cell>
          <cell r="E17656" t="str">
            <v>3046000</v>
          </cell>
        </row>
        <row r="17657">
          <cell r="B17657" t="str">
            <v>I00003073046020</v>
          </cell>
          <cell r="C17657" t="str">
            <v>I0000</v>
          </cell>
          <cell r="D17657" t="str">
            <v>3073046020</v>
          </cell>
          <cell r="E17657" t="str">
            <v>3046020</v>
          </cell>
        </row>
        <row r="17658">
          <cell r="B17658" t="str">
            <v>I00003073581000</v>
          </cell>
          <cell r="C17658" t="str">
            <v>I0000</v>
          </cell>
          <cell r="D17658" t="str">
            <v>3073581000</v>
          </cell>
          <cell r="E17658" t="str">
            <v>3581000</v>
          </cell>
        </row>
        <row r="17659">
          <cell r="B17659" t="str">
            <v>I00003073582000</v>
          </cell>
          <cell r="C17659" t="str">
            <v>I0000</v>
          </cell>
          <cell r="D17659" t="str">
            <v>3073582000</v>
          </cell>
          <cell r="E17659" t="str">
            <v>3582000</v>
          </cell>
        </row>
        <row r="17660">
          <cell r="B17660" t="str">
            <v>I00003073800000</v>
          </cell>
          <cell r="C17660" t="str">
            <v>I0000</v>
          </cell>
          <cell r="D17660" t="str">
            <v>3073800000</v>
          </cell>
          <cell r="E17660" t="str">
            <v>3800000</v>
          </cell>
        </row>
        <row r="17661">
          <cell r="B17661" t="str">
            <v>I00003073827000</v>
          </cell>
          <cell r="C17661" t="str">
            <v>I0000</v>
          </cell>
          <cell r="D17661" t="str">
            <v>3073827000</v>
          </cell>
          <cell r="E17661" t="str">
            <v>3827000</v>
          </cell>
        </row>
        <row r="17662">
          <cell r="B17662" t="str">
            <v>I00003073870000</v>
          </cell>
          <cell r="C17662" t="str">
            <v>I0000</v>
          </cell>
          <cell r="D17662" t="str">
            <v>3073870000</v>
          </cell>
          <cell r="E17662" t="str">
            <v>3870000</v>
          </cell>
        </row>
        <row r="17663">
          <cell r="B17663" t="str">
            <v>I00003073871000</v>
          </cell>
          <cell r="C17663" t="str">
            <v>I0000</v>
          </cell>
          <cell r="D17663" t="str">
            <v>3073871000</v>
          </cell>
          <cell r="E17663" t="str">
            <v>3871000</v>
          </cell>
        </row>
        <row r="17664">
          <cell r="B17664" t="str">
            <v>I00003073872000</v>
          </cell>
          <cell r="C17664" t="str">
            <v>I0000</v>
          </cell>
          <cell r="D17664" t="str">
            <v>3073872000</v>
          </cell>
          <cell r="E17664" t="str">
            <v>3872000</v>
          </cell>
        </row>
        <row r="17665">
          <cell r="B17665" t="str">
            <v>I00003073875000</v>
          </cell>
          <cell r="C17665" t="str">
            <v>I0000</v>
          </cell>
          <cell r="D17665" t="str">
            <v>3073875000</v>
          </cell>
          <cell r="E17665" t="str">
            <v>3875000</v>
          </cell>
        </row>
        <row r="17666">
          <cell r="B17666" t="str">
            <v>I00003073876000</v>
          </cell>
          <cell r="C17666" t="str">
            <v>I0000</v>
          </cell>
          <cell r="D17666" t="str">
            <v>3073876000</v>
          </cell>
          <cell r="E17666" t="str">
            <v>3876000</v>
          </cell>
        </row>
        <row r="17667">
          <cell r="B17667" t="str">
            <v>I00003073879000</v>
          </cell>
          <cell r="C17667" t="str">
            <v>I0000</v>
          </cell>
          <cell r="D17667" t="str">
            <v>3073879000</v>
          </cell>
          <cell r="E17667" t="str">
            <v>3879000</v>
          </cell>
        </row>
        <row r="17668">
          <cell r="B17668" t="str">
            <v>I00003073906500</v>
          </cell>
          <cell r="C17668" t="str">
            <v>I0000</v>
          </cell>
          <cell r="D17668" t="str">
            <v>3073906500</v>
          </cell>
          <cell r="E17668" t="str">
            <v>3006500</v>
          </cell>
        </row>
        <row r="17669">
          <cell r="B17669" t="str">
            <v>I00003073981500</v>
          </cell>
          <cell r="C17669" t="str">
            <v>I0000</v>
          </cell>
          <cell r="D17669" t="str">
            <v>3073981500</v>
          </cell>
          <cell r="E17669" t="str">
            <v>3581500</v>
          </cell>
        </row>
        <row r="17670">
          <cell r="B17670" t="str">
            <v>I00003073982500</v>
          </cell>
          <cell r="C17670" t="str">
            <v>I0000</v>
          </cell>
          <cell r="D17670" t="str">
            <v>3073982500</v>
          </cell>
          <cell r="E17670" t="str">
            <v>3582500</v>
          </cell>
        </row>
        <row r="17671">
          <cell r="B17671" t="str">
            <v>I00003099000000</v>
          </cell>
          <cell r="C17671" t="str">
            <v>I0000</v>
          </cell>
          <cell r="D17671" t="str">
            <v>3099000000</v>
          </cell>
          <cell r="E17671" t="str">
            <v>3890010</v>
          </cell>
        </row>
        <row r="17672">
          <cell r="B17672" t="str">
            <v>I00003100000000</v>
          </cell>
          <cell r="C17672" t="str">
            <v>I0000</v>
          </cell>
          <cell r="D17672" t="str">
            <v>3100000000</v>
          </cell>
          <cell r="E17672" t="str">
            <v>3900000</v>
          </cell>
        </row>
        <row r="17673">
          <cell r="B17673" t="str">
            <v>I00003300000000</v>
          </cell>
          <cell r="C17673" t="str">
            <v>I0000</v>
          </cell>
          <cell r="D17673" t="str">
            <v>3300000000</v>
          </cell>
          <cell r="E17673" t="str">
            <v>4110000</v>
          </cell>
        </row>
        <row r="17674">
          <cell r="B17674" t="str">
            <v>I00003300000100</v>
          </cell>
          <cell r="C17674" t="str">
            <v>I0000</v>
          </cell>
          <cell r="D17674" t="str">
            <v>3300000100</v>
          </cell>
          <cell r="E17674" t="str">
            <v>4110000</v>
          </cell>
        </row>
        <row r="17675">
          <cell r="B17675" t="str">
            <v>I00003300000200</v>
          </cell>
          <cell r="C17675" t="str">
            <v>I0000</v>
          </cell>
          <cell r="D17675" t="str">
            <v>3300000200</v>
          </cell>
          <cell r="E17675" t="str">
            <v>4110000</v>
          </cell>
        </row>
        <row r="17676">
          <cell r="B17676" t="str">
            <v>I00003300001200</v>
          </cell>
          <cell r="C17676" t="str">
            <v>I0000</v>
          </cell>
          <cell r="D17676" t="str">
            <v>3300001200</v>
          </cell>
          <cell r="E17676" t="str">
            <v>4110000</v>
          </cell>
        </row>
        <row r="17677">
          <cell r="B17677" t="str">
            <v>I00003300900000</v>
          </cell>
          <cell r="C17677" t="str">
            <v>I0000</v>
          </cell>
          <cell r="D17677" t="str">
            <v>3300900000</v>
          </cell>
          <cell r="E17677" t="str">
            <v>4110500</v>
          </cell>
        </row>
        <row r="17678">
          <cell r="B17678" t="str">
            <v>I00003400000000</v>
          </cell>
          <cell r="C17678" t="str">
            <v>I0000</v>
          </cell>
          <cell r="D17678" t="str">
            <v>3400000000</v>
          </cell>
          <cell r="E17678" t="str">
            <v>3910000</v>
          </cell>
        </row>
        <row r="17679">
          <cell r="B17679" t="str">
            <v>I00003400001200</v>
          </cell>
          <cell r="C17679" t="str">
            <v>I0000</v>
          </cell>
          <cell r="D17679" t="str">
            <v>3400001200</v>
          </cell>
          <cell r="E17679" t="str">
            <v>3910000</v>
          </cell>
        </row>
        <row r="17680">
          <cell r="B17680" t="str">
            <v>I00004000000000</v>
          </cell>
          <cell r="C17680" t="str">
            <v>I0000</v>
          </cell>
          <cell r="D17680" t="str">
            <v>4000000000</v>
          </cell>
          <cell r="E17680" t="str">
            <v>4511120</v>
          </cell>
        </row>
        <row r="17681">
          <cell r="B17681" t="str">
            <v>I00004000100000</v>
          </cell>
          <cell r="C17681" t="str">
            <v>I0000</v>
          </cell>
          <cell r="D17681" t="str">
            <v>4000100000</v>
          </cell>
          <cell r="E17681" t="str">
            <v>4511120</v>
          </cell>
        </row>
        <row r="17682">
          <cell r="B17682" t="str">
            <v>I00004000125000</v>
          </cell>
          <cell r="C17682" t="str">
            <v>I0000</v>
          </cell>
          <cell r="D17682" t="str">
            <v>4000125000</v>
          </cell>
          <cell r="E17682" t="str">
            <v>4570000</v>
          </cell>
        </row>
        <row r="17683">
          <cell r="B17683" t="str">
            <v>I00004000130000</v>
          </cell>
          <cell r="C17683" t="str">
            <v>I0000</v>
          </cell>
          <cell r="D17683" t="str">
            <v>4000130000</v>
          </cell>
          <cell r="E17683" t="str">
            <v>4515000</v>
          </cell>
        </row>
        <row r="17684">
          <cell r="B17684" t="str">
            <v>I00004000135000</v>
          </cell>
          <cell r="C17684" t="str">
            <v>I0000</v>
          </cell>
          <cell r="D17684" t="str">
            <v>4000135000</v>
          </cell>
          <cell r="E17684" t="str">
            <v>4516002</v>
          </cell>
        </row>
        <row r="17685">
          <cell r="B17685" t="str">
            <v>I00004000135200</v>
          </cell>
          <cell r="C17685" t="str">
            <v>I0000</v>
          </cell>
          <cell r="D17685" t="str">
            <v>4000135200</v>
          </cell>
          <cell r="E17685" t="str">
            <v>4516002</v>
          </cell>
        </row>
        <row r="17686">
          <cell r="B17686" t="str">
            <v>I00004000135400</v>
          </cell>
          <cell r="C17686" t="str">
            <v>I0000</v>
          </cell>
          <cell r="D17686" t="str">
            <v>4000135400</v>
          </cell>
          <cell r="E17686" t="str">
            <v>4516002</v>
          </cell>
        </row>
        <row r="17687">
          <cell r="B17687" t="str">
            <v>I00004000150000</v>
          </cell>
          <cell r="C17687" t="str">
            <v>I0000</v>
          </cell>
          <cell r="D17687" t="str">
            <v>4000150000</v>
          </cell>
          <cell r="E17687" t="str">
            <v>4530010</v>
          </cell>
        </row>
        <row r="17688">
          <cell r="B17688" t="str">
            <v>I00004000200000</v>
          </cell>
          <cell r="C17688" t="str">
            <v>I0000</v>
          </cell>
          <cell r="D17688" t="str">
            <v>4000200000</v>
          </cell>
          <cell r="E17688" t="str">
            <v>4511120</v>
          </cell>
        </row>
        <row r="17689">
          <cell r="B17689" t="str">
            <v>I00004000201000</v>
          </cell>
          <cell r="C17689" t="str">
            <v>I0000</v>
          </cell>
          <cell r="D17689" t="str">
            <v>4000201000</v>
          </cell>
          <cell r="E17689" t="str">
            <v>4511120</v>
          </cell>
        </row>
        <row r="17690">
          <cell r="B17690" t="str">
            <v>I00004000220000</v>
          </cell>
          <cell r="C17690" t="str">
            <v>I0000</v>
          </cell>
          <cell r="D17690" t="str">
            <v>4000220000</v>
          </cell>
          <cell r="E17690" t="str">
            <v>4511120</v>
          </cell>
        </row>
        <row r="17691">
          <cell r="B17691" t="str">
            <v>I00004000220500</v>
          </cell>
          <cell r="C17691" t="str">
            <v>I0000</v>
          </cell>
          <cell r="D17691" t="str">
            <v>4000220500</v>
          </cell>
          <cell r="E17691" t="str">
            <v>4511120</v>
          </cell>
        </row>
        <row r="17692">
          <cell r="B17692" t="str">
            <v>I00004000221000</v>
          </cell>
          <cell r="C17692" t="str">
            <v>I0000</v>
          </cell>
          <cell r="D17692" t="str">
            <v>4000221000</v>
          </cell>
          <cell r="E17692" t="str">
            <v>4511120</v>
          </cell>
        </row>
        <row r="17693">
          <cell r="B17693" t="str">
            <v>I00004000222000</v>
          </cell>
          <cell r="C17693" t="str">
            <v>I0000</v>
          </cell>
          <cell r="D17693" t="str">
            <v>4000222000</v>
          </cell>
          <cell r="E17693" t="str">
            <v>4511120</v>
          </cell>
        </row>
        <row r="17694">
          <cell r="B17694" t="str">
            <v>I00004000225000</v>
          </cell>
          <cell r="C17694" t="str">
            <v>I0000</v>
          </cell>
          <cell r="D17694" t="str">
            <v>4000225000</v>
          </cell>
          <cell r="E17694" t="str">
            <v>4570000</v>
          </cell>
        </row>
        <row r="17695">
          <cell r="B17695" t="str">
            <v>I00004000240000</v>
          </cell>
          <cell r="C17695" t="str">
            <v>I0000</v>
          </cell>
          <cell r="D17695" t="str">
            <v>4000240000</v>
          </cell>
          <cell r="E17695" t="str">
            <v>4530010</v>
          </cell>
        </row>
        <row r="17696">
          <cell r="B17696" t="str">
            <v>I00004000241000</v>
          </cell>
          <cell r="C17696" t="str">
            <v>I0000</v>
          </cell>
          <cell r="D17696" t="str">
            <v>4000241000</v>
          </cell>
          <cell r="E17696" t="str">
            <v>4530010</v>
          </cell>
        </row>
        <row r="17697">
          <cell r="B17697" t="str">
            <v>I00004000242000</v>
          </cell>
          <cell r="C17697" t="str">
            <v>I0000</v>
          </cell>
          <cell r="D17697" t="str">
            <v>4000242000</v>
          </cell>
          <cell r="E17697" t="str">
            <v>4511120</v>
          </cell>
        </row>
        <row r="17698">
          <cell r="B17698" t="str">
            <v>I00004000243000</v>
          </cell>
          <cell r="C17698" t="str">
            <v>I0000</v>
          </cell>
          <cell r="D17698" t="str">
            <v>4000243000</v>
          </cell>
          <cell r="E17698" t="str">
            <v>4530010</v>
          </cell>
        </row>
        <row r="17699">
          <cell r="B17699" t="str">
            <v>I00004000243200</v>
          </cell>
          <cell r="C17699" t="str">
            <v>I0000</v>
          </cell>
          <cell r="D17699" t="str">
            <v>4000243200</v>
          </cell>
          <cell r="E17699" t="str">
            <v>4530010</v>
          </cell>
        </row>
        <row r="17700">
          <cell r="B17700" t="str">
            <v>I00004000244000</v>
          </cell>
          <cell r="C17700" t="str">
            <v>I0000</v>
          </cell>
          <cell r="D17700" t="str">
            <v>4000244000</v>
          </cell>
          <cell r="E17700" t="str">
            <v>4530010</v>
          </cell>
        </row>
        <row r="17701">
          <cell r="B17701" t="str">
            <v>I00004000244100</v>
          </cell>
          <cell r="C17701" t="str">
            <v>I0000</v>
          </cell>
          <cell r="D17701" t="str">
            <v>4000244100</v>
          </cell>
          <cell r="E17701" t="str">
            <v>4530010</v>
          </cell>
        </row>
        <row r="17702">
          <cell r="B17702" t="str">
            <v>I00004000245000</v>
          </cell>
          <cell r="C17702" t="str">
            <v>I0000</v>
          </cell>
          <cell r="D17702" t="str">
            <v>4000245000</v>
          </cell>
          <cell r="E17702" t="str">
            <v>4530010</v>
          </cell>
        </row>
        <row r="17703">
          <cell r="B17703" t="str">
            <v>I00004000245100</v>
          </cell>
          <cell r="C17703" t="str">
            <v>I0000</v>
          </cell>
          <cell r="D17703" t="str">
            <v>4000245100</v>
          </cell>
          <cell r="E17703" t="str">
            <v>4530010</v>
          </cell>
        </row>
        <row r="17704">
          <cell r="B17704" t="str">
            <v>I00004000246000</v>
          </cell>
          <cell r="C17704" t="str">
            <v>I0000</v>
          </cell>
          <cell r="D17704" t="str">
            <v>4000246000</v>
          </cell>
          <cell r="E17704" t="str">
            <v>4530010</v>
          </cell>
        </row>
        <row r="17705">
          <cell r="B17705" t="str">
            <v>I00004000246100</v>
          </cell>
          <cell r="C17705" t="str">
            <v>I0000</v>
          </cell>
          <cell r="D17705" t="str">
            <v>4000246100</v>
          </cell>
          <cell r="E17705" t="str">
            <v>4530010</v>
          </cell>
        </row>
        <row r="17706">
          <cell r="B17706" t="str">
            <v>I00004000247000</v>
          </cell>
          <cell r="C17706" t="str">
            <v>I0000</v>
          </cell>
          <cell r="D17706" t="str">
            <v>4000247000</v>
          </cell>
          <cell r="E17706" t="str">
            <v>4530010</v>
          </cell>
        </row>
        <row r="17707">
          <cell r="B17707" t="str">
            <v>I00004000250000</v>
          </cell>
          <cell r="C17707" t="str">
            <v>I0000</v>
          </cell>
          <cell r="D17707" t="str">
            <v>4000250000</v>
          </cell>
          <cell r="E17707" t="str">
            <v>4530010</v>
          </cell>
        </row>
        <row r="17708">
          <cell r="B17708" t="str">
            <v>I00004000250100</v>
          </cell>
          <cell r="C17708" t="str">
            <v>I0000</v>
          </cell>
          <cell r="D17708" t="str">
            <v>4000250100</v>
          </cell>
          <cell r="E17708" t="str">
            <v>4530010</v>
          </cell>
        </row>
        <row r="17709">
          <cell r="B17709" t="str">
            <v>I00004000250200</v>
          </cell>
          <cell r="C17709" t="str">
            <v>I0000</v>
          </cell>
          <cell r="D17709" t="str">
            <v>4000250200</v>
          </cell>
          <cell r="E17709" t="str">
            <v>4530010</v>
          </cell>
        </row>
        <row r="17710">
          <cell r="B17710" t="str">
            <v>I00004000251000</v>
          </cell>
          <cell r="C17710" t="str">
            <v>I0000</v>
          </cell>
          <cell r="D17710" t="str">
            <v>4000251000</v>
          </cell>
          <cell r="E17710" t="str">
            <v>4530010</v>
          </cell>
        </row>
        <row r="17711">
          <cell r="B17711" t="str">
            <v>I00004000900000</v>
          </cell>
          <cell r="C17711" t="str">
            <v>I0000</v>
          </cell>
          <cell r="D17711" t="str">
            <v>4000900000</v>
          </cell>
          <cell r="E17711" t="str">
            <v>4511510</v>
          </cell>
        </row>
        <row r="17712">
          <cell r="B17712" t="str">
            <v>I00004002010000</v>
          </cell>
          <cell r="C17712" t="str">
            <v>I0000</v>
          </cell>
          <cell r="D17712" t="str">
            <v>4002010000</v>
          </cell>
          <cell r="E17712" t="str">
            <v>4511120</v>
          </cell>
        </row>
        <row r="17713">
          <cell r="B17713" t="str">
            <v>I00004002011000</v>
          </cell>
          <cell r="C17713" t="str">
            <v>I0000</v>
          </cell>
          <cell r="D17713" t="str">
            <v>4002011000</v>
          </cell>
          <cell r="E17713" t="str">
            <v>4511120</v>
          </cell>
        </row>
        <row r="17714">
          <cell r="B17714" t="str">
            <v>I00004002910000</v>
          </cell>
          <cell r="C17714" t="str">
            <v>I0000</v>
          </cell>
          <cell r="D17714" t="str">
            <v>4002910000</v>
          </cell>
          <cell r="E17714" t="str">
            <v>4590001</v>
          </cell>
        </row>
        <row r="17715">
          <cell r="B17715" t="str">
            <v>I00004010100000</v>
          </cell>
          <cell r="C17715" t="str">
            <v>I0000</v>
          </cell>
          <cell r="D17715" t="str">
            <v>4010100000</v>
          </cell>
          <cell r="E17715" t="str">
            <v>4517001</v>
          </cell>
        </row>
        <row r="17716">
          <cell r="B17716" t="str">
            <v>I00004010200000</v>
          </cell>
          <cell r="C17716" t="str">
            <v>I0000</v>
          </cell>
          <cell r="D17716" t="str">
            <v>4010200000</v>
          </cell>
          <cell r="E17716" t="str">
            <v>4517001</v>
          </cell>
        </row>
        <row r="17717">
          <cell r="B17717" t="str">
            <v>I00004014000000</v>
          </cell>
          <cell r="C17717" t="str">
            <v>I0000</v>
          </cell>
          <cell r="D17717" t="str">
            <v>4014000000</v>
          </cell>
          <cell r="E17717" t="str">
            <v>1890000</v>
          </cell>
        </row>
        <row r="17718">
          <cell r="B17718" t="str">
            <v>I00004014100000</v>
          </cell>
          <cell r="C17718" t="str">
            <v>I0000</v>
          </cell>
          <cell r="D17718" t="str">
            <v>4014100000</v>
          </cell>
          <cell r="E17718" t="str">
            <v>4515000</v>
          </cell>
        </row>
        <row r="17719">
          <cell r="B17719" t="str">
            <v>I00004014200000</v>
          </cell>
          <cell r="C17719" t="str">
            <v>I0000</v>
          </cell>
          <cell r="D17719" t="str">
            <v>4014200000</v>
          </cell>
          <cell r="E17719" t="str">
            <v>4515000</v>
          </cell>
        </row>
        <row r="17720">
          <cell r="B17720" t="str">
            <v>I00004016000000</v>
          </cell>
          <cell r="C17720" t="str">
            <v>I0000</v>
          </cell>
          <cell r="D17720" t="str">
            <v>4016000000</v>
          </cell>
          <cell r="E17720" t="str">
            <v>4545000</v>
          </cell>
        </row>
        <row r="17721">
          <cell r="B17721" t="str">
            <v>I00004016100000</v>
          </cell>
          <cell r="C17721" t="str">
            <v>I0000</v>
          </cell>
          <cell r="D17721" t="str">
            <v>4016100000</v>
          </cell>
          <cell r="E17721" t="str">
            <v>4515000</v>
          </cell>
        </row>
        <row r="17722">
          <cell r="B17722" t="str">
            <v>I00004016110000</v>
          </cell>
          <cell r="C17722" t="str">
            <v>I0000</v>
          </cell>
          <cell r="D17722" t="str">
            <v>4016110000</v>
          </cell>
          <cell r="E17722" t="str">
            <v>4515000</v>
          </cell>
        </row>
        <row r="17723">
          <cell r="B17723" t="str">
            <v>I00004016120000</v>
          </cell>
          <cell r="C17723" t="str">
            <v>I0000</v>
          </cell>
          <cell r="D17723" t="str">
            <v>4016120000</v>
          </cell>
          <cell r="E17723" t="str">
            <v>4511120</v>
          </cell>
        </row>
        <row r="17724">
          <cell r="B17724" t="str">
            <v>I00004016220000</v>
          </cell>
          <cell r="C17724" t="str">
            <v>I0000</v>
          </cell>
          <cell r="D17724" t="str">
            <v>4016220000</v>
          </cell>
          <cell r="E17724" t="str">
            <v>4515000</v>
          </cell>
        </row>
        <row r="17725">
          <cell r="B17725" t="str">
            <v>I00004016300000</v>
          </cell>
          <cell r="C17725" t="str">
            <v>I0000</v>
          </cell>
          <cell r="D17725" t="str">
            <v>4016300000</v>
          </cell>
          <cell r="E17725" t="str">
            <v>4546000</v>
          </cell>
        </row>
        <row r="17726">
          <cell r="B17726" t="str">
            <v>I00004030000000</v>
          </cell>
          <cell r="C17726" t="str">
            <v>I0000</v>
          </cell>
          <cell r="D17726" t="str">
            <v>4030000000</v>
          </cell>
          <cell r="E17726" t="str">
            <v>4540120</v>
          </cell>
        </row>
        <row r="17727">
          <cell r="B17727" t="str">
            <v>I00004030001000</v>
          </cell>
          <cell r="C17727" t="str">
            <v>I0000</v>
          </cell>
          <cell r="D17727" t="str">
            <v>4030001000</v>
          </cell>
          <cell r="E17727" t="str">
            <v>4540150</v>
          </cell>
        </row>
        <row r="17728">
          <cell r="B17728" t="str">
            <v>I00004030020000</v>
          </cell>
          <cell r="C17728" t="str">
            <v>I0000</v>
          </cell>
          <cell r="D17728" t="str">
            <v>4030020000</v>
          </cell>
          <cell r="E17728" t="str">
            <v>4540120</v>
          </cell>
        </row>
        <row r="17729">
          <cell r="B17729" t="str">
            <v>I00004030021000</v>
          </cell>
          <cell r="C17729" t="str">
            <v>I0000</v>
          </cell>
          <cell r="D17729" t="str">
            <v>4030021000</v>
          </cell>
          <cell r="E17729" t="str">
            <v>4540150</v>
          </cell>
        </row>
        <row r="17730">
          <cell r="B17730" t="str">
            <v>I00004030900000</v>
          </cell>
          <cell r="C17730" t="str">
            <v>I0000</v>
          </cell>
          <cell r="D17730" t="str">
            <v>4030900000</v>
          </cell>
          <cell r="E17730" t="str">
            <v>4540520</v>
          </cell>
        </row>
        <row r="17731">
          <cell r="B17731" t="str">
            <v>I00004035000000</v>
          </cell>
          <cell r="C17731" t="str">
            <v>I0000</v>
          </cell>
          <cell r="D17731" t="str">
            <v>4035000000</v>
          </cell>
          <cell r="E17731" t="str">
            <v>4540130</v>
          </cell>
        </row>
        <row r="17732">
          <cell r="B17732" t="str">
            <v>I00004035002000</v>
          </cell>
          <cell r="C17732" t="str">
            <v>I0000</v>
          </cell>
          <cell r="D17732" t="str">
            <v>4035002000</v>
          </cell>
          <cell r="E17732" t="str">
            <v>4540130</v>
          </cell>
        </row>
        <row r="17733">
          <cell r="B17733" t="str">
            <v>I00004035004000</v>
          </cell>
          <cell r="C17733" t="str">
            <v>I0000</v>
          </cell>
          <cell r="D17733" t="str">
            <v>4035004000</v>
          </cell>
          <cell r="E17733" t="str">
            <v>4540130</v>
          </cell>
        </row>
        <row r="17734">
          <cell r="B17734" t="str">
            <v>I00004035004100</v>
          </cell>
          <cell r="C17734" t="str">
            <v>I0000</v>
          </cell>
          <cell r="D17734" t="str">
            <v>4035004100</v>
          </cell>
          <cell r="E17734" t="str">
            <v>4540130</v>
          </cell>
        </row>
        <row r="17735">
          <cell r="B17735" t="str">
            <v>I00004035005000</v>
          </cell>
          <cell r="C17735" t="str">
            <v>I0000</v>
          </cell>
          <cell r="D17735" t="str">
            <v>4035005000</v>
          </cell>
          <cell r="E17735" t="str">
            <v>4540130</v>
          </cell>
        </row>
        <row r="17736">
          <cell r="B17736" t="str">
            <v>I00004035006000</v>
          </cell>
          <cell r="C17736" t="str">
            <v>I0000</v>
          </cell>
          <cell r="D17736" t="str">
            <v>4035006000</v>
          </cell>
          <cell r="E17736" t="str">
            <v>4540130</v>
          </cell>
        </row>
        <row r="17737">
          <cell r="B17737" t="str">
            <v>I00004035007000</v>
          </cell>
          <cell r="C17737" t="str">
            <v>I0000</v>
          </cell>
          <cell r="D17737" t="str">
            <v>4035007000</v>
          </cell>
          <cell r="E17737" t="str">
            <v>4540130</v>
          </cell>
        </row>
        <row r="17738">
          <cell r="B17738" t="str">
            <v>I00004035010000</v>
          </cell>
          <cell r="C17738" t="str">
            <v>I0000</v>
          </cell>
          <cell r="D17738" t="str">
            <v>4035010000</v>
          </cell>
          <cell r="E17738" t="str">
            <v>4540130</v>
          </cell>
        </row>
        <row r="17739">
          <cell r="B17739" t="str">
            <v>I00004035500000</v>
          </cell>
          <cell r="C17739" t="str">
            <v>I0000</v>
          </cell>
          <cell r="D17739" t="str">
            <v>4035500000</v>
          </cell>
          <cell r="E17739" t="str">
            <v>4540130</v>
          </cell>
        </row>
        <row r="17740">
          <cell r="B17740" t="str">
            <v>I00004035510000</v>
          </cell>
          <cell r="C17740" t="str">
            <v>I0000</v>
          </cell>
          <cell r="D17740" t="str">
            <v>4035510000</v>
          </cell>
          <cell r="E17740" t="str">
            <v>4540130</v>
          </cell>
        </row>
        <row r="17741">
          <cell r="B17741" t="str">
            <v>I00004035900000</v>
          </cell>
          <cell r="C17741" t="str">
            <v>I0000</v>
          </cell>
          <cell r="D17741" t="str">
            <v>4035900000</v>
          </cell>
          <cell r="E17741" t="str">
            <v>4540530</v>
          </cell>
        </row>
        <row r="17742">
          <cell r="B17742" t="str">
            <v>I00004035910000</v>
          </cell>
          <cell r="C17742" t="str">
            <v>I0000</v>
          </cell>
          <cell r="D17742" t="str">
            <v>4035910000</v>
          </cell>
          <cell r="E17742" t="str">
            <v>4540540</v>
          </cell>
        </row>
        <row r="17743">
          <cell r="B17743" t="str">
            <v>I00004036000000</v>
          </cell>
          <cell r="C17743" t="str">
            <v>I0000</v>
          </cell>
          <cell r="D17743" t="str">
            <v>4036000000</v>
          </cell>
          <cell r="E17743" t="str">
            <v>4540140</v>
          </cell>
        </row>
        <row r="17744">
          <cell r="B17744" t="str">
            <v>I00004036003000</v>
          </cell>
          <cell r="C17744" t="str">
            <v>I0000</v>
          </cell>
          <cell r="D17744" t="str">
            <v>4036003000</v>
          </cell>
          <cell r="E17744" t="str">
            <v>4540140</v>
          </cell>
        </row>
        <row r="17745">
          <cell r="B17745" t="str">
            <v>I00004036004000</v>
          </cell>
          <cell r="C17745" t="str">
            <v>I0000</v>
          </cell>
          <cell r="D17745" t="str">
            <v>4036004000</v>
          </cell>
          <cell r="E17745" t="str">
            <v>4540140</v>
          </cell>
        </row>
        <row r="17746">
          <cell r="B17746" t="str">
            <v>I00004036006000</v>
          </cell>
          <cell r="C17746" t="str">
            <v>I0000</v>
          </cell>
          <cell r="D17746" t="str">
            <v>4036006000</v>
          </cell>
          <cell r="E17746" t="str">
            <v>4540140</v>
          </cell>
        </row>
        <row r="17747">
          <cell r="B17747" t="str">
            <v>I00004036300000</v>
          </cell>
          <cell r="C17747" t="str">
            <v>I0000</v>
          </cell>
          <cell r="D17747" t="str">
            <v>4036300000</v>
          </cell>
          <cell r="E17747" t="str">
            <v>4540140</v>
          </cell>
        </row>
        <row r="17748">
          <cell r="B17748" t="str">
            <v>I00004036306000</v>
          </cell>
          <cell r="C17748" t="str">
            <v>I0000</v>
          </cell>
          <cell r="D17748" t="str">
            <v>4036306000</v>
          </cell>
          <cell r="E17748" t="str">
            <v>4540140</v>
          </cell>
        </row>
        <row r="17749">
          <cell r="B17749" t="str">
            <v>I00004037000000</v>
          </cell>
          <cell r="C17749" t="str">
            <v>I0000</v>
          </cell>
          <cell r="D17749" t="str">
            <v>4037000000</v>
          </cell>
          <cell r="E17749" t="str">
            <v>4540130</v>
          </cell>
        </row>
        <row r="17750">
          <cell r="B17750" t="str">
            <v>I00004037006000</v>
          </cell>
          <cell r="C17750" t="str">
            <v>I0000</v>
          </cell>
          <cell r="D17750" t="str">
            <v>4037006000</v>
          </cell>
          <cell r="E17750" t="str">
            <v>4540130</v>
          </cell>
        </row>
        <row r="17751">
          <cell r="B17751" t="str">
            <v>I00004074000000</v>
          </cell>
          <cell r="C17751" t="str">
            <v>I0000</v>
          </cell>
          <cell r="D17751" t="str">
            <v>4074000000</v>
          </cell>
          <cell r="E17751" t="str">
            <v>4000000</v>
          </cell>
        </row>
        <row r="17752">
          <cell r="B17752" t="str">
            <v>I00004074010000</v>
          </cell>
          <cell r="C17752" t="str">
            <v>I0000</v>
          </cell>
          <cell r="D17752" t="str">
            <v>4074010000</v>
          </cell>
          <cell r="E17752" t="str">
            <v>4010000</v>
          </cell>
        </row>
        <row r="17753">
          <cell r="B17753" t="str">
            <v>I00004074011000</v>
          </cell>
          <cell r="C17753" t="str">
            <v>I0000</v>
          </cell>
          <cell r="D17753" t="str">
            <v>4074011000</v>
          </cell>
          <cell r="E17753" t="str">
            <v>4011000</v>
          </cell>
        </row>
        <row r="17754">
          <cell r="B17754" t="str">
            <v>I00004074011001</v>
          </cell>
          <cell r="C17754" t="str">
            <v>I0000</v>
          </cell>
          <cell r="D17754" t="str">
            <v>4074011001</v>
          </cell>
          <cell r="E17754" t="str">
            <v>4011001</v>
          </cell>
        </row>
        <row r="17755">
          <cell r="B17755" t="str">
            <v>I00004074011010</v>
          </cell>
          <cell r="C17755" t="str">
            <v>I0000</v>
          </cell>
          <cell r="D17755" t="str">
            <v>4074011010</v>
          </cell>
          <cell r="E17755" t="str">
            <v>4011010</v>
          </cell>
        </row>
        <row r="17756">
          <cell r="B17756" t="str">
            <v>I00004074011012</v>
          </cell>
          <cell r="C17756" t="str">
            <v>I0000</v>
          </cell>
          <cell r="D17756" t="str">
            <v>4074011012</v>
          </cell>
          <cell r="E17756" t="str">
            <v>4011012</v>
          </cell>
        </row>
        <row r="17757">
          <cell r="B17757" t="str">
            <v>I00004074011020</v>
          </cell>
          <cell r="C17757" t="str">
            <v>I0000</v>
          </cell>
          <cell r="D17757" t="str">
            <v>4074011020</v>
          </cell>
          <cell r="E17757" t="str">
            <v>4011020</v>
          </cell>
        </row>
        <row r="17758">
          <cell r="B17758" t="str">
            <v>I00004074011021</v>
          </cell>
          <cell r="C17758" t="str">
            <v>I0000</v>
          </cell>
          <cell r="D17758" t="str">
            <v>4074011021</v>
          </cell>
          <cell r="E17758" t="str">
            <v>4011021</v>
          </cell>
        </row>
        <row r="17759">
          <cell r="B17759" t="str">
            <v>I00004074011022</v>
          </cell>
          <cell r="C17759" t="str">
            <v>I0000</v>
          </cell>
          <cell r="D17759" t="str">
            <v>4074011022</v>
          </cell>
          <cell r="E17759" t="str">
            <v>4011022</v>
          </cell>
        </row>
        <row r="17760">
          <cell r="B17760" t="str">
            <v>I00004074011030</v>
          </cell>
          <cell r="C17760" t="str">
            <v>I0000</v>
          </cell>
          <cell r="D17760" t="str">
            <v>4074011030</v>
          </cell>
          <cell r="E17760" t="str">
            <v>4011030</v>
          </cell>
        </row>
        <row r="17761">
          <cell r="B17761" t="str">
            <v>I00004074011032</v>
          </cell>
          <cell r="C17761" t="str">
            <v>I0000</v>
          </cell>
          <cell r="D17761" t="str">
            <v>4074011032</v>
          </cell>
          <cell r="E17761" t="str">
            <v>4011032</v>
          </cell>
        </row>
        <row r="17762">
          <cell r="B17762" t="str">
            <v>I00004074011033</v>
          </cell>
          <cell r="C17762" t="str">
            <v>I0000</v>
          </cell>
          <cell r="D17762" t="str">
            <v>4074011033</v>
          </cell>
          <cell r="E17762" t="str">
            <v>4011033</v>
          </cell>
        </row>
        <row r="17763">
          <cell r="B17763" t="str">
            <v>I00004074011040</v>
          </cell>
          <cell r="C17763" t="str">
            <v>I0000</v>
          </cell>
          <cell r="D17763" t="str">
            <v>4074011040</v>
          </cell>
          <cell r="E17763" t="str">
            <v>4011040</v>
          </cell>
        </row>
        <row r="17764">
          <cell r="B17764" t="str">
            <v>I00004074011041</v>
          </cell>
          <cell r="C17764" t="str">
            <v>I0000</v>
          </cell>
          <cell r="D17764" t="str">
            <v>4074011041</v>
          </cell>
          <cell r="E17764" t="str">
            <v>4011041</v>
          </cell>
        </row>
        <row r="17765">
          <cell r="B17765" t="str">
            <v>I00004074011042</v>
          </cell>
          <cell r="C17765" t="str">
            <v>I0000</v>
          </cell>
          <cell r="D17765" t="str">
            <v>4074011042</v>
          </cell>
          <cell r="E17765" t="str">
            <v>4011042</v>
          </cell>
        </row>
        <row r="17766">
          <cell r="B17766" t="str">
            <v>I00004074011050</v>
          </cell>
          <cell r="C17766" t="str">
            <v>I0000</v>
          </cell>
          <cell r="D17766" t="str">
            <v>4074011050</v>
          </cell>
          <cell r="E17766" t="str">
            <v>4011050</v>
          </cell>
        </row>
        <row r="17767">
          <cell r="B17767" t="str">
            <v>I00004074011052</v>
          </cell>
          <cell r="C17767" t="str">
            <v>I0000</v>
          </cell>
          <cell r="D17767" t="str">
            <v>4074011052</v>
          </cell>
          <cell r="E17767" t="str">
            <v>4011052</v>
          </cell>
        </row>
        <row r="17768">
          <cell r="B17768" t="str">
            <v>I00004074011053</v>
          </cell>
          <cell r="C17768" t="str">
            <v>I0000</v>
          </cell>
          <cell r="D17768" t="str">
            <v>4074011053</v>
          </cell>
          <cell r="E17768" t="str">
            <v>4011053</v>
          </cell>
        </row>
        <row r="17769">
          <cell r="B17769" t="str">
            <v>I00004074011055</v>
          </cell>
          <cell r="C17769" t="str">
            <v>I0000</v>
          </cell>
          <cell r="D17769" t="str">
            <v>4074011055</v>
          </cell>
          <cell r="E17769" t="str">
            <v>4011055</v>
          </cell>
        </row>
        <row r="17770">
          <cell r="B17770" t="str">
            <v>I00004074011056</v>
          </cell>
          <cell r="C17770" t="str">
            <v>I0000</v>
          </cell>
          <cell r="D17770" t="str">
            <v>4074011056</v>
          </cell>
          <cell r="E17770" t="str">
            <v>4011056</v>
          </cell>
        </row>
        <row r="17771">
          <cell r="B17771" t="str">
            <v>I00004074011060</v>
          </cell>
          <cell r="C17771" t="str">
            <v>I0000</v>
          </cell>
          <cell r="D17771" t="str">
            <v>4074011060</v>
          </cell>
          <cell r="E17771" t="str">
            <v>4011060</v>
          </cell>
        </row>
        <row r="17772">
          <cell r="B17772" t="str">
            <v>I00004074011061</v>
          </cell>
          <cell r="C17772" t="str">
            <v>I0000</v>
          </cell>
          <cell r="D17772" t="str">
            <v>4074011061</v>
          </cell>
          <cell r="E17772" t="str">
            <v>4011061</v>
          </cell>
        </row>
        <row r="17773">
          <cell r="B17773" t="str">
            <v>I00004074011069</v>
          </cell>
          <cell r="C17773" t="str">
            <v>I0000</v>
          </cell>
          <cell r="D17773" t="str">
            <v>4074011069</v>
          </cell>
          <cell r="E17773" t="str">
            <v>4011069</v>
          </cell>
        </row>
        <row r="17774">
          <cell r="B17774" t="str">
            <v>I00004074011909</v>
          </cell>
          <cell r="C17774" t="str">
            <v>I0000</v>
          </cell>
          <cell r="D17774" t="str">
            <v>4074011909</v>
          </cell>
          <cell r="E17774" t="str">
            <v>4011909</v>
          </cell>
        </row>
        <row r="17775">
          <cell r="B17775" t="str">
            <v>I00004074012000</v>
          </cell>
          <cell r="C17775" t="str">
            <v>I0000</v>
          </cell>
          <cell r="D17775" t="str">
            <v>4074012000</v>
          </cell>
          <cell r="E17775" t="str">
            <v>4012000</v>
          </cell>
        </row>
        <row r="17776">
          <cell r="B17776" t="str">
            <v>I00004074012020</v>
          </cell>
          <cell r="C17776" t="str">
            <v>I0000</v>
          </cell>
          <cell r="D17776" t="str">
            <v>4074012020</v>
          </cell>
          <cell r="E17776" t="str">
            <v>4012020</v>
          </cell>
        </row>
        <row r="17777">
          <cell r="B17777" t="str">
            <v>I00004074012030</v>
          </cell>
          <cell r="C17777" t="str">
            <v>I0000</v>
          </cell>
          <cell r="D17777" t="str">
            <v>4074012030</v>
          </cell>
          <cell r="E17777" t="str">
            <v>4012030</v>
          </cell>
        </row>
        <row r="17778">
          <cell r="B17778" t="str">
            <v>I00004074012040</v>
          </cell>
          <cell r="C17778" t="str">
            <v>I0000</v>
          </cell>
          <cell r="D17778" t="str">
            <v>4074012040</v>
          </cell>
          <cell r="E17778" t="str">
            <v>4012040</v>
          </cell>
        </row>
        <row r="17779">
          <cell r="B17779" t="str">
            <v>I00004074012050</v>
          </cell>
          <cell r="C17779" t="str">
            <v>I0000</v>
          </cell>
          <cell r="D17779" t="str">
            <v>4074012050</v>
          </cell>
          <cell r="E17779" t="str">
            <v>4012050</v>
          </cell>
        </row>
        <row r="17780">
          <cell r="B17780" t="str">
            <v>I00004074012055</v>
          </cell>
          <cell r="C17780" t="str">
            <v>I0000</v>
          </cell>
          <cell r="D17780" t="str">
            <v>4074012055</v>
          </cell>
          <cell r="E17780" t="str">
            <v>4012055</v>
          </cell>
        </row>
        <row r="17781">
          <cell r="B17781" t="str">
            <v>I00004074012056</v>
          </cell>
          <cell r="C17781" t="str">
            <v>I0000</v>
          </cell>
          <cell r="D17781" t="str">
            <v>4074012056</v>
          </cell>
          <cell r="E17781" t="str">
            <v>4012056</v>
          </cell>
        </row>
        <row r="17782">
          <cell r="B17782" t="str">
            <v>I00004074012060</v>
          </cell>
          <cell r="C17782" t="str">
            <v>I0000</v>
          </cell>
          <cell r="D17782" t="str">
            <v>4074012060</v>
          </cell>
          <cell r="E17782" t="str">
            <v>4012060</v>
          </cell>
        </row>
        <row r="17783">
          <cell r="B17783" t="str">
            <v>I00004074012069</v>
          </cell>
          <cell r="C17783" t="str">
            <v>I0000</v>
          </cell>
          <cell r="D17783" t="str">
            <v>4074012069</v>
          </cell>
          <cell r="E17783" t="str">
            <v>4012069</v>
          </cell>
        </row>
        <row r="17784">
          <cell r="B17784" t="str">
            <v>I00004074012909</v>
          </cell>
          <cell r="C17784" t="str">
            <v>I0000</v>
          </cell>
          <cell r="D17784" t="str">
            <v>4074012909</v>
          </cell>
          <cell r="E17784" t="str">
            <v>4012909</v>
          </cell>
        </row>
        <row r="17785">
          <cell r="B17785" t="str">
            <v>I00004074013000</v>
          </cell>
          <cell r="C17785" t="str">
            <v>I0000</v>
          </cell>
          <cell r="D17785" t="str">
            <v>4074013000</v>
          </cell>
          <cell r="E17785" t="str">
            <v>4013000</v>
          </cell>
        </row>
        <row r="17786">
          <cell r="B17786" t="str">
            <v>I00004074015000</v>
          </cell>
          <cell r="C17786" t="str">
            <v>I0000</v>
          </cell>
          <cell r="D17786" t="str">
            <v>4074015000</v>
          </cell>
          <cell r="E17786" t="str">
            <v>4015000</v>
          </cell>
        </row>
        <row r="17787">
          <cell r="B17787" t="str">
            <v>I00004074015010</v>
          </cell>
          <cell r="C17787" t="str">
            <v>I0000</v>
          </cell>
          <cell r="D17787" t="str">
            <v>4074015010</v>
          </cell>
          <cell r="E17787" t="str">
            <v>4015010</v>
          </cell>
        </row>
        <row r="17788">
          <cell r="B17788" t="str">
            <v>I00004074015030</v>
          </cell>
          <cell r="C17788" t="str">
            <v>I0000</v>
          </cell>
          <cell r="D17788" t="str">
            <v>4074015030</v>
          </cell>
          <cell r="E17788" t="str">
            <v>4015030</v>
          </cell>
        </row>
        <row r="17789">
          <cell r="B17789" t="str">
            <v>I00004074015050</v>
          </cell>
          <cell r="C17789" t="str">
            <v>I0000</v>
          </cell>
          <cell r="D17789" t="str">
            <v>4074015050</v>
          </cell>
          <cell r="E17789" t="str">
            <v>4015050</v>
          </cell>
        </row>
        <row r="17790">
          <cell r="B17790" t="str">
            <v>I00004074015078</v>
          </cell>
          <cell r="C17790" t="str">
            <v>I0000</v>
          </cell>
          <cell r="D17790" t="str">
            <v>4074015078</v>
          </cell>
          <cell r="E17790" t="str">
            <v>4015078</v>
          </cell>
        </row>
        <row r="17791">
          <cell r="B17791" t="str">
            <v>I00004074015080</v>
          </cell>
          <cell r="C17791" t="str">
            <v>I0000</v>
          </cell>
          <cell r="D17791" t="str">
            <v>4074015080</v>
          </cell>
          <cell r="E17791" t="str">
            <v>4015080</v>
          </cell>
        </row>
        <row r="17792">
          <cell r="B17792" t="str">
            <v>I00004074015909</v>
          </cell>
          <cell r="C17792" t="str">
            <v>I0000</v>
          </cell>
          <cell r="D17792" t="str">
            <v>4074015909</v>
          </cell>
          <cell r="E17792" t="str">
            <v>4015909</v>
          </cell>
        </row>
        <row r="17793">
          <cell r="B17793" t="str">
            <v>I00004074020000</v>
          </cell>
          <cell r="C17793" t="str">
            <v>I0000</v>
          </cell>
          <cell r="D17793" t="str">
            <v>4074020000</v>
          </cell>
          <cell r="E17793" t="str">
            <v>4020000</v>
          </cell>
        </row>
        <row r="17794">
          <cell r="B17794" t="str">
            <v>I00004074021000</v>
          </cell>
          <cell r="C17794" t="str">
            <v>I0000</v>
          </cell>
          <cell r="D17794" t="str">
            <v>4074021000</v>
          </cell>
          <cell r="E17794" t="str">
            <v>4021000</v>
          </cell>
        </row>
        <row r="17795">
          <cell r="B17795" t="str">
            <v>I00004074021020</v>
          </cell>
          <cell r="C17795" t="str">
            <v>I0000</v>
          </cell>
          <cell r="D17795" t="str">
            <v>4074021020</v>
          </cell>
          <cell r="E17795" t="str">
            <v>4021020</v>
          </cell>
        </row>
        <row r="17796">
          <cell r="B17796" t="str">
            <v>I00004074021022</v>
          </cell>
          <cell r="C17796" t="str">
            <v>I0000</v>
          </cell>
          <cell r="D17796" t="str">
            <v>4074021022</v>
          </cell>
          <cell r="E17796" t="str">
            <v>4021022</v>
          </cell>
        </row>
        <row r="17797">
          <cell r="B17797" t="str">
            <v>I00004074021030</v>
          </cell>
          <cell r="C17797" t="str">
            <v>I0000</v>
          </cell>
          <cell r="D17797" t="str">
            <v>4074021030</v>
          </cell>
          <cell r="E17797" t="str">
            <v>4021030</v>
          </cell>
        </row>
        <row r="17798">
          <cell r="B17798" t="str">
            <v>I00004074021032</v>
          </cell>
          <cell r="C17798" t="str">
            <v>I0000</v>
          </cell>
          <cell r="D17798" t="str">
            <v>4074021032</v>
          </cell>
          <cell r="E17798" t="str">
            <v>4021032</v>
          </cell>
        </row>
        <row r="17799">
          <cell r="B17799" t="str">
            <v>I00004074021033</v>
          </cell>
          <cell r="C17799" t="str">
            <v>I0000</v>
          </cell>
          <cell r="D17799" t="str">
            <v>4074021033</v>
          </cell>
          <cell r="E17799" t="str">
            <v>4021033</v>
          </cell>
        </row>
        <row r="17800">
          <cell r="B17800" t="str">
            <v>I00004074021040</v>
          </cell>
          <cell r="C17800" t="str">
            <v>I0000</v>
          </cell>
          <cell r="D17800" t="str">
            <v>4074021040</v>
          </cell>
          <cell r="E17800" t="str">
            <v>4021040</v>
          </cell>
        </row>
        <row r="17801">
          <cell r="B17801" t="str">
            <v>I00004074021060</v>
          </cell>
          <cell r="C17801" t="str">
            <v>I0000</v>
          </cell>
          <cell r="D17801" t="str">
            <v>4074021060</v>
          </cell>
          <cell r="E17801" t="str">
            <v>4021060</v>
          </cell>
        </row>
        <row r="17802">
          <cell r="B17802" t="str">
            <v>I00004074021069</v>
          </cell>
          <cell r="C17802" t="str">
            <v>I0000</v>
          </cell>
          <cell r="D17802" t="str">
            <v>4074021069</v>
          </cell>
          <cell r="E17802" t="str">
            <v>4021069</v>
          </cell>
        </row>
        <row r="17803">
          <cell r="B17803" t="str">
            <v>I00004074021909</v>
          </cell>
          <cell r="C17803" t="str">
            <v>I0000</v>
          </cell>
          <cell r="D17803" t="str">
            <v>4074021909</v>
          </cell>
          <cell r="E17803" t="str">
            <v>4021909</v>
          </cell>
        </row>
        <row r="17804">
          <cell r="B17804" t="str">
            <v>I00004074030000</v>
          </cell>
          <cell r="C17804" t="str">
            <v>I0000</v>
          </cell>
          <cell r="D17804" t="str">
            <v>4074030000</v>
          </cell>
          <cell r="E17804" t="str">
            <v>4030000</v>
          </cell>
        </row>
        <row r="17805">
          <cell r="B17805" t="str">
            <v>I00004074031000</v>
          </cell>
          <cell r="C17805" t="str">
            <v>I0000</v>
          </cell>
          <cell r="D17805" t="str">
            <v>4074031000</v>
          </cell>
          <cell r="E17805" t="str">
            <v>4031000</v>
          </cell>
        </row>
        <row r="17806">
          <cell r="B17806" t="str">
            <v>I00004074031020</v>
          </cell>
          <cell r="C17806" t="str">
            <v>I0000</v>
          </cell>
          <cell r="D17806" t="str">
            <v>4074031020</v>
          </cell>
          <cell r="E17806" t="str">
            <v>4031020</v>
          </cell>
        </row>
        <row r="17807">
          <cell r="B17807" t="str">
            <v>I00004074031022</v>
          </cell>
          <cell r="C17807" t="str">
            <v>I0000</v>
          </cell>
          <cell r="D17807" t="str">
            <v>4074031022</v>
          </cell>
          <cell r="E17807" t="str">
            <v>4031022</v>
          </cell>
        </row>
        <row r="17808">
          <cell r="B17808" t="str">
            <v>I00004074031030</v>
          </cell>
          <cell r="C17808" t="str">
            <v>I0000</v>
          </cell>
          <cell r="D17808" t="str">
            <v>4074031030</v>
          </cell>
          <cell r="E17808" t="str">
            <v>4031030</v>
          </cell>
        </row>
        <row r="17809">
          <cell r="B17809" t="str">
            <v>I00004074031032</v>
          </cell>
          <cell r="C17809" t="str">
            <v>I0000</v>
          </cell>
          <cell r="D17809" t="str">
            <v>4074031032</v>
          </cell>
          <cell r="E17809" t="str">
            <v>4031032</v>
          </cell>
        </row>
        <row r="17810">
          <cell r="B17810" t="str">
            <v>I00004074031033</v>
          </cell>
          <cell r="C17810" t="str">
            <v>I0000</v>
          </cell>
          <cell r="D17810" t="str">
            <v>4074031033</v>
          </cell>
          <cell r="E17810" t="str">
            <v>4031033</v>
          </cell>
        </row>
        <row r="17811">
          <cell r="B17811" t="str">
            <v>I00004074031040</v>
          </cell>
          <cell r="C17811" t="str">
            <v>I0000</v>
          </cell>
          <cell r="D17811" t="str">
            <v>4074031040</v>
          </cell>
          <cell r="E17811" t="str">
            <v>4031040</v>
          </cell>
        </row>
        <row r="17812">
          <cell r="B17812" t="str">
            <v>I00004074031060</v>
          </cell>
          <cell r="C17812" t="str">
            <v>I0000</v>
          </cell>
          <cell r="D17812" t="str">
            <v>4074031060</v>
          </cell>
          <cell r="E17812" t="str">
            <v>4031060</v>
          </cell>
        </row>
        <row r="17813">
          <cell r="B17813" t="str">
            <v>I00004074031069</v>
          </cell>
          <cell r="C17813" t="str">
            <v>I0000</v>
          </cell>
          <cell r="D17813" t="str">
            <v>4074031069</v>
          </cell>
          <cell r="E17813" t="str">
            <v>4031069</v>
          </cell>
        </row>
        <row r="17814">
          <cell r="B17814" t="str">
            <v>I00004074031909</v>
          </cell>
          <cell r="C17814" t="str">
            <v>I0000</v>
          </cell>
          <cell r="D17814" t="str">
            <v>4074031909</v>
          </cell>
          <cell r="E17814" t="str">
            <v>4031909</v>
          </cell>
        </row>
        <row r="17815">
          <cell r="B17815" t="str">
            <v>I00004074043000</v>
          </cell>
          <cell r="C17815" t="str">
            <v>I0000</v>
          </cell>
          <cell r="D17815" t="str">
            <v>4074043000</v>
          </cell>
          <cell r="E17815" t="str">
            <v>4043000</v>
          </cell>
        </row>
        <row r="17816">
          <cell r="B17816" t="str">
            <v>I00004074043070</v>
          </cell>
          <cell r="C17816" t="str">
            <v>I0000</v>
          </cell>
          <cell r="D17816" t="str">
            <v>4074043070</v>
          </cell>
          <cell r="E17816" t="str">
            <v>4043070</v>
          </cell>
        </row>
        <row r="17817">
          <cell r="B17817" t="str">
            <v>I00004074043077</v>
          </cell>
          <cell r="C17817" t="str">
            <v>I0000</v>
          </cell>
          <cell r="D17817" t="str">
            <v>4074043077</v>
          </cell>
          <cell r="E17817" t="str">
            <v>4043077</v>
          </cell>
        </row>
        <row r="17818">
          <cell r="B17818" t="str">
            <v>I00004074043078</v>
          </cell>
          <cell r="C17818" t="str">
            <v>I0000</v>
          </cell>
          <cell r="D17818" t="str">
            <v>4074043078</v>
          </cell>
          <cell r="E17818" t="str">
            <v>4043078</v>
          </cell>
        </row>
        <row r="17819">
          <cell r="B17819" t="str">
            <v>I00004074043080</v>
          </cell>
          <cell r="C17819" t="str">
            <v>I0000</v>
          </cell>
          <cell r="D17819" t="str">
            <v>4074043080</v>
          </cell>
          <cell r="E17819" t="str">
            <v>4043080</v>
          </cell>
        </row>
        <row r="17820">
          <cell r="B17820" t="str">
            <v>I00004074050000</v>
          </cell>
          <cell r="C17820" t="str">
            <v>I0000</v>
          </cell>
          <cell r="D17820" t="str">
            <v>4074050000</v>
          </cell>
          <cell r="E17820" t="str">
            <v>4050000</v>
          </cell>
        </row>
        <row r="17821">
          <cell r="B17821" t="str">
            <v>I00004074051000</v>
          </cell>
          <cell r="C17821" t="str">
            <v>I0000</v>
          </cell>
          <cell r="D17821" t="str">
            <v>4074051000</v>
          </cell>
          <cell r="E17821" t="str">
            <v>4051000</v>
          </cell>
        </row>
        <row r="17822">
          <cell r="B17822" t="str">
            <v>I00004074051020</v>
          </cell>
          <cell r="C17822" t="str">
            <v>I0000</v>
          </cell>
          <cell r="D17822" t="str">
            <v>4074051020</v>
          </cell>
          <cell r="E17822" t="str">
            <v>4051020</v>
          </cell>
        </row>
        <row r="17823">
          <cell r="B17823" t="str">
            <v>I00004074051060</v>
          </cell>
          <cell r="C17823" t="str">
            <v>I0000</v>
          </cell>
          <cell r="D17823" t="str">
            <v>4074051060</v>
          </cell>
          <cell r="E17823" t="str">
            <v>4051060</v>
          </cell>
        </row>
        <row r="17824">
          <cell r="B17824" t="str">
            <v>I00004074060000</v>
          </cell>
          <cell r="C17824" t="str">
            <v>I0000</v>
          </cell>
          <cell r="D17824" t="str">
            <v>4074060000</v>
          </cell>
          <cell r="E17824" t="str">
            <v>4060000</v>
          </cell>
        </row>
        <row r="17825">
          <cell r="B17825" t="str">
            <v>I00004074061000</v>
          </cell>
          <cell r="C17825" t="str">
            <v>I0000</v>
          </cell>
          <cell r="D17825" t="str">
            <v>4074061000</v>
          </cell>
          <cell r="E17825" t="str">
            <v>4061000</v>
          </cell>
        </row>
        <row r="17826">
          <cell r="B17826" t="str">
            <v>I00004074061020</v>
          </cell>
          <cell r="C17826" t="str">
            <v>I0000</v>
          </cell>
          <cell r="D17826" t="str">
            <v>4074061020</v>
          </cell>
          <cell r="E17826" t="str">
            <v>4061020</v>
          </cell>
        </row>
        <row r="17827">
          <cell r="B17827" t="str">
            <v>I00004074061060</v>
          </cell>
          <cell r="C17827" t="str">
            <v>I0000</v>
          </cell>
          <cell r="D17827" t="str">
            <v>4074061060</v>
          </cell>
          <cell r="E17827" t="str">
            <v>4061060</v>
          </cell>
        </row>
        <row r="17828">
          <cell r="B17828" t="str">
            <v>I00004074080000</v>
          </cell>
          <cell r="C17828" t="str">
            <v>I0000</v>
          </cell>
          <cell r="D17828" t="str">
            <v>4074080000</v>
          </cell>
          <cell r="E17828" t="str">
            <v>4080000</v>
          </cell>
        </row>
        <row r="17829">
          <cell r="B17829" t="str">
            <v>I00004074084000</v>
          </cell>
          <cell r="C17829" t="str">
            <v>I0000</v>
          </cell>
          <cell r="D17829" t="str">
            <v>4074084000</v>
          </cell>
          <cell r="E17829" t="str">
            <v>4084000</v>
          </cell>
        </row>
        <row r="17830">
          <cell r="B17830" t="str">
            <v>I00004074728004</v>
          </cell>
          <cell r="C17830" t="str">
            <v>I0000</v>
          </cell>
          <cell r="D17830" t="str">
            <v>4074728004</v>
          </cell>
          <cell r="E17830" t="str">
            <v>4728004</v>
          </cell>
        </row>
        <row r="17831">
          <cell r="B17831" t="str">
            <v>I00004074728022</v>
          </cell>
          <cell r="C17831" t="str">
            <v>I0000</v>
          </cell>
          <cell r="D17831" t="str">
            <v>4074728022</v>
          </cell>
          <cell r="E17831" t="str">
            <v>4728022</v>
          </cell>
        </row>
        <row r="17832">
          <cell r="B17832" t="str">
            <v>I00004074728032</v>
          </cell>
          <cell r="C17832" t="str">
            <v>I0000</v>
          </cell>
          <cell r="D17832" t="str">
            <v>4074728032</v>
          </cell>
          <cell r="E17832" t="str">
            <v>4728032</v>
          </cell>
        </row>
        <row r="17833">
          <cell r="B17833" t="str">
            <v>I00004074728042</v>
          </cell>
          <cell r="C17833" t="str">
            <v>I0000</v>
          </cell>
          <cell r="D17833" t="str">
            <v>4074728042</v>
          </cell>
          <cell r="E17833" t="str">
            <v>4728042</v>
          </cell>
        </row>
        <row r="17834">
          <cell r="B17834" t="str">
            <v>I00004074728052</v>
          </cell>
          <cell r="C17834" t="str">
            <v>I0000</v>
          </cell>
          <cell r="D17834" t="str">
            <v>4074728052</v>
          </cell>
          <cell r="E17834" t="str">
            <v>4728052</v>
          </cell>
        </row>
        <row r="17835">
          <cell r="B17835" t="str">
            <v>I00004074900002</v>
          </cell>
          <cell r="C17835" t="str">
            <v>I0000</v>
          </cell>
          <cell r="D17835" t="str">
            <v>4074900002</v>
          </cell>
          <cell r="E17835" t="str">
            <v>4900002</v>
          </cell>
        </row>
        <row r="17836">
          <cell r="B17836" t="str">
            <v>I00004074911500</v>
          </cell>
          <cell r="C17836" t="str">
            <v>I0000</v>
          </cell>
          <cell r="D17836" t="str">
            <v>4074911500</v>
          </cell>
          <cell r="E17836" t="str">
            <v>4011500</v>
          </cell>
        </row>
        <row r="17837">
          <cell r="B17837" t="str">
            <v>I00004074911512</v>
          </cell>
          <cell r="C17837" t="str">
            <v>I0000</v>
          </cell>
          <cell r="D17837" t="str">
            <v>4074911512</v>
          </cell>
          <cell r="E17837" t="str">
            <v>4011512</v>
          </cell>
        </row>
        <row r="17838">
          <cell r="B17838" t="str">
            <v>I00004074911560</v>
          </cell>
          <cell r="C17838" t="str">
            <v>I0000</v>
          </cell>
          <cell r="D17838" t="str">
            <v>4074911560</v>
          </cell>
          <cell r="E17838" t="str">
            <v>4011560</v>
          </cell>
        </row>
        <row r="17839">
          <cell r="B17839" t="str">
            <v>I00004074911561</v>
          </cell>
          <cell r="C17839" t="str">
            <v>I0000</v>
          </cell>
          <cell r="D17839" t="str">
            <v>4074911561</v>
          </cell>
          <cell r="E17839" t="str">
            <v>4011561</v>
          </cell>
        </row>
        <row r="17840">
          <cell r="B17840" t="str">
            <v>I00004074912500</v>
          </cell>
          <cell r="C17840" t="str">
            <v>I0000</v>
          </cell>
          <cell r="D17840" t="str">
            <v>4074912500</v>
          </cell>
          <cell r="E17840" t="str">
            <v>4012500</v>
          </cell>
        </row>
        <row r="17841">
          <cell r="B17841" t="str">
            <v>I00004074915500</v>
          </cell>
          <cell r="C17841" t="str">
            <v>I0000</v>
          </cell>
          <cell r="D17841" t="str">
            <v>4074915500</v>
          </cell>
          <cell r="E17841" t="str">
            <v>4015500</v>
          </cell>
        </row>
        <row r="17842">
          <cell r="B17842" t="str">
            <v>I00004074920500</v>
          </cell>
          <cell r="C17842" t="str">
            <v>I0000</v>
          </cell>
          <cell r="D17842" t="str">
            <v>4074920500</v>
          </cell>
          <cell r="E17842" t="str">
            <v>4020500</v>
          </cell>
        </row>
        <row r="17843">
          <cell r="B17843" t="str">
            <v>I00004074921560</v>
          </cell>
          <cell r="C17843" t="str">
            <v>I0000</v>
          </cell>
          <cell r="D17843" t="str">
            <v>4074921560</v>
          </cell>
          <cell r="E17843" t="str">
            <v>4021560</v>
          </cell>
        </row>
        <row r="17844">
          <cell r="B17844" t="str">
            <v>I00004074951500</v>
          </cell>
          <cell r="C17844" t="str">
            <v>I0000</v>
          </cell>
          <cell r="D17844" t="str">
            <v>4074951500</v>
          </cell>
          <cell r="E17844" t="str">
            <v>4051500</v>
          </cell>
        </row>
        <row r="17845">
          <cell r="B17845" t="str">
            <v>I00004074951560</v>
          </cell>
          <cell r="C17845" t="str">
            <v>I0000</v>
          </cell>
          <cell r="D17845" t="str">
            <v>4074951560</v>
          </cell>
          <cell r="E17845" t="str">
            <v>4051560</v>
          </cell>
        </row>
        <row r="17846">
          <cell r="B17846" t="str">
            <v>I00004074961500</v>
          </cell>
          <cell r="C17846" t="str">
            <v>I0000</v>
          </cell>
          <cell r="D17846" t="str">
            <v>4074961500</v>
          </cell>
          <cell r="E17846" t="str">
            <v>4061500</v>
          </cell>
        </row>
        <row r="17847">
          <cell r="B17847" t="str">
            <v>I00004074961560</v>
          </cell>
          <cell r="C17847" t="str">
            <v>I0000</v>
          </cell>
          <cell r="D17847" t="str">
            <v>4074961560</v>
          </cell>
          <cell r="E17847" t="str">
            <v>4061560</v>
          </cell>
        </row>
        <row r="17848">
          <cell r="B17848" t="str">
            <v>I00004099999</v>
          </cell>
          <cell r="C17848" t="str">
            <v>I0000</v>
          </cell>
          <cell r="D17848" t="str">
            <v>4099999</v>
          </cell>
          <cell r="E17848" t="str">
            <v>4013000</v>
          </cell>
        </row>
        <row r="17849">
          <cell r="B17849" t="str">
            <v>I00004100000000</v>
          </cell>
          <cell r="C17849" t="str">
            <v>I0000</v>
          </cell>
          <cell r="D17849" t="str">
            <v>4100000000</v>
          </cell>
          <cell r="E17849" t="str">
            <v>4610001</v>
          </cell>
        </row>
        <row r="17850">
          <cell r="B17850" t="str">
            <v>I00004100001000</v>
          </cell>
          <cell r="C17850" t="str">
            <v>I0000</v>
          </cell>
          <cell r="D17850" t="str">
            <v>4100001000</v>
          </cell>
          <cell r="E17850" t="str">
            <v>4610001</v>
          </cell>
        </row>
        <row r="17851">
          <cell r="B17851" t="str">
            <v>I00004100001100</v>
          </cell>
          <cell r="C17851" t="str">
            <v>I0000</v>
          </cell>
          <cell r="D17851" t="str">
            <v>4100001100</v>
          </cell>
          <cell r="E17851" t="str">
            <v>4610001</v>
          </cell>
        </row>
        <row r="17852">
          <cell r="B17852" t="str">
            <v>I00004106050000</v>
          </cell>
          <cell r="C17852" t="str">
            <v>I0000</v>
          </cell>
          <cell r="D17852" t="str">
            <v>4106050000</v>
          </cell>
          <cell r="E17852" t="str">
            <v>4710300</v>
          </cell>
        </row>
        <row r="17853">
          <cell r="B17853" t="str">
            <v>I00004200000000</v>
          </cell>
          <cell r="C17853" t="str">
            <v>I0000</v>
          </cell>
          <cell r="D17853" t="str">
            <v>4200000000</v>
          </cell>
          <cell r="E17853" t="str">
            <v>4140000</v>
          </cell>
        </row>
        <row r="17854">
          <cell r="B17854" t="str">
            <v>I00004200000100</v>
          </cell>
          <cell r="C17854" t="str">
            <v>I0000</v>
          </cell>
          <cell r="D17854" t="str">
            <v>4200000100</v>
          </cell>
          <cell r="E17854" t="str">
            <v>4140000</v>
          </cell>
        </row>
        <row r="17855">
          <cell r="B17855" t="str">
            <v>I00004200000200</v>
          </cell>
          <cell r="C17855" t="str">
            <v>I0000</v>
          </cell>
          <cell r="D17855" t="str">
            <v>4200000200</v>
          </cell>
          <cell r="E17855" t="str">
            <v>4140000</v>
          </cell>
        </row>
        <row r="17856">
          <cell r="B17856" t="str">
            <v>I00004202000000</v>
          </cell>
          <cell r="C17856" t="str">
            <v>I0000</v>
          </cell>
          <cell r="D17856" t="str">
            <v>4202000000</v>
          </cell>
          <cell r="E17856" t="str">
            <v>4140000</v>
          </cell>
        </row>
        <row r="17857">
          <cell r="B17857" t="str">
            <v>I00004202000400</v>
          </cell>
          <cell r="C17857" t="str">
            <v>I0000</v>
          </cell>
          <cell r="D17857" t="str">
            <v>4202000400</v>
          </cell>
          <cell r="E17857" t="str">
            <v>2710104</v>
          </cell>
        </row>
        <row r="17858">
          <cell r="B17858" t="str">
            <v>I00004202000600</v>
          </cell>
          <cell r="C17858" t="str">
            <v>I0000</v>
          </cell>
          <cell r="D17858" t="str">
            <v>4202000600</v>
          </cell>
          <cell r="E17858" t="str">
            <v>2710104</v>
          </cell>
        </row>
        <row r="17859">
          <cell r="B17859" t="str">
            <v>I00004202001000</v>
          </cell>
          <cell r="C17859" t="str">
            <v>I0000</v>
          </cell>
          <cell r="D17859" t="str">
            <v>4202001000</v>
          </cell>
          <cell r="E17859" t="str">
            <v>4140000</v>
          </cell>
        </row>
        <row r="17860">
          <cell r="B17860" t="str">
            <v>I00004202035000</v>
          </cell>
          <cell r="C17860" t="str">
            <v>I0000</v>
          </cell>
          <cell r="D17860" t="str">
            <v>4202035000</v>
          </cell>
          <cell r="E17860" t="str">
            <v>4140000</v>
          </cell>
        </row>
        <row r="17861">
          <cell r="B17861" t="str">
            <v>I00004202200000</v>
          </cell>
          <cell r="C17861" t="str">
            <v>I0000</v>
          </cell>
          <cell r="D17861" t="str">
            <v>4202200000</v>
          </cell>
          <cell r="E17861" t="str">
            <v>4140001</v>
          </cell>
        </row>
        <row r="17862">
          <cell r="B17862" t="str">
            <v>I00004202700000</v>
          </cell>
          <cell r="C17862" t="str">
            <v>I0000</v>
          </cell>
          <cell r="D17862" t="str">
            <v>4202700000</v>
          </cell>
          <cell r="E17862" t="str">
            <v>4140000</v>
          </cell>
        </row>
        <row r="17863">
          <cell r="B17863" t="str">
            <v>I00004202800000</v>
          </cell>
          <cell r="C17863" t="str">
            <v>I0000</v>
          </cell>
          <cell r="D17863" t="str">
            <v>4202800000</v>
          </cell>
          <cell r="E17863" t="str">
            <v>4140000</v>
          </cell>
        </row>
        <row r="17864">
          <cell r="B17864" t="str">
            <v>I00004202910000</v>
          </cell>
          <cell r="C17864" t="str">
            <v>I0000</v>
          </cell>
          <cell r="D17864" t="str">
            <v>4202910000</v>
          </cell>
          <cell r="E17864" t="str">
            <v>4140502</v>
          </cell>
        </row>
        <row r="17865">
          <cell r="B17865" t="str">
            <v>I00004206000000</v>
          </cell>
          <cell r="C17865" t="str">
            <v>I0000</v>
          </cell>
          <cell r="D17865" t="str">
            <v>4206000000</v>
          </cell>
          <cell r="E17865" t="str">
            <v>4140000</v>
          </cell>
        </row>
        <row r="17866">
          <cell r="B17866" t="str">
            <v>I00004206200000</v>
          </cell>
          <cell r="C17866" t="str">
            <v>I0000</v>
          </cell>
          <cell r="D17866" t="str">
            <v>4206200000</v>
          </cell>
          <cell r="E17866" t="str">
            <v>4781000</v>
          </cell>
        </row>
        <row r="17867">
          <cell r="B17867" t="str">
            <v>I00004208002000</v>
          </cell>
          <cell r="C17867" t="str">
            <v>I0000</v>
          </cell>
          <cell r="D17867" t="str">
            <v>4208002000</v>
          </cell>
          <cell r="E17867" t="str">
            <v>4711002</v>
          </cell>
        </row>
        <row r="17868">
          <cell r="B17868" t="str">
            <v>I00004299000000</v>
          </cell>
          <cell r="C17868" t="str">
            <v>I0000</v>
          </cell>
          <cell r="D17868" t="str">
            <v>4299000000</v>
          </cell>
          <cell r="E17868" t="str">
            <v>4140000</v>
          </cell>
        </row>
        <row r="17869">
          <cell r="B17869" t="str">
            <v>I00004302020000</v>
          </cell>
          <cell r="C17869" t="str">
            <v>I0000</v>
          </cell>
          <cell r="D17869" t="str">
            <v>4302020000</v>
          </cell>
          <cell r="E17869" t="str">
            <v>4216121</v>
          </cell>
        </row>
        <row r="17870">
          <cell r="B17870" t="str">
            <v>I00004302030000</v>
          </cell>
          <cell r="C17870" t="str">
            <v>I0000</v>
          </cell>
          <cell r="D17870" t="str">
            <v>4302030000</v>
          </cell>
          <cell r="E17870" t="str">
            <v>4216123</v>
          </cell>
        </row>
        <row r="17871">
          <cell r="B17871" t="str">
            <v>I00004302040000</v>
          </cell>
          <cell r="C17871" t="str">
            <v>I0000</v>
          </cell>
          <cell r="D17871" t="str">
            <v>4302040000</v>
          </cell>
          <cell r="E17871" t="str">
            <v>4216123</v>
          </cell>
        </row>
        <row r="17872">
          <cell r="B17872" t="str">
            <v>I00004302920000</v>
          </cell>
          <cell r="C17872" t="str">
            <v>I0000</v>
          </cell>
          <cell r="D17872" t="str">
            <v>4302920000</v>
          </cell>
          <cell r="E17872" t="str">
            <v>4216521</v>
          </cell>
        </row>
        <row r="17873">
          <cell r="B17873" t="str">
            <v>I00004306000000</v>
          </cell>
          <cell r="C17873" t="str">
            <v>I0000</v>
          </cell>
          <cell r="D17873" t="str">
            <v>4306000000</v>
          </cell>
          <cell r="E17873" t="str">
            <v>4216191</v>
          </cell>
        </row>
        <row r="17874">
          <cell r="B17874" t="str">
            <v>I00004306010000</v>
          </cell>
          <cell r="C17874" t="str">
            <v>I0000</v>
          </cell>
          <cell r="D17874" t="str">
            <v>4306010000</v>
          </cell>
          <cell r="E17874" t="str">
            <v>4216191</v>
          </cell>
        </row>
        <row r="17875">
          <cell r="B17875" t="str">
            <v>I00004306010200</v>
          </cell>
          <cell r="C17875" t="str">
            <v>I0000</v>
          </cell>
          <cell r="D17875" t="str">
            <v>4306010200</v>
          </cell>
          <cell r="E17875" t="str">
            <v>4216111</v>
          </cell>
        </row>
        <row r="17876">
          <cell r="B17876" t="str">
            <v>I00004306010400</v>
          </cell>
          <cell r="C17876" t="str">
            <v>I0000</v>
          </cell>
          <cell r="D17876" t="str">
            <v>4306010400</v>
          </cell>
          <cell r="E17876" t="str">
            <v>4216123</v>
          </cell>
        </row>
        <row r="17877">
          <cell r="B17877" t="str">
            <v>I00004306010600</v>
          </cell>
          <cell r="C17877" t="str">
            <v>I0000</v>
          </cell>
          <cell r="D17877" t="str">
            <v>4306010600</v>
          </cell>
          <cell r="E17877" t="str">
            <v>4217001</v>
          </cell>
        </row>
        <row r="17878">
          <cell r="B17878" t="str">
            <v>I00004306010800</v>
          </cell>
          <cell r="C17878" t="str">
            <v>I0000</v>
          </cell>
          <cell r="D17878" t="str">
            <v>4306010800</v>
          </cell>
          <cell r="E17878" t="str">
            <v>4216191</v>
          </cell>
        </row>
        <row r="17879">
          <cell r="B17879" t="str">
            <v>I00004306020000</v>
          </cell>
          <cell r="C17879" t="str">
            <v>I0000</v>
          </cell>
          <cell r="D17879" t="str">
            <v>4306020000</v>
          </cell>
          <cell r="E17879" t="str">
            <v>4216191</v>
          </cell>
        </row>
        <row r="17880">
          <cell r="B17880" t="str">
            <v>I00004306021000</v>
          </cell>
          <cell r="C17880" t="str">
            <v>I0000</v>
          </cell>
          <cell r="D17880" t="str">
            <v>4306021000</v>
          </cell>
          <cell r="E17880" t="str">
            <v>4216191</v>
          </cell>
        </row>
        <row r="17881">
          <cell r="B17881" t="str">
            <v>I00004306903000</v>
          </cell>
          <cell r="C17881" t="str">
            <v>I0000</v>
          </cell>
          <cell r="D17881" t="str">
            <v>4306903000</v>
          </cell>
          <cell r="E17881" t="str">
            <v>4216591</v>
          </cell>
        </row>
        <row r="17882">
          <cell r="B17882" t="str">
            <v>I00004306910000</v>
          </cell>
          <cell r="C17882" t="str">
            <v>I0000</v>
          </cell>
          <cell r="D17882" t="str">
            <v>4306910000</v>
          </cell>
          <cell r="E17882" t="str">
            <v>4216591</v>
          </cell>
        </row>
        <row r="17883">
          <cell r="B17883" t="str">
            <v>I00004306910200</v>
          </cell>
          <cell r="C17883" t="str">
            <v>I0000</v>
          </cell>
          <cell r="D17883" t="str">
            <v>4306910200</v>
          </cell>
          <cell r="E17883" t="str">
            <v>4216511</v>
          </cell>
        </row>
        <row r="17884">
          <cell r="B17884" t="str">
            <v>I00004306910400</v>
          </cell>
          <cell r="C17884" t="str">
            <v>I0000</v>
          </cell>
          <cell r="D17884" t="str">
            <v>4306910400</v>
          </cell>
          <cell r="E17884" t="str">
            <v>4216521</v>
          </cell>
        </row>
        <row r="17885">
          <cell r="B17885" t="str">
            <v>I00004306910600</v>
          </cell>
          <cell r="C17885" t="str">
            <v>I0000</v>
          </cell>
          <cell r="D17885" t="str">
            <v>4306910600</v>
          </cell>
          <cell r="E17885" t="str">
            <v>4216531</v>
          </cell>
        </row>
        <row r="17886">
          <cell r="B17886" t="str">
            <v>I00004408900000</v>
          </cell>
          <cell r="C17886" t="str">
            <v>I0000</v>
          </cell>
          <cell r="D17886" t="str">
            <v>4408900000</v>
          </cell>
          <cell r="E17886" t="str">
            <v>4620500</v>
          </cell>
        </row>
        <row r="17887">
          <cell r="B17887" t="str">
            <v>I00004410000000</v>
          </cell>
          <cell r="C17887" t="str">
            <v>I0000</v>
          </cell>
          <cell r="D17887" t="str">
            <v>4410000000</v>
          </cell>
          <cell r="E17887" t="str">
            <v>4313100</v>
          </cell>
        </row>
        <row r="17888">
          <cell r="B17888" t="str">
            <v>I00004410900000</v>
          </cell>
          <cell r="C17888" t="str">
            <v>I0000</v>
          </cell>
          <cell r="D17888" t="str">
            <v>4410900000</v>
          </cell>
          <cell r="E17888" t="str">
            <v>4313500</v>
          </cell>
        </row>
        <row r="17889">
          <cell r="B17889" t="str">
            <v>I00004500000000</v>
          </cell>
          <cell r="C17889" t="str">
            <v>I0000</v>
          </cell>
          <cell r="D17889" t="str">
            <v>4500000000</v>
          </cell>
          <cell r="E17889" t="str">
            <v>4121100</v>
          </cell>
        </row>
        <row r="17890">
          <cell r="B17890" t="str">
            <v>I00004500001000</v>
          </cell>
          <cell r="C17890" t="str">
            <v>I0000</v>
          </cell>
          <cell r="D17890" t="str">
            <v>4500001000</v>
          </cell>
          <cell r="E17890" t="str">
            <v>4130001</v>
          </cell>
        </row>
        <row r="17891">
          <cell r="B17891" t="str">
            <v>I00004500001100</v>
          </cell>
          <cell r="C17891" t="str">
            <v>I0000</v>
          </cell>
          <cell r="D17891" t="str">
            <v>4500001100</v>
          </cell>
          <cell r="E17891" t="str">
            <v>4130001</v>
          </cell>
        </row>
        <row r="17892">
          <cell r="B17892" t="str">
            <v>I00004500001200</v>
          </cell>
          <cell r="C17892" t="str">
            <v>I0000</v>
          </cell>
          <cell r="D17892" t="str">
            <v>4500001200</v>
          </cell>
          <cell r="E17892" t="str">
            <v>4130001</v>
          </cell>
        </row>
        <row r="17893">
          <cell r="B17893" t="str">
            <v>I00004500002000</v>
          </cell>
          <cell r="C17893" t="str">
            <v>I0000</v>
          </cell>
          <cell r="D17893" t="str">
            <v>4500002000</v>
          </cell>
          <cell r="E17893" t="str">
            <v>4121111</v>
          </cell>
        </row>
        <row r="17894">
          <cell r="B17894" t="str">
            <v>I00004500902000</v>
          </cell>
          <cell r="C17894" t="str">
            <v>I0000</v>
          </cell>
          <cell r="D17894" t="str">
            <v>4500902000</v>
          </cell>
          <cell r="E17894" t="str">
            <v>4121510</v>
          </cell>
        </row>
        <row r="17895">
          <cell r="B17895" t="str">
            <v>I00004602000000</v>
          </cell>
          <cell r="C17895" t="str">
            <v>I0000</v>
          </cell>
          <cell r="D17895" t="str">
            <v>4602000000</v>
          </cell>
          <cell r="E17895" t="str">
            <v>4121100</v>
          </cell>
        </row>
        <row r="17896">
          <cell r="B17896" t="str">
            <v>I00004602000200</v>
          </cell>
          <cell r="C17896" t="str">
            <v>I0000</v>
          </cell>
          <cell r="D17896" t="str">
            <v>4602000200</v>
          </cell>
          <cell r="E17896" t="str">
            <v>4121100</v>
          </cell>
        </row>
        <row r="17897">
          <cell r="B17897" t="str">
            <v>I00004602000300</v>
          </cell>
          <cell r="C17897" t="str">
            <v>I0000</v>
          </cell>
          <cell r="D17897" t="str">
            <v>4602000300</v>
          </cell>
          <cell r="E17897" t="str">
            <v>4121100</v>
          </cell>
        </row>
        <row r="17898">
          <cell r="B17898" t="str">
            <v>I00004602900000</v>
          </cell>
          <cell r="C17898" t="str">
            <v>I0000</v>
          </cell>
          <cell r="D17898" t="str">
            <v>4602900000</v>
          </cell>
          <cell r="E17898" t="str">
            <v>4121500</v>
          </cell>
        </row>
        <row r="17899">
          <cell r="B17899" t="str">
            <v>I00004602910000</v>
          </cell>
          <cell r="C17899" t="str">
            <v>I0000</v>
          </cell>
          <cell r="D17899" t="str">
            <v>4602910000</v>
          </cell>
          <cell r="E17899" t="str">
            <v>4121500</v>
          </cell>
        </row>
        <row r="17900">
          <cell r="B17900" t="str">
            <v>I00004603000000</v>
          </cell>
          <cell r="C17900" t="str">
            <v>I0000</v>
          </cell>
          <cell r="D17900" t="str">
            <v>4603000000</v>
          </cell>
          <cell r="E17900" t="str">
            <v>4710300</v>
          </cell>
        </row>
        <row r="17901">
          <cell r="B17901" t="str">
            <v>I00004604000000</v>
          </cell>
          <cell r="C17901" t="str">
            <v>I0000</v>
          </cell>
          <cell r="D17901" t="str">
            <v>4604000000</v>
          </cell>
          <cell r="E17901" t="str">
            <v>4121111</v>
          </cell>
        </row>
        <row r="17902">
          <cell r="B17902" t="str">
            <v>I00004604000100</v>
          </cell>
          <cell r="C17902" t="str">
            <v>I0000</v>
          </cell>
          <cell r="D17902" t="str">
            <v>4604000100</v>
          </cell>
          <cell r="E17902" t="str">
            <v>4121111</v>
          </cell>
        </row>
        <row r="17903">
          <cell r="B17903" t="str">
            <v>I00004604000200</v>
          </cell>
          <cell r="C17903" t="str">
            <v>I0000</v>
          </cell>
          <cell r="D17903" t="str">
            <v>4604000200</v>
          </cell>
          <cell r="E17903" t="str">
            <v>4121100</v>
          </cell>
        </row>
        <row r="17904">
          <cell r="B17904" t="str">
            <v>I00004604001000</v>
          </cell>
          <cell r="C17904" t="str">
            <v>I0000</v>
          </cell>
          <cell r="D17904" t="str">
            <v>4604001000</v>
          </cell>
          <cell r="E17904" t="str">
            <v>4121111</v>
          </cell>
        </row>
        <row r="17905">
          <cell r="B17905" t="str">
            <v>I00004604002900</v>
          </cell>
          <cell r="C17905" t="str">
            <v>I0000</v>
          </cell>
          <cell r="D17905" t="str">
            <v>4604002900</v>
          </cell>
          <cell r="E17905" t="str">
            <v>4121100</v>
          </cell>
        </row>
        <row r="17906">
          <cell r="B17906" t="str">
            <v>I00004604003000</v>
          </cell>
          <cell r="C17906" t="str">
            <v>I0000</v>
          </cell>
          <cell r="D17906" t="str">
            <v>4604003000</v>
          </cell>
          <cell r="E17906" t="str">
            <v>4121111</v>
          </cell>
        </row>
        <row r="17907">
          <cell r="B17907" t="str">
            <v>I00004604003500</v>
          </cell>
          <cell r="C17907" t="str">
            <v>I0000</v>
          </cell>
          <cell r="D17907" t="str">
            <v>4604003500</v>
          </cell>
          <cell r="E17907" t="str">
            <v>4121111</v>
          </cell>
        </row>
        <row r="17908">
          <cell r="B17908" t="str">
            <v>I00004604003600</v>
          </cell>
          <cell r="C17908" t="str">
            <v>I0000</v>
          </cell>
          <cell r="D17908" t="str">
            <v>4604003600</v>
          </cell>
          <cell r="E17908" t="str">
            <v>4121111</v>
          </cell>
        </row>
        <row r="17909">
          <cell r="B17909" t="str">
            <v>I00004604004000</v>
          </cell>
          <cell r="C17909" t="str">
            <v>I0000</v>
          </cell>
          <cell r="D17909" t="str">
            <v>4604004000</v>
          </cell>
          <cell r="E17909" t="str">
            <v>4121111</v>
          </cell>
        </row>
        <row r="17910">
          <cell r="B17910" t="str">
            <v>I00004604004500</v>
          </cell>
          <cell r="C17910" t="str">
            <v>I0000</v>
          </cell>
          <cell r="D17910" t="str">
            <v>4604004500</v>
          </cell>
          <cell r="E17910" t="str">
            <v>4121111</v>
          </cell>
        </row>
        <row r="17911">
          <cell r="B17911" t="str">
            <v>I00004604004600</v>
          </cell>
          <cell r="C17911" t="str">
            <v>I0000</v>
          </cell>
          <cell r="D17911" t="str">
            <v>4604004600</v>
          </cell>
          <cell r="E17911" t="str">
            <v>4121111</v>
          </cell>
        </row>
        <row r="17912">
          <cell r="B17912" t="str">
            <v>I00004604010000</v>
          </cell>
          <cell r="C17912" t="str">
            <v>I0000</v>
          </cell>
          <cell r="D17912" t="str">
            <v>4604010000</v>
          </cell>
          <cell r="E17912" t="str">
            <v>4121111</v>
          </cell>
        </row>
        <row r="17913">
          <cell r="B17913" t="str">
            <v>I00004604900000</v>
          </cell>
          <cell r="C17913" t="str">
            <v>I0000</v>
          </cell>
          <cell r="D17913" t="str">
            <v>4604900000</v>
          </cell>
          <cell r="E17913" t="str">
            <v>4121510</v>
          </cell>
        </row>
        <row r="17914">
          <cell r="B17914" t="str">
            <v>I00004604980000</v>
          </cell>
          <cell r="C17914" t="str">
            <v>I0000</v>
          </cell>
          <cell r="D17914" t="str">
            <v>4604980000</v>
          </cell>
          <cell r="E17914" t="str">
            <v>4121510</v>
          </cell>
        </row>
        <row r="17915">
          <cell r="B17915" t="str">
            <v>I00004700000000</v>
          </cell>
          <cell r="C17915" t="str">
            <v>I0000</v>
          </cell>
          <cell r="D17915" t="str">
            <v>4700000000</v>
          </cell>
          <cell r="E17915" t="str">
            <v>4779090</v>
          </cell>
        </row>
        <row r="17916">
          <cell r="B17916" t="str">
            <v>I00004700010100</v>
          </cell>
          <cell r="C17916" t="str">
            <v>I0000</v>
          </cell>
          <cell r="D17916" t="str">
            <v>4700010100</v>
          </cell>
          <cell r="E17916" t="str">
            <v>4771011</v>
          </cell>
        </row>
        <row r="17917">
          <cell r="B17917" t="str">
            <v>I00004700010300</v>
          </cell>
          <cell r="C17917" t="str">
            <v>I0000</v>
          </cell>
          <cell r="D17917" t="str">
            <v>4700010300</v>
          </cell>
          <cell r="E17917" t="str">
            <v>4772003</v>
          </cell>
        </row>
        <row r="17918">
          <cell r="B17918" t="str">
            <v>I00004700010500</v>
          </cell>
          <cell r="C17918" t="str">
            <v>I0000</v>
          </cell>
          <cell r="D17918" t="str">
            <v>4700010500</v>
          </cell>
          <cell r="E17918" t="str">
            <v>4774000</v>
          </cell>
        </row>
        <row r="17919">
          <cell r="B17919" t="str">
            <v>I00004700010700</v>
          </cell>
          <cell r="C17919" t="str">
            <v>I0000</v>
          </cell>
          <cell r="D17919" t="str">
            <v>4700010700</v>
          </cell>
          <cell r="E17919" t="str">
            <v>4778000</v>
          </cell>
        </row>
        <row r="17920">
          <cell r="B17920" t="str">
            <v>I00004700010800</v>
          </cell>
          <cell r="C17920" t="str">
            <v>I0000</v>
          </cell>
          <cell r="D17920" t="str">
            <v>4700010800</v>
          </cell>
          <cell r="E17920" t="str">
            <v>4778001</v>
          </cell>
        </row>
        <row r="17921">
          <cell r="B17921" t="str">
            <v>I00004700010900</v>
          </cell>
          <cell r="C17921" t="str">
            <v>I0000</v>
          </cell>
          <cell r="D17921" t="str">
            <v>4700010900</v>
          </cell>
          <cell r="E17921" t="str">
            <v>4777000</v>
          </cell>
        </row>
        <row r="17922">
          <cell r="B17922" t="str">
            <v>I00004700011000</v>
          </cell>
          <cell r="C17922" t="str">
            <v>I0000</v>
          </cell>
          <cell r="D17922" t="str">
            <v>4700011000</v>
          </cell>
          <cell r="E17922" t="str">
            <v>4777000</v>
          </cell>
        </row>
        <row r="17923">
          <cell r="B17923" t="str">
            <v>I00004700011200</v>
          </cell>
          <cell r="C17923" t="str">
            <v>I0000</v>
          </cell>
          <cell r="D17923" t="str">
            <v>4700011200</v>
          </cell>
          <cell r="E17923" t="str">
            <v>4775000</v>
          </cell>
        </row>
        <row r="17924">
          <cell r="B17924" t="str">
            <v>I00004700011300</v>
          </cell>
          <cell r="C17924" t="str">
            <v>I0000</v>
          </cell>
          <cell r="D17924" t="str">
            <v>4700011300</v>
          </cell>
          <cell r="E17924" t="str">
            <v>4776000</v>
          </cell>
        </row>
        <row r="17925">
          <cell r="B17925" t="str">
            <v>I00004700011400</v>
          </cell>
          <cell r="C17925" t="str">
            <v>I0000</v>
          </cell>
          <cell r="D17925" t="str">
            <v>4700011400</v>
          </cell>
          <cell r="E17925" t="str">
            <v>4779090</v>
          </cell>
        </row>
        <row r="17926">
          <cell r="B17926" t="str">
            <v>I00004700011500</v>
          </cell>
          <cell r="C17926" t="str">
            <v>I0000</v>
          </cell>
          <cell r="D17926" t="str">
            <v>4700011500</v>
          </cell>
          <cell r="E17926" t="str">
            <v>4779000</v>
          </cell>
        </row>
        <row r="17927">
          <cell r="B17927" t="str">
            <v>I00004700011600</v>
          </cell>
          <cell r="C17927" t="str">
            <v>I0000</v>
          </cell>
          <cell r="D17927" t="str">
            <v>4700011600</v>
          </cell>
          <cell r="E17927" t="str">
            <v>4771004</v>
          </cell>
        </row>
        <row r="17928">
          <cell r="B17928" t="str">
            <v>I00004700011700</v>
          </cell>
          <cell r="C17928" t="str">
            <v>I0000</v>
          </cell>
          <cell r="D17928" t="str">
            <v>4700011700</v>
          </cell>
          <cell r="E17928" t="str">
            <v>4771001</v>
          </cell>
        </row>
        <row r="17929">
          <cell r="B17929" t="str">
            <v>I00004700011800</v>
          </cell>
          <cell r="C17929" t="str">
            <v>I0000</v>
          </cell>
          <cell r="D17929" t="str">
            <v>4700011800</v>
          </cell>
          <cell r="E17929" t="str">
            <v>4771006</v>
          </cell>
        </row>
        <row r="17930">
          <cell r="B17930" t="str">
            <v>I00004700011900</v>
          </cell>
          <cell r="C17930" t="str">
            <v>I0000</v>
          </cell>
          <cell r="D17930" t="str">
            <v>4700011900</v>
          </cell>
          <cell r="E17930" t="str">
            <v>4771003</v>
          </cell>
        </row>
        <row r="17931">
          <cell r="B17931" t="str">
            <v>I00004700012000</v>
          </cell>
          <cell r="C17931" t="str">
            <v>I0000</v>
          </cell>
          <cell r="D17931" t="str">
            <v>4700012000</v>
          </cell>
          <cell r="E17931" t="str">
            <v>4771009</v>
          </cell>
        </row>
        <row r="17932">
          <cell r="B17932" t="str">
            <v>I00004700012100</v>
          </cell>
          <cell r="C17932" t="str">
            <v>I0000</v>
          </cell>
          <cell r="D17932" t="str">
            <v>4700012100</v>
          </cell>
          <cell r="E17932" t="str">
            <v>4771008</v>
          </cell>
        </row>
        <row r="17933">
          <cell r="B17933" t="str">
            <v>I00004700012200</v>
          </cell>
          <cell r="C17933" t="str">
            <v>I0000</v>
          </cell>
          <cell r="D17933" t="str">
            <v>4700012200</v>
          </cell>
          <cell r="E17933" t="str">
            <v>4771007</v>
          </cell>
        </row>
        <row r="17934">
          <cell r="B17934" t="str">
            <v>I00004700012300</v>
          </cell>
          <cell r="C17934" t="str">
            <v>I0000</v>
          </cell>
          <cell r="D17934" t="str">
            <v>4700012300</v>
          </cell>
          <cell r="E17934" t="str">
            <v>4771010</v>
          </cell>
        </row>
        <row r="17935">
          <cell r="B17935" t="str">
            <v>I00004700012400</v>
          </cell>
          <cell r="C17935" t="str">
            <v>I0000</v>
          </cell>
          <cell r="D17935" t="str">
            <v>4700012400</v>
          </cell>
          <cell r="E17935" t="str">
            <v>4771006</v>
          </cell>
        </row>
        <row r="17936">
          <cell r="B17936" t="str">
            <v>I00004700012500</v>
          </cell>
          <cell r="C17936" t="str">
            <v>I0000</v>
          </cell>
          <cell r="D17936" t="str">
            <v>4700012500</v>
          </cell>
          <cell r="E17936" t="str">
            <v>4771011</v>
          </cell>
        </row>
        <row r="17937">
          <cell r="B17937" t="str">
            <v>I00004700012600</v>
          </cell>
          <cell r="C17937" t="str">
            <v>I0000</v>
          </cell>
          <cell r="D17937" t="str">
            <v>4700012600</v>
          </cell>
          <cell r="E17937" t="str">
            <v>4771011</v>
          </cell>
        </row>
        <row r="17938">
          <cell r="B17938" t="str">
            <v>I00004700012700</v>
          </cell>
          <cell r="C17938" t="str">
            <v>I0000</v>
          </cell>
          <cell r="D17938" t="str">
            <v>4700012700</v>
          </cell>
          <cell r="E17938" t="str">
            <v>4771011</v>
          </cell>
        </row>
        <row r="17939">
          <cell r="B17939" t="str">
            <v>I00004700012800</v>
          </cell>
          <cell r="C17939" t="str">
            <v>I0000</v>
          </cell>
          <cell r="D17939" t="str">
            <v>4700012800</v>
          </cell>
          <cell r="E17939" t="str">
            <v>4771011</v>
          </cell>
        </row>
        <row r="17940">
          <cell r="B17940" t="str">
            <v>I00004700012900</v>
          </cell>
          <cell r="C17940" t="str">
            <v>I0000</v>
          </cell>
          <cell r="D17940" t="str">
            <v>4700012900</v>
          </cell>
          <cell r="E17940" t="str">
            <v>4771002</v>
          </cell>
        </row>
        <row r="17941">
          <cell r="B17941" t="str">
            <v>I00004704000000</v>
          </cell>
          <cell r="C17941" t="str">
            <v>I0000</v>
          </cell>
          <cell r="D17941" t="str">
            <v>4704000000</v>
          </cell>
          <cell r="E17941" t="str">
            <v>4760001</v>
          </cell>
        </row>
        <row r="17942">
          <cell r="B17942" t="str">
            <v>I00004704001000</v>
          </cell>
          <cell r="C17942" t="str">
            <v>I0000</v>
          </cell>
          <cell r="D17942" t="str">
            <v>4704001000</v>
          </cell>
          <cell r="E17942" t="str">
            <v>4760001</v>
          </cell>
        </row>
        <row r="17943">
          <cell r="B17943" t="str">
            <v>I00004704002000</v>
          </cell>
          <cell r="C17943" t="str">
            <v>I0000</v>
          </cell>
          <cell r="D17943" t="str">
            <v>4704002000</v>
          </cell>
          <cell r="E17943" t="str">
            <v>4760001</v>
          </cell>
        </row>
        <row r="17944">
          <cell r="B17944" t="str">
            <v>I00004704003000</v>
          </cell>
          <cell r="C17944" t="str">
            <v>I0000</v>
          </cell>
          <cell r="D17944" t="str">
            <v>4704003000</v>
          </cell>
          <cell r="E17944" t="str">
            <v>4760001</v>
          </cell>
        </row>
        <row r="17945">
          <cell r="B17945" t="str">
            <v>I00004704004000</v>
          </cell>
          <cell r="C17945" t="str">
            <v>I0000</v>
          </cell>
          <cell r="D17945" t="str">
            <v>4704004000</v>
          </cell>
          <cell r="E17945" t="str">
            <v>4760001</v>
          </cell>
        </row>
        <row r="17946">
          <cell r="B17946" t="str">
            <v>I00004704005000</v>
          </cell>
          <cell r="C17946" t="str">
            <v>I0000</v>
          </cell>
          <cell r="D17946" t="str">
            <v>4704005000</v>
          </cell>
          <cell r="E17946" t="str">
            <v>4760001</v>
          </cell>
        </row>
        <row r="17947">
          <cell r="B17947" t="str">
            <v>I00004704700000</v>
          </cell>
          <cell r="C17947" t="str">
            <v>I0000</v>
          </cell>
          <cell r="D17947" t="str">
            <v>4704700000</v>
          </cell>
          <cell r="E17947" t="str">
            <v>4760001</v>
          </cell>
        </row>
        <row r="17948">
          <cell r="B17948" t="str">
            <v>I00004704900000</v>
          </cell>
          <cell r="C17948" t="str">
            <v>I0000</v>
          </cell>
          <cell r="D17948" t="str">
            <v>4704900000</v>
          </cell>
          <cell r="E17948" t="str">
            <v>4760100</v>
          </cell>
        </row>
        <row r="17949">
          <cell r="B17949" t="str">
            <v>I00004706001000</v>
          </cell>
          <cell r="C17949" t="str">
            <v>I0000</v>
          </cell>
          <cell r="D17949" t="str">
            <v>4706001000</v>
          </cell>
          <cell r="E17949" t="str">
            <v>4711002</v>
          </cell>
        </row>
        <row r="17950">
          <cell r="B17950" t="str">
            <v>I00004706001500</v>
          </cell>
          <cell r="C17950" t="str">
            <v>I0000</v>
          </cell>
          <cell r="D17950" t="str">
            <v>4706001500</v>
          </cell>
          <cell r="E17950" t="str">
            <v>4711001</v>
          </cell>
        </row>
        <row r="17951">
          <cell r="B17951" t="str">
            <v>I00004706002000</v>
          </cell>
          <cell r="C17951" t="str">
            <v>I0000</v>
          </cell>
          <cell r="D17951" t="str">
            <v>4706002000</v>
          </cell>
          <cell r="E17951" t="str">
            <v>4750006</v>
          </cell>
        </row>
        <row r="17952">
          <cell r="B17952" t="str">
            <v>I00004706002010</v>
          </cell>
          <cell r="C17952" t="str">
            <v>I0000</v>
          </cell>
          <cell r="D17952" t="str">
            <v>4706002010</v>
          </cell>
          <cell r="E17952" t="str">
            <v>4750006</v>
          </cell>
        </row>
        <row r="17953">
          <cell r="B17953" t="str">
            <v>I00004708000100</v>
          </cell>
          <cell r="C17953" t="str">
            <v>I0000</v>
          </cell>
          <cell r="D17953" t="str">
            <v>4708000100</v>
          </cell>
          <cell r="E17953" t="str">
            <v>4750006</v>
          </cell>
        </row>
        <row r="17954">
          <cell r="B17954" t="str">
            <v>I00004708000800</v>
          </cell>
          <cell r="C17954" t="str">
            <v>I0000</v>
          </cell>
          <cell r="D17954" t="str">
            <v>4708000800</v>
          </cell>
          <cell r="E17954" t="str">
            <v>4750006</v>
          </cell>
        </row>
        <row r="17955">
          <cell r="B17955" t="str">
            <v>I00004708001100</v>
          </cell>
          <cell r="C17955" t="str">
            <v>I0000</v>
          </cell>
          <cell r="D17955" t="str">
            <v>4708001100</v>
          </cell>
          <cell r="E17955" t="str">
            <v>4750006</v>
          </cell>
        </row>
        <row r="17956">
          <cell r="B17956" t="str">
            <v>I00004710002000</v>
          </cell>
          <cell r="C17956" t="str">
            <v>I0000</v>
          </cell>
          <cell r="D17956" t="str">
            <v>4710002000</v>
          </cell>
          <cell r="E17956" t="str">
            <v>4750006</v>
          </cell>
        </row>
        <row r="17957">
          <cell r="B17957" t="str">
            <v>I00004710002500</v>
          </cell>
          <cell r="C17957" t="str">
            <v>I0000</v>
          </cell>
          <cell r="D17957" t="str">
            <v>4710002500</v>
          </cell>
          <cell r="E17957" t="str">
            <v>4750006</v>
          </cell>
        </row>
        <row r="17958">
          <cell r="B17958" t="str">
            <v>I00004710002600</v>
          </cell>
          <cell r="C17958" t="str">
            <v>I0000</v>
          </cell>
          <cell r="D17958" t="str">
            <v>4710002600</v>
          </cell>
          <cell r="E17958" t="str">
            <v>4711002</v>
          </cell>
        </row>
        <row r="17959">
          <cell r="B17959" t="str">
            <v>I00004710003000</v>
          </cell>
          <cell r="C17959" t="str">
            <v>I0000</v>
          </cell>
          <cell r="D17959" t="str">
            <v>4710003000</v>
          </cell>
          <cell r="E17959" t="str">
            <v>4750006</v>
          </cell>
        </row>
        <row r="17960">
          <cell r="B17960" t="str">
            <v>I00004710003002</v>
          </cell>
          <cell r="C17960" t="str">
            <v>I0000</v>
          </cell>
          <cell r="D17960" t="str">
            <v>4710003002</v>
          </cell>
          <cell r="E17960" t="str">
            <v>4750006</v>
          </cell>
        </row>
        <row r="17961">
          <cell r="B17961" t="str">
            <v>I00004710006500</v>
          </cell>
          <cell r="C17961" t="str">
            <v>I0000</v>
          </cell>
          <cell r="D17961" t="str">
            <v>4710006500</v>
          </cell>
          <cell r="E17961" t="str">
            <v>4750006</v>
          </cell>
        </row>
        <row r="17962">
          <cell r="B17962" t="str">
            <v>I00004710007000</v>
          </cell>
          <cell r="C17962" t="str">
            <v>I0000</v>
          </cell>
          <cell r="D17962" t="str">
            <v>4710007000</v>
          </cell>
          <cell r="E17962" t="str">
            <v>4711002</v>
          </cell>
        </row>
        <row r="17963">
          <cell r="B17963" t="str">
            <v>I00004710007500</v>
          </cell>
          <cell r="C17963" t="str">
            <v>I0000</v>
          </cell>
          <cell r="D17963" t="str">
            <v>4710007500</v>
          </cell>
          <cell r="E17963" t="str">
            <v>4711002</v>
          </cell>
        </row>
        <row r="17964">
          <cell r="B17964" t="str">
            <v>I00004710011000</v>
          </cell>
          <cell r="C17964" t="str">
            <v>I0000</v>
          </cell>
          <cell r="D17964" t="str">
            <v>4710011000</v>
          </cell>
          <cell r="E17964" t="str">
            <v>4750006</v>
          </cell>
        </row>
        <row r="17965">
          <cell r="B17965" t="str">
            <v>I00004710013000</v>
          </cell>
          <cell r="C17965" t="str">
            <v>I0000</v>
          </cell>
          <cell r="D17965" t="str">
            <v>4710013000</v>
          </cell>
          <cell r="E17965" t="str">
            <v>4750006</v>
          </cell>
        </row>
        <row r="17966">
          <cell r="B17966" t="str">
            <v>I00004710016000</v>
          </cell>
          <cell r="C17966" t="str">
            <v>I0000</v>
          </cell>
          <cell r="D17966" t="str">
            <v>4710016000</v>
          </cell>
          <cell r="E17966" t="str">
            <v>4750006</v>
          </cell>
        </row>
        <row r="17967">
          <cell r="B17967" t="str">
            <v>I00004710017000</v>
          </cell>
          <cell r="C17967" t="str">
            <v>I0000</v>
          </cell>
          <cell r="D17967" t="str">
            <v>4710017000</v>
          </cell>
          <cell r="E17967" t="str">
            <v>4750006</v>
          </cell>
        </row>
        <row r="17968">
          <cell r="B17968" t="str">
            <v>I00004710018000</v>
          </cell>
          <cell r="C17968" t="str">
            <v>I0000</v>
          </cell>
          <cell r="D17968" t="str">
            <v>4710018000</v>
          </cell>
          <cell r="E17968" t="str">
            <v>4750006</v>
          </cell>
        </row>
        <row r="17969">
          <cell r="B17969" t="str">
            <v>I00004710019000</v>
          </cell>
          <cell r="C17969" t="str">
            <v>I0000</v>
          </cell>
          <cell r="D17969" t="str">
            <v>4710019000</v>
          </cell>
          <cell r="E17969" t="str">
            <v>4750006</v>
          </cell>
        </row>
        <row r="17970">
          <cell r="B17970" t="str">
            <v>I00004710020000</v>
          </cell>
          <cell r="C17970" t="str">
            <v>I0000</v>
          </cell>
          <cell r="D17970" t="str">
            <v>4710020000</v>
          </cell>
          <cell r="E17970" t="str">
            <v>4750006</v>
          </cell>
        </row>
        <row r="17971">
          <cell r="B17971" t="str">
            <v>I00004710021000</v>
          </cell>
          <cell r="C17971" t="str">
            <v>I0000</v>
          </cell>
          <cell r="D17971" t="str">
            <v>4710021000</v>
          </cell>
          <cell r="E17971" t="str">
            <v>4750006</v>
          </cell>
        </row>
        <row r="17972">
          <cell r="B17972" t="str">
            <v>I00004710023000</v>
          </cell>
          <cell r="C17972" t="str">
            <v>I0000</v>
          </cell>
          <cell r="D17972" t="str">
            <v>4710023000</v>
          </cell>
          <cell r="E17972" t="str">
            <v>4750006</v>
          </cell>
        </row>
        <row r="17973">
          <cell r="B17973" t="str">
            <v>I00004710024000</v>
          </cell>
          <cell r="C17973" t="str">
            <v>I0000</v>
          </cell>
          <cell r="D17973" t="str">
            <v>4710024000</v>
          </cell>
          <cell r="E17973" t="str">
            <v>4750006</v>
          </cell>
        </row>
        <row r="17974">
          <cell r="B17974" t="str">
            <v>I00004710025000</v>
          </cell>
          <cell r="C17974" t="str">
            <v>I0000</v>
          </cell>
          <cell r="D17974" t="str">
            <v>4710025000</v>
          </cell>
          <cell r="E17974" t="str">
            <v>4750006</v>
          </cell>
        </row>
        <row r="17975">
          <cell r="B17975" t="str">
            <v>I00004712000000</v>
          </cell>
          <cell r="C17975" t="str">
            <v>I0000</v>
          </cell>
          <cell r="D17975" t="str">
            <v>4712000000</v>
          </cell>
          <cell r="E17975" t="str">
            <v>4711002</v>
          </cell>
        </row>
        <row r="17976">
          <cell r="B17976" t="str">
            <v>I00004712000100</v>
          </cell>
          <cell r="C17976" t="str">
            <v>I0000</v>
          </cell>
          <cell r="D17976" t="str">
            <v>4712000100</v>
          </cell>
          <cell r="E17976" t="str">
            <v>4711002</v>
          </cell>
        </row>
        <row r="17977">
          <cell r="B17977" t="str">
            <v>I00004712000150</v>
          </cell>
          <cell r="C17977" t="str">
            <v>I0000</v>
          </cell>
          <cell r="D17977" t="str">
            <v>4712000150</v>
          </cell>
          <cell r="E17977" t="str">
            <v>4711002</v>
          </cell>
        </row>
        <row r="17978">
          <cell r="B17978" t="str">
            <v>I00004712000200</v>
          </cell>
          <cell r="C17978" t="str">
            <v>I0000</v>
          </cell>
          <cell r="D17978" t="str">
            <v>4712000200</v>
          </cell>
          <cell r="E17978" t="str">
            <v>4711002</v>
          </cell>
        </row>
        <row r="17979">
          <cell r="B17979" t="str">
            <v>I00004712000300</v>
          </cell>
          <cell r="C17979" t="str">
            <v>I0000</v>
          </cell>
          <cell r="D17979" t="str">
            <v>4712000300</v>
          </cell>
          <cell r="E17979" t="str">
            <v>4711002</v>
          </cell>
        </row>
        <row r="17980">
          <cell r="B17980" t="str">
            <v>I00004712000400</v>
          </cell>
          <cell r="C17980" t="str">
            <v>I0000</v>
          </cell>
          <cell r="D17980" t="str">
            <v>4712000400</v>
          </cell>
          <cell r="E17980" t="str">
            <v>4711002</v>
          </cell>
        </row>
        <row r="17981">
          <cell r="B17981" t="str">
            <v>I00004712000500</v>
          </cell>
          <cell r="C17981" t="str">
            <v>I0000</v>
          </cell>
          <cell r="D17981" t="str">
            <v>4712000500</v>
          </cell>
          <cell r="E17981" t="str">
            <v>4711002</v>
          </cell>
        </row>
        <row r="17982">
          <cell r="B17982" t="str">
            <v>I00004712000600</v>
          </cell>
          <cell r="C17982" t="str">
            <v>I0000</v>
          </cell>
          <cell r="D17982" t="str">
            <v>4712000600</v>
          </cell>
          <cell r="E17982" t="str">
            <v>4711002</v>
          </cell>
        </row>
        <row r="17983">
          <cell r="B17983" t="str">
            <v>I00004712000700</v>
          </cell>
          <cell r="C17983" t="str">
            <v>I0000</v>
          </cell>
          <cell r="D17983" t="str">
            <v>4712000700</v>
          </cell>
          <cell r="E17983" t="str">
            <v>4711002</v>
          </cell>
        </row>
        <row r="17984">
          <cell r="B17984" t="str">
            <v>I00004712000800</v>
          </cell>
          <cell r="C17984" t="str">
            <v>I0000</v>
          </cell>
          <cell r="D17984" t="str">
            <v>4712000800</v>
          </cell>
          <cell r="E17984" t="str">
            <v>4711002</v>
          </cell>
        </row>
        <row r="17985">
          <cell r="B17985" t="str">
            <v>I00004712000900</v>
          </cell>
          <cell r="C17985" t="str">
            <v>I0000</v>
          </cell>
          <cell r="D17985" t="str">
            <v>4712000900</v>
          </cell>
          <cell r="E17985" t="str">
            <v>4711002</v>
          </cell>
        </row>
        <row r="17986">
          <cell r="B17986" t="str">
            <v>I00004712002000</v>
          </cell>
          <cell r="C17986" t="str">
            <v>I0000</v>
          </cell>
          <cell r="D17986" t="str">
            <v>4712002000</v>
          </cell>
          <cell r="E17986" t="str">
            <v>4711002</v>
          </cell>
        </row>
        <row r="17987">
          <cell r="B17987" t="str">
            <v>I00004712003000</v>
          </cell>
          <cell r="C17987" t="str">
            <v>I0000</v>
          </cell>
          <cell r="D17987" t="str">
            <v>4712003000</v>
          </cell>
          <cell r="E17987" t="str">
            <v>4711001</v>
          </cell>
        </row>
        <row r="17988">
          <cell r="B17988" t="str">
            <v>I00004712003100</v>
          </cell>
          <cell r="C17988" t="str">
            <v>I0000</v>
          </cell>
          <cell r="D17988" t="str">
            <v>4712003100</v>
          </cell>
          <cell r="E17988" t="str">
            <v>4711001</v>
          </cell>
        </row>
        <row r="17989">
          <cell r="B17989" t="str">
            <v>I00004712003200</v>
          </cell>
          <cell r="C17989" t="str">
            <v>I0000</v>
          </cell>
          <cell r="D17989" t="str">
            <v>4712003200</v>
          </cell>
          <cell r="E17989" t="str">
            <v>4711001</v>
          </cell>
        </row>
        <row r="17990">
          <cell r="B17990" t="str">
            <v>I00004712003300</v>
          </cell>
          <cell r="C17990" t="str">
            <v>I0000</v>
          </cell>
          <cell r="D17990" t="str">
            <v>4712003300</v>
          </cell>
          <cell r="E17990" t="str">
            <v>4711001</v>
          </cell>
        </row>
        <row r="17991">
          <cell r="B17991" t="str">
            <v>I00004712003400</v>
          </cell>
          <cell r="C17991" t="str">
            <v>I0000</v>
          </cell>
          <cell r="D17991" t="str">
            <v>4712003400</v>
          </cell>
          <cell r="E17991" t="str">
            <v>4711002</v>
          </cell>
        </row>
        <row r="17992">
          <cell r="B17992" t="str">
            <v>I00004712003500</v>
          </cell>
          <cell r="C17992" t="str">
            <v>I0000</v>
          </cell>
          <cell r="D17992" t="str">
            <v>4712003500</v>
          </cell>
          <cell r="E17992" t="str">
            <v>4711002</v>
          </cell>
        </row>
        <row r="17993">
          <cell r="B17993" t="str">
            <v>I00004712003600</v>
          </cell>
          <cell r="C17993" t="str">
            <v>I0000</v>
          </cell>
          <cell r="D17993" t="str">
            <v>4712003600</v>
          </cell>
          <cell r="E17993" t="str">
            <v>4711001</v>
          </cell>
        </row>
        <row r="17994">
          <cell r="B17994" t="str">
            <v>I00004712003700</v>
          </cell>
          <cell r="C17994" t="str">
            <v>I0000</v>
          </cell>
          <cell r="D17994" t="str">
            <v>4712003700</v>
          </cell>
          <cell r="E17994" t="str">
            <v>4711002</v>
          </cell>
        </row>
        <row r="17995">
          <cell r="B17995" t="str">
            <v>I00004712004000</v>
          </cell>
          <cell r="C17995" t="str">
            <v>I0000</v>
          </cell>
          <cell r="D17995" t="str">
            <v>4712004000</v>
          </cell>
          <cell r="E17995" t="str">
            <v>4711001</v>
          </cell>
        </row>
        <row r="17996">
          <cell r="B17996" t="str">
            <v>I00004712004100</v>
          </cell>
          <cell r="C17996" t="str">
            <v>I0000</v>
          </cell>
          <cell r="D17996" t="str">
            <v>4712004100</v>
          </cell>
          <cell r="E17996" t="str">
            <v>4711001</v>
          </cell>
        </row>
        <row r="17997">
          <cell r="B17997" t="str">
            <v>I00004712004200</v>
          </cell>
          <cell r="C17997" t="str">
            <v>I0000</v>
          </cell>
          <cell r="D17997" t="str">
            <v>4712004200</v>
          </cell>
          <cell r="E17997" t="str">
            <v>4711001</v>
          </cell>
        </row>
        <row r="17998">
          <cell r="B17998" t="str">
            <v>I00004712004300</v>
          </cell>
          <cell r="C17998" t="str">
            <v>I0000</v>
          </cell>
          <cell r="D17998" t="str">
            <v>4712004300</v>
          </cell>
          <cell r="E17998" t="str">
            <v>4711001</v>
          </cell>
        </row>
        <row r="17999">
          <cell r="B17999" t="str">
            <v>I00004712005000</v>
          </cell>
          <cell r="C17999" t="str">
            <v>I0000</v>
          </cell>
          <cell r="D17999" t="str">
            <v>4712005000</v>
          </cell>
          <cell r="E17999" t="str">
            <v>4711002</v>
          </cell>
        </row>
        <row r="18000">
          <cell r="B18000" t="str">
            <v>I00004712005500</v>
          </cell>
          <cell r="C18000" t="str">
            <v>I0000</v>
          </cell>
          <cell r="D18000" t="str">
            <v>4712005500</v>
          </cell>
          <cell r="E18000" t="str">
            <v>4711002</v>
          </cell>
        </row>
        <row r="18001">
          <cell r="B18001" t="str">
            <v>I00004712008000</v>
          </cell>
          <cell r="C18001" t="str">
            <v>I0000</v>
          </cell>
          <cell r="D18001" t="str">
            <v>4712008000</v>
          </cell>
          <cell r="E18001" t="str">
            <v>4711002</v>
          </cell>
        </row>
        <row r="18002">
          <cell r="B18002" t="str">
            <v>I00004712009700</v>
          </cell>
          <cell r="C18002" t="str">
            <v>I0000</v>
          </cell>
          <cell r="D18002" t="str">
            <v>4712009700</v>
          </cell>
          <cell r="E18002" t="str">
            <v>4711002</v>
          </cell>
        </row>
        <row r="18003">
          <cell r="B18003" t="str">
            <v>I00004712009800</v>
          </cell>
          <cell r="C18003" t="str">
            <v>I0000</v>
          </cell>
          <cell r="D18003" t="str">
            <v>4712009800</v>
          </cell>
          <cell r="E18003" t="str">
            <v>4711002</v>
          </cell>
        </row>
        <row r="18004">
          <cell r="B18004" t="str">
            <v>I00004712009900</v>
          </cell>
          <cell r="C18004" t="str">
            <v>I0000</v>
          </cell>
          <cell r="D18004" t="str">
            <v>4712009900</v>
          </cell>
          <cell r="E18004" t="str">
            <v>4711002</v>
          </cell>
        </row>
        <row r="18005">
          <cell r="B18005" t="str">
            <v>I00004714000000</v>
          </cell>
          <cell r="C18005" t="str">
            <v>I0000</v>
          </cell>
          <cell r="D18005" t="str">
            <v>4714000000</v>
          </cell>
          <cell r="E18005" t="str">
            <v>4711002</v>
          </cell>
        </row>
        <row r="18006">
          <cell r="B18006" t="str">
            <v>I00004714002000</v>
          </cell>
          <cell r="C18006" t="str">
            <v>I0000</v>
          </cell>
          <cell r="D18006" t="str">
            <v>4714002000</v>
          </cell>
          <cell r="E18006" t="str">
            <v>4711002</v>
          </cell>
        </row>
        <row r="18007">
          <cell r="B18007" t="str">
            <v>I00004714003000</v>
          </cell>
          <cell r="C18007" t="str">
            <v>I0000</v>
          </cell>
          <cell r="D18007" t="str">
            <v>4714003000</v>
          </cell>
          <cell r="E18007" t="str">
            <v>4711002</v>
          </cell>
        </row>
        <row r="18008">
          <cell r="B18008" t="str">
            <v>I00004714003200</v>
          </cell>
          <cell r="C18008" t="str">
            <v>I0000</v>
          </cell>
          <cell r="D18008" t="str">
            <v>4714003200</v>
          </cell>
          <cell r="E18008" t="str">
            <v>4711002</v>
          </cell>
        </row>
        <row r="18009">
          <cell r="B18009" t="str">
            <v>I00004714003500</v>
          </cell>
          <cell r="C18009" t="str">
            <v>I0000</v>
          </cell>
          <cell r="D18009" t="str">
            <v>4714003500</v>
          </cell>
          <cell r="E18009" t="str">
            <v>4711002</v>
          </cell>
        </row>
        <row r="18010">
          <cell r="B18010" t="str">
            <v>I00004714004000</v>
          </cell>
          <cell r="C18010" t="str">
            <v>I0000</v>
          </cell>
          <cell r="D18010" t="str">
            <v>4714004000</v>
          </cell>
          <cell r="E18010" t="str">
            <v>4711002</v>
          </cell>
        </row>
        <row r="18011">
          <cell r="B18011" t="str">
            <v>I00004714005000</v>
          </cell>
          <cell r="C18011" t="str">
            <v>I0000</v>
          </cell>
          <cell r="D18011" t="str">
            <v>4714005000</v>
          </cell>
          <cell r="E18011" t="str">
            <v>4711002</v>
          </cell>
        </row>
        <row r="18012">
          <cell r="B18012" t="str">
            <v>I00004714006000</v>
          </cell>
          <cell r="C18012" t="str">
            <v>I0000</v>
          </cell>
          <cell r="D18012" t="str">
            <v>4714006000</v>
          </cell>
          <cell r="E18012" t="str">
            <v>4711002</v>
          </cell>
        </row>
        <row r="18013">
          <cell r="B18013" t="str">
            <v>I00004714010000</v>
          </cell>
          <cell r="C18013" t="str">
            <v>I0000</v>
          </cell>
          <cell r="D18013" t="str">
            <v>4714010000</v>
          </cell>
          <cell r="E18013" t="str">
            <v>4711002</v>
          </cell>
        </row>
        <row r="18014">
          <cell r="B18014" t="str">
            <v>I00004716000000</v>
          </cell>
          <cell r="C18014" t="str">
            <v>I0000</v>
          </cell>
          <cell r="D18014" t="str">
            <v>4716000000</v>
          </cell>
          <cell r="E18014" t="str">
            <v>4781000</v>
          </cell>
        </row>
        <row r="18015">
          <cell r="B18015" t="str">
            <v>I00004716000100</v>
          </cell>
          <cell r="C18015" t="str">
            <v>I0000</v>
          </cell>
          <cell r="D18015" t="str">
            <v>4716000100</v>
          </cell>
          <cell r="E18015" t="str">
            <v>1350090</v>
          </cell>
        </row>
        <row r="18016">
          <cell r="B18016" t="str">
            <v>I00004716000700</v>
          </cell>
          <cell r="C18016" t="str">
            <v>I0000</v>
          </cell>
          <cell r="D18016" t="str">
            <v>4716000700</v>
          </cell>
          <cell r="E18016" t="str">
            <v>4781000</v>
          </cell>
        </row>
        <row r="18017">
          <cell r="B18017" t="str">
            <v>I00004716001000</v>
          </cell>
          <cell r="C18017" t="str">
            <v>I0000</v>
          </cell>
          <cell r="D18017" t="str">
            <v>4716001000</v>
          </cell>
          <cell r="E18017" t="str">
            <v>4781000</v>
          </cell>
        </row>
        <row r="18018">
          <cell r="B18018" t="str">
            <v>I00004716002100</v>
          </cell>
          <cell r="C18018" t="str">
            <v>I0000</v>
          </cell>
          <cell r="D18018" t="str">
            <v>4716002100</v>
          </cell>
          <cell r="E18018" t="str">
            <v>4781000</v>
          </cell>
        </row>
        <row r="18019">
          <cell r="B18019" t="str">
            <v>I00004716002500</v>
          </cell>
          <cell r="C18019" t="str">
            <v>I0000</v>
          </cell>
          <cell r="D18019" t="str">
            <v>4716002500</v>
          </cell>
          <cell r="E18019" t="str">
            <v>4781000</v>
          </cell>
        </row>
        <row r="18020">
          <cell r="B18020" t="str">
            <v>I00004716002600</v>
          </cell>
          <cell r="C18020" t="str">
            <v>I0000</v>
          </cell>
          <cell r="D18020" t="str">
            <v>4716002600</v>
          </cell>
          <cell r="E18020" t="str">
            <v>4781000</v>
          </cell>
        </row>
        <row r="18021">
          <cell r="B18021" t="str">
            <v>I00004716002700</v>
          </cell>
          <cell r="C18021" t="str">
            <v>I0000</v>
          </cell>
          <cell r="D18021" t="str">
            <v>4716002700</v>
          </cell>
          <cell r="E18021" t="str">
            <v>4781000</v>
          </cell>
        </row>
        <row r="18022">
          <cell r="B18022" t="str">
            <v>I00004716002800</v>
          </cell>
          <cell r="C18022" t="str">
            <v>I0000</v>
          </cell>
          <cell r="D18022" t="str">
            <v>4716002800</v>
          </cell>
          <cell r="E18022" t="str">
            <v>4781000</v>
          </cell>
        </row>
        <row r="18023">
          <cell r="B18023" t="str">
            <v>I00004716002900</v>
          </cell>
          <cell r="C18023" t="str">
            <v>I0000</v>
          </cell>
          <cell r="D18023" t="str">
            <v>4716002900</v>
          </cell>
          <cell r="E18023" t="str">
            <v>4781000</v>
          </cell>
        </row>
        <row r="18024">
          <cell r="B18024" t="str">
            <v>I00004716003500</v>
          </cell>
          <cell r="C18024" t="str">
            <v>I0000</v>
          </cell>
          <cell r="D18024" t="str">
            <v>4716003500</v>
          </cell>
          <cell r="E18024" t="str">
            <v>4781000</v>
          </cell>
        </row>
        <row r="18025">
          <cell r="B18025" t="str">
            <v>I00004716004000</v>
          </cell>
          <cell r="C18025" t="str">
            <v>I0000</v>
          </cell>
          <cell r="D18025" t="str">
            <v>4716004000</v>
          </cell>
          <cell r="E18025" t="str">
            <v>4781000</v>
          </cell>
        </row>
        <row r="18026">
          <cell r="B18026" t="str">
            <v>I00004716005500</v>
          </cell>
          <cell r="C18026" t="str">
            <v>I0000</v>
          </cell>
          <cell r="D18026" t="str">
            <v>4716005500</v>
          </cell>
          <cell r="E18026" t="str">
            <v>4781000</v>
          </cell>
        </row>
        <row r="18027">
          <cell r="B18027" t="str">
            <v>I00004716005600</v>
          </cell>
          <cell r="C18027" t="str">
            <v>I0000</v>
          </cell>
          <cell r="D18027" t="str">
            <v>4716005600</v>
          </cell>
          <cell r="E18027" t="str">
            <v>4781000</v>
          </cell>
        </row>
        <row r="18028">
          <cell r="B18028" t="str">
            <v>I00004716007000</v>
          </cell>
          <cell r="C18028" t="str">
            <v>I0000</v>
          </cell>
          <cell r="D18028" t="str">
            <v>4716007000</v>
          </cell>
          <cell r="E18028" t="str">
            <v>4781000</v>
          </cell>
        </row>
        <row r="18029">
          <cell r="B18029" t="str">
            <v>I00004716013000</v>
          </cell>
          <cell r="C18029" t="str">
            <v>I0000</v>
          </cell>
          <cell r="D18029" t="str">
            <v>4716013000</v>
          </cell>
          <cell r="E18029" t="str">
            <v>4781000</v>
          </cell>
        </row>
        <row r="18030">
          <cell r="B18030" t="str">
            <v>I00004716014000</v>
          </cell>
          <cell r="C18030" t="str">
            <v>I0000</v>
          </cell>
          <cell r="D18030" t="str">
            <v>4716014000</v>
          </cell>
          <cell r="E18030" t="str">
            <v>4781000</v>
          </cell>
        </row>
        <row r="18031">
          <cell r="B18031" t="str">
            <v>I00004716020000</v>
          </cell>
          <cell r="C18031" t="str">
            <v>I0000</v>
          </cell>
          <cell r="D18031" t="str">
            <v>4716020000</v>
          </cell>
          <cell r="E18031" t="str">
            <v>4781000</v>
          </cell>
        </row>
        <row r="18032">
          <cell r="B18032" t="str">
            <v>I00004716100600</v>
          </cell>
          <cell r="C18032" t="str">
            <v>I0000</v>
          </cell>
          <cell r="D18032" t="str">
            <v>4716100600</v>
          </cell>
          <cell r="E18032" t="str">
            <v>4781000</v>
          </cell>
        </row>
        <row r="18033">
          <cell r="B18033" t="str">
            <v>I00004716111000</v>
          </cell>
          <cell r="C18033" t="str">
            <v>I0000</v>
          </cell>
          <cell r="D18033" t="str">
            <v>4716111000</v>
          </cell>
          <cell r="E18033" t="str">
            <v>4781000</v>
          </cell>
        </row>
        <row r="18034">
          <cell r="B18034" t="str">
            <v>I00004716111200</v>
          </cell>
          <cell r="C18034" t="str">
            <v>I0000</v>
          </cell>
          <cell r="D18034" t="str">
            <v>4716111200</v>
          </cell>
          <cell r="E18034" t="str">
            <v>4781000</v>
          </cell>
        </row>
        <row r="18035">
          <cell r="B18035" t="str">
            <v>I00004716900000</v>
          </cell>
          <cell r="C18035" t="str">
            <v>I0000</v>
          </cell>
          <cell r="D18035" t="str">
            <v>4716900000</v>
          </cell>
          <cell r="E18035" t="str">
            <v>4781530</v>
          </cell>
        </row>
        <row r="18036">
          <cell r="B18036" t="str">
            <v>I00004716901000</v>
          </cell>
          <cell r="C18036" t="str">
            <v>I0000</v>
          </cell>
          <cell r="D18036" t="str">
            <v>4716901000</v>
          </cell>
          <cell r="E18036" t="str">
            <v>4781530</v>
          </cell>
        </row>
        <row r="18037">
          <cell r="B18037" t="str">
            <v>I00004716902600</v>
          </cell>
          <cell r="C18037" t="str">
            <v>I0000</v>
          </cell>
          <cell r="D18037" t="str">
            <v>4716902600</v>
          </cell>
          <cell r="E18037" t="str">
            <v>4781530</v>
          </cell>
        </row>
        <row r="18038">
          <cell r="B18038" t="str">
            <v>I00004716902800</v>
          </cell>
          <cell r="C18038" t="str">
            <v>I0000</v>
          </cell>
          <cell r="D18038" t="str">
            <v>4716902800</v>
          </cell>
          <cell r="E18038" t="str">
            <v>4781530</v>
          </cell>
        </row>
        <row r="18039">
          <cell r="B18039" t="str">
            <v>I00004716906500</v>
          </cell>
          <cell r="C18039" t="str">
            <v>I0000</v>
          </cell>
          <cell r="D18039" t="str">
            <v>4716906500</v>
          </cell>
          <cell r="E18039" t="str">
            <v>4781530</v>
          </cell>
        </row>
        <row r="18040">
          <cell r="B18040" t="str">
            <v>I00004716910000</v>
          </cell>
          <cell r="C18040" t="str">
            <v>I0000</v>
          </cell>
          <cell r="D18040" t="str">
            <v>4716910000</v>
          </cell>
          <cell r="E18040" t="str">
            <v>4781530</v>
          </cell>
        </row>
        <row r="18041">
          <cell r="B18041" t="str">
            <v>I00004716911000</v>
          </cell>
          <cell r="C18041" t="str">
            <v>I0000</v>
          </cell>
          <cell r="D18041" t="str">
            <v>4716911000</v>
          </cell>
          <cell r="E18041" t="str">
            <v>4786520</v>
          </cell>
        </row>
        <row r="18042">
          <cell r="B18042" t="str">
            <v>I00004716911200</v>
          </cell>
          <cell r="C18042" t="str">
            <v>I0000</v>
          </cell>
          <cell r="D18042" t="str">
            <v>4716911200</v>
          </cell>
          <cell r="E18042" t="str">
            <v>4786510</v>
          </cell>
        </row>
        <row r="18043">
          <cell r="B18043" t="str">
            <v>I00004718000000</v>
          </cell>
          <cell r="C18043" t="str">
            <v>I0000</v>
          </cell>
          <cell r="D18043" t="str">
            <v>4718000000</v>
          </cell>
          <cell r="E18043" t="str">
            <v>4781000</v>
          </cell>
        </row>
        <row r="18044">
          <cell r="B18044" t="str">
            <v>I00004722002002</v>
          </cell>
          <cell r="C18044" t="str">
            <v>I0000</v>
          </cell>
          <cell r="D18044" t="str">
            <v>4722002002</v>
          </cell>
          <cell r="E18044" t="str">
            <v>4750006</v>
          </cell>
        </row>
        <row r="18045">
          <cell r="B18045" t="str">
            <v>I00004722002003</v>
          </cell>
          <cell r="C18045" t="str">
            <v>I0000</v>
          </cell>
          <cell r="D18045" t="str">
            <v>4722002003</v>
          </cell>
          <cell r="E18045" t="str">
            <v>4750006</v>
          </cell>
        </row>
        <row r="18046">
          <cell r="B18046" t="str">
            <v>I00004722002004</v>
          </cell>
          <cell r="C18046" t="str">
            <v>I0000</v>
          </cell>
          <cell r="D18046" t="str">
            <v>4722002004</v>
          </cell>
          <cell r="E18046" t="str">
            <v>4750006</v>
          </cell>
        </row>
        <row r="18047">
          <cell r="B18047" t="str">
            <v>I00004722002100</v>
          </cell>
          <cell r="C18047" t="str">
            <v>I0000</v>
          </cell>
          <cell r="D18047" t="str">
            <v>4722002100</v>
          </cell>
          <cell r="E18047" t="str">
            <v>4750006</v>
          </cell>
        </row>
        <row r="18048">
          <cell r="B18048" t="str">
            <v>I00004724001000</v>
          </cell>
          <cell r="C18048" t="str">
            <v>I0000</v>
          </cell>
          <cell r="D18048" t="str">
            <v>4724001000</v>
          </cell>
          <cell r="E18048" t="str">
            <v>4799002</v>
          </cell>
        </row>
        <row r="18049">
          <cell r="B18049" t="str">
            <v>I00004724003000</v>
          </cell>
          <cell r="C18049" t="str">
            <v>I0000</v>
          </cell>
          <cell r="D18049" t="str">
            <v>4724003000</v>
          </cell>
          <cell r="E18049" t="str">
            <v>4610001</v>
          </cell>
        </row>
        <row r="18050">
          <cell r="B18050" t="str">
            <v>I00004728000000</v>
          </cell>
          <cell r="C18050" t="str">
            <v>I0000</v>
          </cell>
          <cell r="D18050" t="str">
            <v>4728000000</v>
          </cell>
          <cell r="E18050" t="str">
            <v>4799002</v>
          </cell>
        </row>
        <row r="18051">
          <cell r="B18051" t="str">
            <v>I00004728000100</v>
          </cell>
          <cell r="C18051" t="str">
            <v>I0000</v>
          </cell>
          <cell r="D18051" t="str">
            <v>4728000100</v>
          </cell>
          <cell r="E18051" t="str">
            <v>4799002</v>
          </cell>
        </row>
        <row r="18052">
          <cell r="B18052" t="str">
            <v>I00004728001000</v>
          </cell>
          <cell r="C18052" t="str">
            <v>I0000</v>
          </cell>
          <cell r="D18052" t="str">
            <v>4728001000</v>
          </cell>
          <cell r="E18052" t="str">
            <v>4799002</v>
          </cell>
        </row>
        <row r="18053">
          <cell r="B18053" t="str">
            <v>I00004728001100</v>
          </cell>
          <cell r="C18053" t="str">
            <v>I0000</v>
          </cell>
          <cell r="D18053" t="str">
            <v>4728001100</v>
          </cell>
          <cell r="E18053" t="str">
            <v>4610000</v>
          </cell>
        </row>
        <row r="18054">
          <cell r="B18054" t="str">
            <v>I00004728001200</v>
          </cell>
          <cell r="C18054" t="str">
            <v>I0000</v>
          </cell>
          <cell r="D18054" t="str">
            <v>4728001200</v>
          </cell>
          <cell r="E18054" t="str">
            <v>4799002</v>
          </cell>
        </row>
        <row r="18055">
          <cell r="B18055" t="str">
            <v>I00004728001900</v>
          </cell>
          <cell r="C18055" t="str">
            <v>I0000</v>
          </cell>
          <cell r="D18055" t="str">
            <v>4728001900</v>
          </cell>
          <cell r="E18055" t="str">
            <v>4799002</v>
          </cell>
        </row>
        <row r="18056">
          <cell r="B18056" t="str">
            <v>I00004728008000</v>
          </cell>
          <cell r="C18056" t="str">
            <v>I0000</v>
          </cell>
          <cell r="D18056" t="str">
            <v>4728008000</v>
          </cell>
          <cell r="E18056" t="str">
            <v>4799002</v>
          </cell>
        </row>
        <row r="18057">
          <cell r="B18057" t="str">
            <v>I00004728010000</v>
          </cell>
          <cell r="C18057" t="str">
            <v>I0000</v>
          </cell>
          <cell r="D18057" t="str">
            <v>4728010000</v>
          </cell>
          <cell r="E18057" t="str">
            <v>4799002</v>
          </cell>
        </row>
        <row r="18058">
          <cell r="B18058" t="str">
            <v>I00004728026000</v>
          </cell>
          <cell r="C18058" t="str">
            <v>I0000</v>
          </cell>
          <cell r="D18058" t="str">
            <v>4728026000</v>
          </cell>
          <cell r="E18058" t="str">
            <v>4799002</v>
          </cell>
        </row>
        <row r="18059">
          <cell r="B18059" t="str">
            <v>I00004728030000</v>
          </cell>
          <cell r="C18059" t="str">
            <v>I0000</v>
          </cell>
          <cell r="D18059" t="str">
            <v>4728030000</v>
          </cell>
          <cell r="E18059" t="str">
            <v>4799002</v>
          </cell>
        </row>
        <row r="18060">
          <cell r="B18060" t="str">
            <v>I00004728926000</v>
          </cell>
          <cell r="C18060" t="str">
            <v>I0000</v>
          </cell>
          <cell r="D18060" t="str">
            <v>4728926000</v>
          </cell>
          <cell r="E18060" t="str">
            <v>4711502</v>
          </cell>
        </row>
        <row r="18061">
          <cell r="B18061" t="str">
            <v>I00004728930000</v>
          </cell>
          <cell r="C18061" t="str">
            <v>I0000</v>
          </cell>
          <cell r="D18061" t="str">
            <v>4728930000</v>
          </cell>
          <cell r="E18061" t="str">
            <v>4711500</v>
          </cell>
        </row>
        <row r="18062">
          <cell r="B18062" t="str">
            <v>I00004730000000</v>
          </cell>
          <cell r="C18062" t="str">
            <v>I0000</v>
          </cell>
          <cell r="D18062" t="str">
            <v>4730000000</v>
          </cell>
          <cell r="E18062" t="str">
            <v>4820000</v>
          </cell>
        </row>
        <row r="18063">
          <cell r="B18063" t="str">
            <v>I00004730001000</v>
          </cell>
          <cell r="C18063" t="str">
            <v>I0000</v>
          </cell>
          <cell r="D18063" t="str">
            <v>4730001000</v>
          </cell>
          <cell r="E18063" t="str">
            <v>4830000</v>
          </cell>
        </row>
        <row r="18064">
          <cell r="B18064" t="str">
            <v>I00004732000000</v>
          </cell>
          <cell r="C18064" t="str">
            <v>I0000</v>
          </cell>
          <cell r="D18064" t="str">
            <v>4732000000</v>
          </cell>
          <cell r="E18064" t="str">
            <v>4810000</v>
          </cell>
        </row>
        <row r="18065">
          <cell r="B18065" t="str">
            <v>I00004732001000</v>
          </cell>
          <cell r="C18065" t="str">
            <v>I0000</v>
          </cell>
          <cell r="D18065" t="str">
            <v>4732001000</v>
          </cell>
          <cell r="E18065" t="str">
            <v>4810000</v>
          </cell>
        </row>
        <row r="18066">
          <cell r="B18066" t="str">
            <v>I00004734003000</v>
          </cell>
          <cell r="C18066" t="str">
            <v>I0000</v>
          </cell>
          <cell r="D18066" t="str">
            <v>4734003000</v>
          </cell>
          <cell r="E18066" t="str">
            <v>4711002</v>
          </cell>
        </row>
        <row r="18067">
          <cell r="B18067" t="str">
            <v>I00004734003400</v>
          </cell>
          <cell r="C18067" t="str">
            <v>I0000</v>
          </cell>
          <cell r="D18067" t="str">
            <v>4734003400</v>
          </cell>
          <cell r="E18067" t="str">
            <v>4711002</v>
          </cell>
        </row>
        <row r="18068">
          <cell r="B18068" t="str">
            <v>I00004734003600</v>
          </cell>
          <cell r="C18068" t="str">
            <v>I0000</v>
          </cell>
          <cell r="D18068" t="str">
            <v>4734003600</v>
          </cell>
          <cell r="E18068" t="str">
            <v>4711001</v>
          </cell>
        </row>
        <row r="18069">
          <cell r="B18069" t="str">
            <v>I00004734003700</v>
          </cell>
          <cell r="C18069" t="str">
            <v>I0000</v>
          </cell>
          <cell r="D18069" t="str">
            <v>4734003700</v>
          </cell>
          <cell r="E18069" t="str">
            <v>4711001</v>
          </cell>
        </row>
        <row r="18070">
          <cell r="B18070" t="str">
            <v>I00004734003900</v>
          </cell>
          <cell r="C18070" t="str">
            <v>I0000</v>
          </cell>
          <cell r="D18070" t="str">
            <v>4734003900</v>
          </cell>
          <cell r="E18070" t="str">
            <v>4711002</v>
          </cell>
        </row>
        <row r="18071">
          <cell r="B18071" t="str">
            <v>I00004734010000</v>
          </cell>
          <cell r="C18071" t="str">
            <v>I0000</v>
          </cell>
          <cell r="D18071" t="str">
            <v>4734010000</v>
          </cell>
          <cell r="E18071" t="str">
            <v>4750006</v>
          </cell>
        </row>
        <row r="18072">
          <cell r="B18072" t="str">
            <v>I00004734012500</v>
          </cell>
          <cell r="C18072" t="str">
            <v>I0000</v>
          </cell>
          <cell r="D18072" t="str">
            <v>4734012500</v>
          </cell>
          <cell r="E18072" t="str">
            <v>4799002</v>
          </cell>
        </row>
        <row r="18073">
          <cell r="B18073" t="str">
            <v>I00004734013000</v>
          </cell>
          <cell r="C18073" t="str">
            <v>I0000</v>
          </cell>
          <cell r="D18073" t="str">
            <v>4734013000</v>
          </cell>
          <cell r="E18073" t="str">
            <v>4750006</v>
          </cell>
        </row>
        <row r="18074">
          <cell r="B18074" t="str">
            <v>I00004734014000</v>
          </cell>
          <cell r="C18074" t="str">
            <v>I0000</v>
          </cell>
          <cell r="D18074" t="str">
            <v>4734014000</v>
          </cell>
          <cell r="E18074" t="str">
            <v>4840000</v>
          </cell>
        </row>
        <row r="18075">
          <cell r="B18075" t="str">
            <v>I00004734017000</v>
          </cell>
          <cell r="C18075" t="str">
            <v>I0000</v>
          </cell>
          <cell r="D18075" t="str">
            <v>4734017000</v>
          </cell>
          <cell r="E18075" t="str">
            <v>4820000</v>
          </cell>
        </row>
        <row r="18076">
          <cell r="B18076" t="str">
            <v>I00004734018000</v>
          </cell>
          <cell r="C18076" t="str">
            <v>I0000</v>
          </cell>
          <cell r="D18076" t="str">
            <v>4734018000</v>
          </cell>
          <cell r="E18076" t="str">
            <v>4750006</v>
          </cell>
        </row>
        <row r="18077">
          <cell r="B18077" t="str">
            <v>I00004734021000</v>
          </cell>
          <cell r="C18077" t="str">
            <v>I0000</v>
          </cell>
          <cell r="D18077" t="str">
            <v>4734021000</v>
          </cell>
          <cell r="E18077" t="str">
            <v>4840100</v>
          </cell>
        </row>
        <row r="18078">
          <cell r="B18078" t="str">
            <v>I00004734021500</v>
          </cell>
          <cell r="C18078" t="str">
            <v>I0000</v>
          </cell>
          <cell r="D18078" t="str">
            <v>4734021500</v>
          </cell>
          <cell r="E18078" t="str">
            <v>4840100</v>
          </cell>
        </row>
        <row r="18079">
          <cell r="B18079" t="str">
            <v>I00004734023100</v>
          </cell>
          <cell r="C18079" t="str">
            <v>I0000</v>
          </cell>
          <cell r="D18079" t="str">
            <v>4734023100</v>
          </cell>
          <cell r="E18079" t="str">
            <v>4840100</v>
          </cell>
        </row>
        <row r="18080">
          <cell r="B18080" t="str">
            <v>I00004734023300</v>
          </cell>
          <cell r="C18080" t="str">
            <v>I0000</v>
          </cell>
          <cell r="D18080" t="str">
            <v>4734023300</v>
          </cell>
          <cell r="E18080" t="str">
            <v>4840100</v>
          </cell>
        </row>
        <row r="18081">
          <cell r="B18081" t="str">
            <v>I00004734029000</v>
          </cell>
          <cell r="C18081" t="str">
            <v>I0000</v>
          </cell>
          <cell r="D18081" t="str">
            <v>4734029000</v>
          </cell>
          <cell r="E18081" t="str">
            <v>4711002</v>
          </cell>
        </row>
        <row r="18082">
          <cell r="B18082" t="str">
            <v>I00004734030000</v>
          </cell>
          <cell r="C18082" t="str">
            <v>I0000</v>
          </cell>
          <cell r="D18082" t="str">
            <v>4734030000</v>
          </cell>
          <cell r="E18082" t="str">
            <v>4799002</v>
          </cell>
        </row>
        <row r="18083">
          <cell r="B18083" t="str">
            <v>I00004734031000</v>
          </cell>
          <cell r="C18083" t="str">
            <v>I0000</v>
          </cell>
          <cell r="D18083" t="str">
            <v>4734031000</v>
          </cell>
          <cell r="E18083" t="str">
            <v>4711002</v>
          </cell>
        </row>
        <row r="18084">
          <cell r="B18084" t="str">
            <v>I00004734034000</v>
          </cell>
          <cell r="C18084" t="str">
            <v>I0000</v>
          </cell>
          <cell r="D18084" t="str">
            <v>4734034000</v>
          </cell>
          <cell r="E18084" t="str">
            <v>4711001</v>
          </cell>
        </row>
        <row r="18085">
          <cell r="B18085" t="str">
            <v>I00004736002000</v>
          </cell>
          <cell r="C18085" t="str">
            <v>I0000</v>
          </cell>
          <cell r="D18085" t="str">
            <v>4736002000</v>
          </cell>
          <cell r="E18085" t="str">
            <v>4800000</v>
          </cell>
        </row>
        <row r="18086">
          <cell r="B18086" t="str">
            <v>I00004742000000</v>
          </cell>
          <cell r="C18086" t="str">
            <v>I0000</v>
          </cell>
          <cell r="D18086" t="str">
            <v>4742000000</v>
          </cell>
          <cell r="E18086" t="str">
            <v>4402000</v>
          </cell>
        </row>
        <row r="18087">
          <cell r="B18087" t="str">
            <v>I00004746000000</v>
          </cell>
          <cell r="C18087" t="str">
            <v>I0000</v>
          </cell>
          <cell r="D18087" t="str">
            <v>4746000000</v>
          </cell>
          <cell r="E18087" t="str">
            <v>4402031</v>
          </cell>
        </row>
        <row r="18088">
          <cell r="B18088" t="str">
            <v>I00004746003000</v>
          </cell>
          <cell r="C18088" t="str">
            <v>I0000</v>
          </cell>
          <cell r="D18088" t="str">
            <v>4746003000</v>
          </cell>
          <cell r="E18088" t="str">
            <v>4402031</v>
          </cell>
        </row>
        <row r="18089">
          <cell r="B18089" t="str">
            <v>I00004746005000</v>
          </cell>
          <cell r="C18089" t="str">
            <v>I0000</v>
          </cell>
          <cell r="D18089" t="str">
            <v>4746005000</v>
          </cell>
          <cell r="E18089" t="str">
            <v>4402021</v>
          </cell>
        </row>
        <row r="18090">
          <cell r="B18090" t="str">
            <v>I00004746010100</v>
          </cell>
          <cell r="C18090" t="str">
            <v>I0000</v>
          </cell>
          <cell r="D18090" t="str">
            <v>4746010100</v>
          </cell>
          <cell r="E18090" t="str">
            <v>4402031</v>
          </cell>
        </row>
        <row r="18091">
          <cell r="B18091" t="str">
            <v>I00004746010200</v>
          </cell>
          <cell r="C18091" t="str">
            <v>I0000</v>
          </cell>
          <cell r="D18091" t="str">
            <v>4746010200</v>
          </cell>
          <cell r="E18091" t="str">
            <v>4402031</v>
          </cell>
        </row>
        <row r="18092">
          <cell r="B18092" t="str">
            <v>I00004746012000</v>
          </cell>
          <cell r="C18092" t="str">
            <v>I0000</v>
          </cell>
          <cell r="D18092" t="str">
            <v>4746012000</v>
          </cell>
          <cell r="E18092" t="str">
            <v>4402031</v>
          </cell>
        </row>
        <row r="18093">
          <cell r="B18093" t="str">
            <v>I00004746015000</v>
          </cell>
          <cell r="C18093" t="str">
            <v>I0000</v>
          </cell>
          <cell r="D18093" t="str">
            <v>4746015000</v>
          </cell>
          <cell r="E18093" t="str">
            <v>4402031</v>
          </cell>
        </row>
        <row r="18094">
          <cell r="B18094" t="str">
            <v>I00004752000000</v>
          </cell>
          <cell r="C18094" t="str">
            <v>I0000</v>
          </cell>
          <cell r="D18094" t="str">
            <v>4752000000</v>
          </cell>
          <cell r="E18094" t="str">
            <v>4402021</v>
          </cell>
        </row>
        <row r="18095">
          <cell r="B18095" t="str">
            <v>I00004752001000</v>
          </cell>
          <cell r="C18095" t="str">
            <v>I0000</v>
          </cell>
          <cell r="D18095" t="str">
            <v>4752001000</v>
          </cell>
          <cell r="E18095" t="str">
            <v>4402031</v>
          </cell>
        </row>
        <row r="18096">
          <cell r="B18096" t="str">
            <v>I00004754000000</v>
          </cell>
          <cell r="C18096" t="str">
            <v>I0000</v>
          </cell>
          <cell r="D18096" t="str">
            <v>4754000000</v>
          </cell>
          <cell r="E18096" t="str">
            <v>4740100</v>
          </cell>
        </row>
        <row r="18097">
          <cell r="B18097" t="str">
            <v>I00004754900000</v>
          </cell>
          <cell r="C18097" t="str">
            <v>I0000</v>
          </cell>
          <cell r="D18097" t="str">
            <v>4754900000</v>
          </cell>
          <cell r="E18097" t="str">
            <v>4740501</v>
          </cell>
        </row>
        <row r="18098">
          <cell r="B18098" t="str">
            <v>I00004756000000</v>
          </cell>
          <cell r="C18098" t="str">
            <v>I0000</v>
          </cell>
          <cell r="D18098" t="str">
            <v>4756000000</v>
          </cell>
          <cell r="E18098" t="str">
            <v>4711002</v>
          </cell>
        </row>
        <row r="18099">
          <cell r="B18099" t="str">
            <v>I00004756004000</v>
          </cell>
          <cell r="C18099" t="str">
            <v>I0000</v>
          </cell>
          <cell r="D18099" t="str">
            <v>4756004000</v>
          </cell>
          <cell r="E18099" t="str">
            <v>4711002</v>
          </cell>
        </row>
        <row r="18100">
          <cell r="B18100" t="str">
            <v>I00004758000000</v>
          </cell>
          <cell r="C18100" t="str">
            <v>I0000</v>
          </cell>
          <cell r="D18100" t="str">
            <v>4758000000</v>
          </cell>
          <cell r="E18100" t="str">
            <v>4711002</v>
          </cell>
        </row>
        <row r="18101">
          <cell r="B18101" t="str">
            <v>I00004758004000</v>
          </cell>
          <cell r="C18101" t="str">
            <v>I0000</v>
          </cell>
          <cell r="D18101" t="str">
            <v>4758004000</v>
          </cell>
          <cell r="E18101" t="str">
            <v>4711002</v>
          </cell>
        </row>
        <row r="18102">
          <cell r="B18102" t="str">
            <v>I00004758004500</v>
          </cell>
          <cell r="C18102" t="str">
            <v>I0000</v>
          </cell>
          <cell r="D18102" t="str">
            <v>4758004500</v>
          </cell>
          <cell r="E18102" t="str">
            <v>4710300</v>
          </cell>
        </row>
        <row r="18103">
          <cell r="B18103" t="str">
            <v>I00004758005000</v>
          </cell>
          <cell r="C18103" t="str">
            <v>I0000</v>
          </cell>
          <cell r="D18103" t="str">
            <v>4758005000</v>
          </cell>
          <cell r="E18103" t="str">
            <v>4711002</v>
          </cell>
        </row>
        <row r="18104">
          <cell r="B18104" t="str">
            <v>I00004758007000</v>
          </cell>
          <cell r="C18104" t="str">
            <v>I0000</v>
          </cell>
          <cell r="D18104" t="str">
            <v>4758007000</v>
          </cell>
          <cell r="E18104" t="str">
            <v>4711002</v>
          </cell>
        </row>
        <row r="18105">
          <cell r="B18105" t="str">
            <v>I00004758008000</v>
          </cell>
          <cell r="C18105" t="str">
            <v>I0000</v>
          </cell>
          <cell r="D18105" t="str">
            <v>4758008000</v>
          </cell>
          <cell r="E18105" t="str">
            <v>4711002</v>
          </cell>
        </row>
        <row r="18106">
          <cell r="B18106" t="str">
            <v>I00004758009000</v>
          </cell>
          <cell r="C18106" t="str">
            <v>I0000</v>
          </cell>
          <cell r="D18106" t="str">
            <v>4758009000</v>
          </cell>
          <cell r="E18106" t="str">
            <v>4610002</v>
          </cell>
        </row>
        <row r="18107">
          <cell r="B18107" t="str">
            <v>I00004758009100</v>
          </cell>
          <cell r="C18107" t="str">
            <v>I0000</v>
          </cell>
          <cell r="D18107" t="str">
            <v>4758009100</v>
          </cell>
          <cell r="E18107" t="str">
            <v>4610002</v>
          </cell>
        </row>
        <row r="18108">
          <cell r="B18108" t="str">
            <v>I00004758009200</v>
          </cell>
          <cell r="C18108" t="str">
            <v>I0000</v>
          </cell>
          <cell r="D18108" t="str">
            <v>4758009200</v>
          </cell>
          <cell r="E18108" t="str">
            <v>4610002</v>
          </cell>
        </row>
        <row r="18109">
          <cell r="B18109" t="str">
            <v>I00004758015000</v>
          </cell>
          <cell r="C18109" t="str">
            <v>I0000</v>
          </cell>
          <cell r="D18109" t="str">
            <v>4758015000</v>
          </cell>
          <cell r="E18109" t="str">
            <v>4711002</v>
          </cell>
        </row>
        <row r="18110">
          <cell r="B18110" t="str">
            <v>I00004758018000</v>
          </cell>
          <cell r="C18110" t="str">
            <v>I0000</v>
          </cell>
          <cell r="D18110" t="str">
            <v>4758018000</v>
          </cell>
          <cell r="E18110" t="str">
            <v>4711002</v>
          </cell>
        </row>
        <row r="18111">
          <cell r="B18111" t="str">
            <v>I00004758018100</v>
          </cell>
          <cell r="C18111" t="str">
            <v>I0000</v>
          </cell>
          <cell r="D18111" t="str">
            <v>4758018100</v>
          </cell>
          <cell r="E18111" t="str">
            <v>4711001</v>
          </cell>
        </row>
        <row r="18112">
          <cell r="B18112" t="str">
            <v>I00004758018200</v>
          </cell>
          <cell r="C18112" t="str">
            <v>I0000</v>
          </cell>
          <cell r="D18112" t="str">
            <v>4758018200</v>
          </cell>
          <cell r="E18112" t="str">
            <v>4711002</v>
          </cell>
        </row>
        <row r="18113">
          <cell r="B18113" t="str">
            <v>I00004758018300</v>
          </cell>
          <cell r="C18113" t="str">
            <v>I0000</v>
          </cell>
          <cell r="D18113" t="str">
            <v>4758018300</v>
          </cell>
          <cell r="E18113" t="str">
            <v>4711001</v>
          </cell>
        </row>
        <row r="18114">
          <cell r="B18114" t="str">
            <v>I00004758018600</v>
          </cell>
          <cell r="C18114" t="str">
            <v>I0000</v>
          </cell>
          <cell r="D18114" t="str">
            <v>4758018600</v>
          </cell>
          <cell r="E18114" t="str">
            <v>4711001</v>
          </cell>
        </row>
        <row r="18115">
          <cell r="B18115" t="str">
            <v>I00004758018900</v>
          </cell>
          <cell r="C18115" t="str">
            <v>I0000</v>
          </cell>
          <cell r="D18115" t="str">
            <v>4758018900</v>
          </cell>
          <cell r="E18115" t="str">
            <v>4711002</v>
          </cell>
        </row>
        <row r="18116">
          <cell r="B18116" t="str">
            <v>I00004758021000</v>
          </cell>
          <cell r="C18116" t="str">
            <v>I0000</v>
          </cell>
          <cell r="D18116" t="str">
            <v>4758021000</v>
          </cell>
          <cell r="E18116" t="str">
            <v>4711002</v>
          </cell>
        </row>
        <row r="18117">
          <cell r="B18117" t="str">
            <v>I00004758022000</v>
          </cell>
          <cell r="C18117" t="str">
            <v>I0000</v>
          </cell>
          <cell r="D18117" t="str">
            <v>4758022000</v>
          </cell>
          <cell r="E18117" t="str">
            <v>4711002</v>
          </cell>
        </row>
        <row r="18118">
          <cell r="B18118" t="str">
            <v>I00004758023000</v>
          </cell>
          <cell r="C18118" t="str">
            <v>I0000</v>
          </cell>
          <cell r="D18118" t="str">
            <v>4758023000</v>
          </cell>
          <cell r="E18118" t="str">
            <v>4710003</v>
          </cell>
        </row>
        <row r="18119">
          <cell r="B18119" t="str">
            <v>I00004758024000</v>
          </cell>
          <cell r="C18119" t="str">
            <v>I0000</v>
          </cell>
          <cell r="D18119" t="str">
            <v>4758024000</v>
          </cell>
          <cell r="E18119" t="str">
            <v>4711002</v>
          </cell>
        </row>
        <row r="18120">
          <cell r="B18120" t="str">
            <v>I00004758025000</v>
          </cell>
          <cell r="C18120" t="str">
            <v>I0000</v>
          </cell>
          <cell r="D18120" t="str">
            <v>4758025000</v>
          </cell>
          <cell r="E18120" t="str">
            <v>4711002</v>
          </cell>
        </row>
        <row r="18121">
          <cell r="B18121" t="str">
            <v>I00004758026000</v>
          </cell>
          <cell r="C18121" t="str">
            <v>I0000</v>
          </cell>
          <cell r="D18121" t="str">
            <v>4758026000</v>
          </cell>
          <cell r="E18121" t="str">
            <v>4840100</v>
          </cell>
        </row>
        <row r="18122">
          <cell r="B18122" t="str">
            <v>I00004758027000</v>
          </cell>
          <cell r="C18122" t="str">
            <v>I0000</v>
          </cell>
          <cell r="D18122" t="str">
            <v>4758027000</v>
          </cell>
          <cell r="E18122" t="str">
            <v>4711002</v>
          </cell>
        </row>
        <row r="18123">
          <cell r="B18123" t="str">
            <v>I00004758027600</v>
          </cell>
          <cell r="C18123" t="str">
            <v>I0000</v>
          </cell>
          <cell r="D18123" t="str">
            <v>4758027600</v>
          </cell>
          <cell r="E18123" t="str">
            <v>4711001</v>
          </cell>
        </row>
        <row r="18124">
          <cell r="B18124" t="str">
            <v>I00004758027700</v>
          </cell>
          <cell r="C18124" t="str">
            <v>I0000</v>
          </cell>
          <cell r="D18124" t="str">
            <v>4758027700</v>
          </cell>
          <cell r="E18124" t="str">
            <v>4711001</v>
          </cell>
        </row>
        <row r="18125">
          <cell r="B18125" t="str">
            <v>I00004758028000</v>
          </cell>
          <cell r="C18125" t="str">
            <v>I0000</v>
          </cell>
          <cell r="D18125" t="str">
            <v>4758028000</v>
          </cell>
          <cell r="E18125" t="str">
            <v>4711002</v>
          </cell>
        </row>
        <row r="18126">
          <cell r="B18126" t="str">
            <v>I00004758029400</v>
          </cell>
          <cell r="C18126" t="str">
            <v>I0000</v>
          </cell>
          <cell r="D18126" t="str">
            <v>4758029400</v>
          </cell>
          <cell r="E18126" t="str">
            <v>4711001</v>
          </cell>
        </row>
        <row r="18127">
          <cell r="B18127" t="str">
            <v>I00004758029500</v>
          </cell>
          <cell r="C18127" t="str">
            <v>I0000</v>
          </cell>
          <cell r="D18127" t="str">
            <v>4758029500</v>
          </cell>
          <cell r="E18127" t="str">
            <v>4711002</v>
          </cell>
        </row>
        <row r="18128">
          <cell r="B18128" t="str">
            <v>I00004758029600</v>
          </cell>
          <cell r="C18128" t="str">
            <v>I0000</v>
          </cell>
          <cell r="D18128" t="str">
            <v>4758029600</v>
          </cell>
          <cell r="E18128" t="str">
            <v>4711002</v>
          </cell>
        </row>
        <row r="18129">
          <cell r="B18129" t="str">
            <v>I00004758029700</v>
          </cell>
          <cell r="C18129" t="str">
            <v>I0000</v>
          </cell>
          <cell r="D18129" t="str">
            <v>4758029700</v>
          </cell>
          <cell r="E18129" t="str">
            <v>4711001</v>
          </cell>
        </row>
        <row r="18130">
          <cell r="B18130" t="str">
            <v>I00004758029900</v>
          </cell>
          <cell r="C18130" t="str">
            <v>I0000</v>
          </cell>
          <cell r="D18130" t="str">
            <v>4758029900</v>
          </cell>
          <cell r="E18130" t="str">
            <v>4711002</v>
          </cell>
        </row>
        <row r="18131">
          <cell r="B18131" t="str">
            <v>I00004758030200</v>
          </cell>
          <cell r="C18131" t="str">
            <v>I0000</v>
          </cell>
          <cell r="D18131" t="str">
            <v>4758030200</v>
          </cell>
          <cell r="E18131" t="str">
            <v>4711002</v>
          </cell>
        </row>
        <row r="18132">
          <cell r="B18132" t="str">
            <v>I00004758032000</v>
          </cell>
          <cell r="C18132" t="str">
            <v>I0000</v>
          </cell>
          <cell r="D18132" t="str">
            <v>4758032000</v>
          </cell>
          <cell r="E18132" t="str">
            <v>4711002</v>
          </cell>
        </row>
        <row r="18133">
          <cell r="B18133" t="str">
            <v>I00004758037200</v>
          </cell>
          <cell r="C18133" t="str">
            <v>I0000</v>
          </cell>
          <cell r="D18133" t="str">
            <v>4758037200</v>
          </cell>
          <cell r="E18133" t="str">
            <v>4711002</v>
          </cell>
        </row>
        <row r="18134">
          <cell r="B18134" t="str">
            <v>I00004758037700</v>
          </cell>
          <cell r="C18134" t="str">
            <v>I0000</v>
          </cell>
          <cell r="D18134" t="str">
            <v>4758037700</v>
          </cell>
          <cell r="E18134" t="str">
            <v>4711002</v>
          </cell>
        </row>
        <row r="18135">
          <cell r="B18135" t="str">
            <v>I00004758038000</v>
          </cell>
          <cell r="C18135" t="str">
            <v>I0000</v>
          </cell>
          <cell r="D18135" t="str">
            <v>4758038000</v>
          </cell>
          <cell r="E18135" t="str">
            <v>4711002</v>
          </cell>
        </row>
        <row r="18136">
          <cell r="B18136" t="str">
            <v>I00004758038100</v>
          </cell>
          <cell r="C18136" t="str">
            <v>I0000</v>
          </cell>
          <cell r="D18136" t="str">
            <v>4758038100</v>
          </cell>
          <cell r="E18136" t="str">
            <v>4711002</v>
          </cell>
        </row>
        <row r="18137">
          <cell r="B18137" t="str">
            <v>I00004758038400</v>
          </cell>
          <cell r="C18137" t="str">
            <v>I0000</v>
          </cell>
          <cell r="D18137" t="str">
            <v>4758038400</v>
          </cell>
          <cell r="E18137" t="str">
            <v>4711002</v>
          </cell>
        </row>
        <row r="18138">
          <cell r="B18138" t="str">
            <v>I00004758038500</v>
          </cell>
          <cell r="C18138" t="str">
            <v>I0000</v>
          </cell>
          <cell r="D18138" t="str">
            <v>4758038500</v>
          </cell>
          <cell r="E18138" t="str">
            <v>4711002</v>
          </cell>
        </row>
        <row r="18139">
          <cell r="B18139" t="str">
            <v>I00004758038600</v>
          </cell>
          <cell r="C18139" t="str">
            <v>I0000</v>
          </cell>
          <cell r="D18139" t="str">
            <v>4758038600</v>
          </cell>
          <cell r="E18139" t="str">
            <v>4711002</v>
          </cell>
        </row>
        <row r="18140">
          <cell r="B18140" t="str">
            <v>I00004758040000</v>
          </cell>
          <cell r="C18140" t="str">
            <v>I0000</v>
          </cell>
          <cell r="D18140" t="str">
            <v>4758040000</v>
          </cell>
          <cell r="E18140" t="str">
            <v>4711002</v>
          </cell>
        </row>
        <row r="18141">
          <cell r="B18141" t="str">
            <v>I00004758041000</v>
          </cell>
          <cell r="C18141" t="str">
            <v>I0000</v>
          </cell>
          <cell r="D18141" t="str">
            <v>4758041000</v>
          </cell>
          <cell r="E18141" t="str">
            <v>4140000</v>
          </cell>
        </row>
        <row r="18142">
          <cell r="B18142" t="str">
            <v>I00004758045000</v>
          </cell>
          <cell r="C18142" t="str">
            <v>I0000</v>
          </cell>
          <cell r="D18142" t="str">
            <v>4758045000</v>
          </cell>
          <cell r="E18142" t="str">
            <v>4711001</v>
          </cell>
        </row>
        <row r="18143">
          <cell r="B18143" t="str">
            <v>I00004758045100</v>
          </cell>
          <cell r="C18143" t="str">
            <v>I0000</v>
          </cell>
          <cell r="D18143" t="str">
            <v>4758045100</v>
          </cell>
          <cell r="E18143" t="str">
            <v>4711001</v>
          </cell>
        </row>
        <row r="18144">
          <cell r="B18144" t="str">
            <v>I00004758045500</v>
          </cell>
          <cell r="C18144" t="str">
            <v>I0000</v>
          </cell>
          <cell r="D18144" t="str">
            <v>4758045500</v>
          </cell>
          <cell r="E18144" t="str">
            <v>4711001</v>
          </cell>
        </row>
        <row r="18145">
          <cell r="B18145" t="str">
            <v>I00004758046000</v>
          </cell>
          <cell r="C18145" t="str">
            <v>I0000</v>
          </cell>
          <cell r="D18145" t="str">
            <v>4758046000</v>
          </cell>
          <cell r="E18145" t="str">
            <v>4711002</v>
          </cell>
        </row>
        <row r="18146">
          <cell r="B18146" t="str">
            <v>I00004758049900</v>
          </cell>
          <cell r="C18146" t="str">
            <v>I0000</v>
          </cell>
          <cell r="D18146" t="str">
            <v>4758049900</v>
          </cell>
          <cell r="E18146" t="str">
            <v>4710000</v>
          </cell>
        </row>
        <row r="18147">
          <cell r="B18147" t="str">
            <v>I00004758049901</v>
          </cell>
          <cell r="C18147" t="str">
            <v>I0000</v>
          </cell>
          <cell r="D18147" t="str">
            <v>4758049901</v>
          </cell>
          <cell r="E18147" t="str">
            <v>4711002</v>
          </cell>
        </row>
        <row r="18148">
          <cell r="B18148" t="str">
            <v>I00004758049902</v>
          </cell>
          <cell r="C18148" t="str">
            <v>I0000</v>
          </cell>
          <cell r="D18148" t="str">
            <v>4758049902</v>
          </cell>
          <cell r="E18148" t="str">
            <v>4710300</v>
          </cell>
        </row>
        <row r="18149">
          <cell r="B18149" t="str">
            <v>I00004758050000</v>
          </cell>
          <cell r="C18149" t="str">
            <v>I0000</v>
          </cell>
          <cell r="D18149" t="str">
            <v>4758050000</v>
          </cell>
          <cell r="E18149" t="str">
            <v>4711002</v>
          </cell>
        </row>
        <row r="18150">
          <cell r="B18150" t="str">
            <v>I00004758060000</v>
          </cell>
          <cell r="C18150" t="str">
            <v>I0000</v>
          </cell>
          <cell r="D18150" t="str">
            <v>4758060000</v>
          </cell>
          <cell r="E18150" t="str">
            <v>4711002</v>
          </cell>
        </row>
        <row r="18151">
          <cell r="B18151" t="str">
            <v>I00004758060200</v>
          </cell>
          <cell r="C18151" t="str">
            <v>I0000</v>
          </cell>
          <cell r="D18151" t="str">
            <v>4758060200</v>
          </cell>
          <cell r="E18151" t="str">
            <v>4711002</v>
          </cell>
        </row>
        <row r="18152">
          <cell r="B18152" t="str">
            <v>I00004758060300</v>
          </cell>
          <cell r="C18152" t="str">
            <v>I0000</v>
          </cell>
          <cell r="D18152" t="str">
            <v>4758060300</v>
          </cell>
          <cell r="E18152" t="str">
            <v>4711002</v>
          </cell>
        </row>
        <row r="18153">
          <cell r="B18153" t="str">
            <v>I00004758060500</v>
          </cell>
          <cell r="C18153" t="str">
            <v>I0000</v>
          </cell>
          <cell r="D18153" t="str">
            <v>4758060500</v>
          </cell>
          <cell r="E18153" t="str">
            <v>4711001</v>
          </cell>
        </row>
        <row r="18154">
          <cell r="B18154" t="str">
            <v>I00004758062000</v>
          </cell>
          <cell r="C18154" t="str">
            <v>I0000</v>
          </cell>
          <cell r="D18154" t="str">
            <v>4758062000</v>
          </cell>
          <cell r="E18154" t="str">
            <v>4711002</v>
          </cell>
        </row>
        <row r="18155">
          <cell r="B18155" t="str">
            <v>I00004758062500</v>
          </cell>
          <cell r="C18155" t="str">
            <v>I0000</v>
          </cell>
          <cell r="D18155" t="str">
            <v>4758062500</v>
          </cell>
          <cell r="E18155" t="str">
            <v>4711002</v>
          </cell>
        </row>
        <row r="18156">
          <cell r="B18156" t="str">
            <v>I00004758063000</v>
          </cell>
          <cell r="C18156" t="str">
            <v>I0000</v>
          </cell>
          <cell r="D18156" t="str">
            <v>4758063000</v>
          </cell>
          <cell r="E18156" t="str">
            <v>4711002</v>
          </cell>
        </row>
        <row r="18157">
          <cell r="B18157" t="str">
            <v>I00004758080000</v>
          </cell>
          <cell r="C18157" t="str">
            <v>I0000</v>
          </cell>
          <cell r="D18157" t="str">
            <v>4758080000</v>
          </cell>
          <cell r="E18157" t="str">
            <v>4781000</v>
          </cell>
        </row>
        <row r="18158">
          <cell r="B18158" t="str">
            <v>I00004758091500</v>
          </cell>
          <cell r="C18158" t="str">
            <v>I0000</v>
          </cell>
          <cell r="D18158" t="str">
            <v>4758091500</v>
          </cell>
          <cell r="E18158" t="str">
            <v>4711002</v>
          </cell>
        </row>
        <row r="18159">
          <cell r="B18159" t="str">
            <v>I00004758091520</v>
          </cell>
          <cell r="C18159" t="str">
            <v>I0000</v>
          </cell>
          <cell r="D18159" t="str">
            <v>4758091520</v>
          </cell>
          <cell r="E18159" t="str">
            <v>4711002</v>
          </cell>
        </row>
        <row r="18160">
          <cell r="B18160" t="str">
            <v>I00004758091530</v>
          </cell>
          <cell r="C18160" t="str">
            <v>I0000</v>
          </cell>
          <cell r="D18160" t="str">
            <v>4758091530</v>
          </cell>
          <cell r="E18160" t="str">
            <v>4850001</v>
          </cell>
        </row>
        <row r="18161">
          <cell r="B18161" t="str">
            <v>I00004758091531</v>
          </cell>
          <cell r="C18161" t="str">
            <v>I0000</v>
          </cell>
          <cell r="D18161" t="str">
            <v>4758091531</v>
          </cell>
          <cell r="E18161" t="str">
            <v>4850001</v>
          </cell>
        </row>
        <row r="18162">
          <cell r="B18162" t="str">
            <v>I00004758091540</v>
          </cell>
          <cell r="C18162" t="str">
            <v>I0000</v>
          </cell>
          <cell r="D18162" t="str">
            <v>4758091540</v>
          </cell>
          <cell r="E18162" t="str">
            <v>4850001</v>
          </cell>
        </row>
        <row r="18163">
          <cell r="B18163" t="str">
            <v>I00004758091560</v>
          </cell>
          <cell r="C18163" t="str">
            <v>I0000</v>
          </cell>
          <cell r="D18163" t="str">
            <v>4758091560</v>
          </cell>
          <cell r="E18163" t="str">
            <v>4850000</v>
          </cell>
        </row>
        <row r="18164">
          <cell r="B18164" t="str">
            <v>I00004758100000</v>
          </cell>
          <cell r="C18164" t="str">
            <v>I0000</v>
          </cell>
          <cell r="D18164" t="str">
            <v>4758100000</v>
          </cell>
          <cell r="E18164" t="str">
            <v>4711002</v>
          </cell>
        </row>
        <row r="18165">
          <cell r="B18165" t="str">
            <v>I00004758600000</v>
          </cell>
          <cell r="C18165" t="str">
            <v>I0000</v>
          </cell>
          <cell r="D18165" t="str">
            <v>4758600000</v>
          </cell>
          <cell r="E18165" t="str">
            <v>4711002</v>
          </cell>
        </row>
        <row r="18166">
          <cell r="B18166" t="str">
            <v>I00004758600100</v>
          </cell>
          <cell r="C18166" t="str">
            <v>I0000</v>
          </cell>
          <cell r="D18166" t="str">
            <v>4758600100</v>
          </cell>
          <cell r="E18166" t="str">
            <v>4711002</v>
          </cell>
        </row>
        <row r="18167">
          <cell r="B18167" t="str">
            <v>I00004758600200</v>
          </cell>
          <cell r="C18167" t="str">
            <v>I0000</v>
          </cell>
          <cell r="D18167" t="str">
            <v>4758600200</v>
          </cell>
          <cell r="E18167" t="str">
            <v>4711002</v>
          </cell>
        </row>
        <row r="18168">
          <cell r="B18168" t="str">
            <v>I00004758600300</v>
          </cell>
          <cell r="C18168" t="str">
            <v>I0000</v>
          </cell>
          <cell r="D18168" t="str">
            <v>4758600300</v>
          </cell>
          <cell r="E18168" t="str">
            <v>4711002</v>
          </cell>
        </row>
        <row r="18169">
          <cell r="B18169" t="str">
            <v>I00004758600400</v>
          </cell>
          <cell r="C18169" t="str">
            <v>I0000</v>
          </cell>
          <cell r="D18169" t="str">
            <v>4758600400</v>
          </cell>
          <cell r="E18169" t="str">
            <v>4711001</v>
          </cell>
        </row>
        <row r="18170">
          <cell r="B18170" t="str">
            <v>I00004758600500</v>
          </cell>
          <cell r="C18170" t="str">
            <v>I0000</v>
          </cell>
          <cell r="D18170" t="str">
            <v>4758600500</v>
          </cell>
          <cell r="E18170" t="str">
            <v>4711002</v>
          </cell>
        </row>
        <row r="18171">
          <cell r="B18171" t="str">
            <v>I00004758626000</v>
          </cell>
          <cell r="C18171" t="str">
            <v>I0000</v>
          </cell>
          <cell r="D18171" t="str">
            <v>4758626000</v>
          </cell>
          <cell r="E18171" t="str">
            <v>4710300</v>
          </cell>
        </row>
        <row r="18172">
          <cell r="B18172" t="str">
            <v>I00004758627000</v>
          </cell>
          <cell r="C18172" t="str">
            <v>I0000</v>
          </cell>
          <cell r="D18172" t="str">
            <v>4758627000</v>
          </cell>
          <cell r="E18172" t="str">
            <v>4711002</v>
          </cell>
        </row>
        <row r="18173">
          <cell r="B18173" t="str">
            <v>I00004758700000</v>
          </cell>
          <cell r="C18173" t="str">
            <v>I0000</v>
          </cell>
          <cell r="D18173" t="str">
            <v>4758700000</v>
          </cell>
          <cell r="E18173" t="str">
            <v>4711002</v>
          </cell>
        </row>
        <row r="18174">
          <cell r="B18174" t="str">
            <v>I00004758701000</v>
          </cell>
          <cell r="C18174" t="str">
            <v>I0000</v>
          </cell>
          <cell r="D18174" t="str">
            <v>4758701000</v>
          </cell>
          <cell r="E18174" t="str">
            <v>4711001</v>
          </cell>
        </row>
        <row r="18175">
          <cell r="B18175" t="str">
            <v>I00004758702000</v>
          </cell>
          <cell r="C18175" t="str">
            <v>I0000</v>
          </cell>
          <cell r="D18175" t="str">
            <v>4758702000</v>
          </cell>
          <cell r="E18175" t="str">
            <v>4711002</v>
          </cell>
        </row>
        <row r="18176">
          <cell r="B18176" t="str">
            <v>I00004758709500</v>
          </cell>
          <cell r="C18176" t="str">
            <v>I0000</v>
          </cell>
          <cell r="D18176" t="str">
            <v>4758709500</v>
          </cell>
          <cell r="E18176" t="str">
            <v>4710200</v>
          </cell>
        </row>
        <row r="18177">
          <cell r="B18177" t="str">
            <v>I00004758709600</v>
          </cell>
          <cell r="C18177" t="str">
            <v>I0000</v>
          </cell>
          <cell r="D18177" t="str">
            <v>4758709600</v>
          </cell>
          <cell r="E18177" t="str">
            <v>4711002</v>
          </cell>
        </row>
        <row r="18178">
          <cell r="B18178" t="str">
            <v>I00004758709700</v>
          </cell>
          <cell r="C18178" t="str">
            <v>I0000</v>
          </cell>
          <cell r="D18178" t="str">
            <v>4758709700</v>
          </cell>
          <cell r="E18178" t="str">
            <v>4711002</v>
          </cell>
        </row>
        <row r="18179">
          <cell r="B18179" t="str">
            <v>I00004758720000</v>
          </cell>
          <cell r="C18179" t="str">
            <v>I0000</v>
          </cell>
          <cell r="D18179" t="str">
            <v>4758720000</v>
          </cell>
          <cell r="E18179" t="str">
            <v>4711002</v>
          </cell>
        </row>
        <row r="18180">
          <cell r="B18180" t="str">
            <v>I00004758721000</v>
          </cell>
          <cell r="C18180" t="str">
            <v>I0000</v>
          </cell>
          <cell r="D18180" t="str">
            <v>4758721000</v>
          </cell>
          <cell r="E18180" t="str">
            <v>4711002</v>
          </cell>
        </row>
        <row r="18181">
          <cell r="B18181" t="str">
            <v>I00004758722000</v>
          </cell>
          <cell r="C18181" t="str">
            <v>I0000</v>
          </cell>
          <cell r="D18181" t="str">
            <v>4758722000</v>
          </cell>
          <cell r="E18181" t="str">
            <v>4710003</v>
          </cell>
        </row>
        <row r="18182">
          <cell r="B18182" t="str">
            <v>I00004758723000</v>
          </cell>
          <cell r="C18182" t="str">
            <v>I0000</v>
          </cell>
          <cell r="D18182" t="str">
            <v>4758723000</v>
          </cell>
          <cell r="E18182" t="str">
            <v>4610001</v>
          </cell>
        </row>
        <row r="18183">
          <cell r="B18183" t="str">
            <v>I00004758724000</v>
          </cell>
          <cell r="C18183" t="str">
            <v>I0000</v>
          </cell>
          <cell r="D18183" t="str">
            <v>4758724000</v>
          </cell>
          <cell r="E18183" t="str">
            <v>4711002</v>
          </cell>
        </row>
        <row r="18184">
          <cell r="B18184" t="str">
            <v>I00004758727000</v>
          </cell>
          <cell r="C18184" t="str">
            <v>I0000</v>
          </cell>
          <cell r="D18184" t="str">
            <v>4758727000</v>
          </cell>
          <cell r="E18184" t="str">
            <v>4711002</v>
          </cell>
        </row>
        <row r="18185">
          <cell r="B18185" t="str">
            <v>I00004758729000</v>
          </cell>
          <cell r="C18185" t="str">
            <v>I0000</v>
          </cell>
          <cell r="D18185" t="str">
            <v>4758729000</v>
          </cell>
          <cell r="E18185" t="str">
            <v>4710003</v>
          </cell>
        </row>
        <row r="18186">
          <cell r="B18186" t="str">
            <v>I00004758730000</v>
          </cell>
          <cell r="C18186" t="str">
            <v>I0000</v>
          </cell>
          <cell r="D18186" t="str">
            <v>4758730000</v>
          </cell>
          <cell r="E18186" t="str">
            <v>4711002</v>
          </cell>
        </row>
        <row r="18187">
          <cell r="B18187" t="str">
            <v>I00004758732000</v>
          </cell>
          <cell r="C18187" t="str">
            <v>I0000</v>
          </cell>
          <cell r="D18187" t="str">
            <v>4758732000</v>
          </cell>
          <cell r="E18187" t="str">
            <v>4711002</v>
          </cell>
        </row>
        <row r="18188">
          <cell r="B18188" t="str">
            <v>I00004758733000</v>
          </cell>
          <cell r="C18188" t="str">
            <v>I0000</v>
          </cell>
          <cell r="D18188" t="str">
            <v>4758733000</v>
          </cell>
          <cell r="E18188" t="str">
            <v>4610001</v>
          </cell>
        </row>
        <row r="18189">
          <cell r="B18189" t="str">
            <v>I00004758738000</v>
          </cell>
          <cell r="C18189" t="str">
            <v>I0000</v>
          </cell>
          <cell r="D18189" t="str">
            <v>4758738000</v>
          </cell>
          <cell r="E18189" t="str">
            <v>4711002</v>
          </cell>
        </row>
        <row r="18190">
          <cell r="B18190" t="str">
            <v>I00004758740000</v>
          </cell>
          <cell r="C18190" t="str">
            <v>I0000</v>
          </cell>
          <cell r="D18190" t="str">
            <v>4758740000</v>
          </cell>
          <cell r="E18190" t="str">
            <v>4711002</v>
          </cell>
        </row>
        <row r="18191">
          <cell r="B18191" t="str">
            <v>I00004758740200</v>
          </cell>
          <cell r="C18191" t="str">
            <v>I0000</v>
          </cell>
          <cell r="D18191" t="str">
            <v>4758740200</v>
          </cell>
          <cell r="E18191" t="str">
            <v>4711002</v>
          </cell>
        </row>
        <row r="18192">
          <cell r="B18192" t="str">
            <v>I00004758740300</v>
          </cell>
          <cell r="C18192" t="str">
            <v>I0000</v>
          </cell>
          <cell r="D18192" t="str">
            <v>4758740300</v>
          </cell>
          <cell r="E18192" t="str">
            <v>4711002</v>
          </cell>
        </row>
        <row r="18193">
          <cell r="B18193" t="str">
            <v>I00004758740400</v>
          </cell>
          <cell r="C18193" t="str">
            <v>I0000</v>
          </cell>
          <cell r="D18193" t="str">
            <v>4758740400</v>
          </cell>
          <cell r="E18193" t="str">
            <v>4711002</v>
          </cell>
        </row>
        <row r="18194">
          <cell r="B18194" t="str">
            <v>I00004758740500</v>
          </cell>
          <cell r="C18194" t="str">
            <v>I0000</v>
          </cell>
          <cell r="D18194" t="str">
            <v>4758740500</v>
          </cell>
          <cell r="E18194" t="str">
            <v>4711002</v>
          </cell>
        </row>
        <row r="18195">
          <cell r="B18195" t="str">
            <v>I00004758740600</v>
          </cell>
          <cell r="C18195" t="str">
            <v>I0000</v>
          </cell>
          <cell r="D18195" t="str">
            <v>4758740600</v>
          </cell>
          <cell r="E18195" t="str">
            <v>4711002</v>
          </cell>
        </row>
        <row r="18196">
          <cell r="B18196" t="str">
            <v>I00004758740700</v>
          </cell>
          <cell r="C18196" t="str">
            <v>I0000</v>
          </cell>
          <cell r="D18196" t="str">
            <v>4758740700</v>
          </cell>
          <cell r="E18196" t="str">
            <v>4711002</v>
          </cell>
        </row>
        <row r="18197">
          <cell r="B18197" t="str">
            <v>I00004758740800</v>
          </cell>
          <cell r="C18197" t="str">
            <v>I0000</v>
          </cell>
          <cell r="D18197" t="str">
            <v>4758740800</v>
          </cell>
          <cell r="E18197" t="str">
            <v>4711002</v>
          </cell>
        </row>
        <row r="18198">
          <cell r="B18198" t="str">
            <v>I00004758740900</v>
          </cell>
          <cell r="C18198" t="str">
            <v>I0000</v>
          </cell>
          <cell r="D18198" t="str">
            <v>4758740900</v>
          </cell>
          <cell r="E18198" t="str">
            <v>4711002</v>
          </cell>
        </row>
        <row r="18199">
          <cell r="B18199" t="str">
            <v>I00004758741000</v>
          </cell>
          <cell r="C18199" t="str">
            <v>I0000</v>
          </cell>
          <cell r="D18199" t="str">
            <v>4758741000</v>
          </cell>
          <cell r="E18199" t="str">
            <v>4711002</v>
          </cell>
        </row>
        <row r="18200">
          <cell r="B18200" t="str">
            <v>I00004758810000</v>
          </cell>
          <cell r="C18200" t="str">
            <v>I0000</v>
          </cell>
          <cell r="D18200" t="str">
            <v>4758810000</v>
          </cell>
          <cell r="E18200" t="str">
            <v>4711002</v>
          </cell>
        </row>
        <row r="18201">
          <cell r="B18201" t="str">
            <v>I00004758810300</v>
          </cell>
          <cell r="C18201" t="str">
            <v>I0000</v>
          </cell>
          <cell r="D18201" t="str">
            <v>4758810300</v>
          </cell>
          <cell r="E18201" t="str">
            <v>4610001</v>
          </cell>
        </row>
        <row r="18202">
          <cell r="B18202" t="str">
            <v>I00004758811000</v>
          </cell>
          <cell r="C18202" t="str">
            <v>I0000</v>
          </cell>
          <cell r="D18202" t="str">
            <v>4758811000</v>
          </cell>
          <cell r="E18202" t="str">
            <v>4711002</v>
          </cell>
        </row>
        <row r="18203">
          <cell r="B18203" t="str">
            <v>I00004758900000</v>
          </cell>
          <cell r="C18203" t="str">
            <v>I0000</v>
          </cell>
          <cell r="D18203" t="str">
            <v>4758900000</v>
          </cell>
          <cell r="E18203" t="str">
            <v>4711502</v>
          </cell>
        </row>
        <row r="18204">
          <cell r="B18204" t="str">
            <v>I00004758903000</v>
          </cell>
          <cell r="C18204" t="str">
            <v>I0000</v>
          </cell>
          <cell r="D18204" t="str">
            <v>4758903000</v>
          </cell>
          <cell r="E18204" t="str">
            <v>4711502</v>
          </cell>
        </row>
        <row r="18205">
          <cell r="B18205" t="str">
            <v>I00004758904000</v>
          </cell>
          <cell r="C18205" t="str">
            <v>I0000</v>
          </cell>
          <cell r="D18205" t="str">
            <v>4758904000</v>
          </cell>
          <cell r="E18205" t="str">
            <v>4711502</v>
          </cell>
        </row>
        <row r="18206">
          <cell r="B18206" t="str">
            <v>I00004758927000</v>
          </cell>
          <cell r="C18206" t="str">
            <v>I0000</v>
          </cell>
          <cell r="D18206" t="str">
            <v>4758927000</v>
          </cell>
          <cell r="E18206" t="str">
            <v>4711502</v>
          </cell>
        </row>
        <row r="18207">
          <cell r="B18207" t="str">
            <v>I00004758931000</v>
          </cell>
          <cell r="C18207" t="str">
            <v>I0000</v>
          </cell>
          <cell r="D18207" t="str">
            <v>4758931000</v>
          </cell>
          <cell r="E18207" t="str">
            <v>4711502</v>
          </cell>
        </row>
        <row r="18208">
          <cell r="B18208" t="str">
            <v>I00004758942000</v>
          </cell>
          <cell r="C18208" t="str">
            <v>I0000</v>
          </cell>
          <cell r="D18208" t="str">
            <v>4758942000</v>
          </cell>
          <cell r="E18208" t="str">
            <v>4711502</v>
          </cell>
        </row>
        <row r="18209">
          <cell r="B18209" t="str">
            <v>I00004758949901</v>
          </cell>
          <cell r="C18209" t="str">
            <v>I0000</v>
          </cell>
          <cell r="D18209" t="str">
            <v>4758949901</v>
          </cell>
          <cell r="E18209" t="str">
            <v>4711502</v>
          </cell>
        </row>
        <row r="18210">
          <cell r="B18210" t="str">
            <v>I00004759000100</v>
          </cell>
          <cell r="C18210" t="str">
            <v>I0000</v>
          </cell>
          <cell r="D18210" t="str">
            <v>4759000100</v>
          </cell>
          <cell r="E18210" t="str">
            <v>4730000</v>
          </cell>
        </row>
        <row r="18211">
          <cell r="B18211" t="str">
            <v>I00004759000110</v>
          </cell>
          <cell r="C18211" t="str">
            <v>I0000</v>
          </cell>
          <cell r="D18211" t="str">
            <v>4759000110</v>
          </cell>
          <cell r="E18211" t="str">
            <v>4730000</v>
          </cell>
        </row>
        <row r="18212">
          <cell r="B18212" t="str">
            <v>I00004759000200</v>
          </cell>
          <cell r="C18212" t="str">
            <v>I0000</v>
          </cell>
          <cell r="D18212" t="str">
            <v>4759000200</v>
          </cell>
          <cell r="E18212" t="str">
            <v>4730000</v>
          </cell>
        </row>
        <row r="18213">
          <cell r="B18213" t="str">
            <v>I00004759000210</v>
          </cell>
          <cell r="C18213" t="str">
            <v>I0000</v>
          </cell>
          <cell r="D18213" t="str">
            <v>4759000210</v>
          </cell>
          <cell r="E18213" t="str">
            <v>4730000</v>
          </cell>
        </row>
        <row r="18214">
          <cell r="B18214" t="str">
            <v>I00004764000000</v>
          </cell>
          <cell r="C18214" t="str">
            <v>I0000</v>
          </cell>
          <cell r="D18214" t="str">
            <v>4764000000</v>
          </cell>
          <cell r="E18214" t="str">
            <v>4711002</v>
          </cell>
        </row>
        <row r="18215">
          <cell r="B18215" t="str">
            <v>I00004764000400</v>
          </cell>
          <cell r="C18215" t="str">
            <v>I0000</v>
          </cell>
          <cell r="D18215" t="str">
            <v>4764000400</v>
          </cell>
          <cell r="E18215" t="str">
            <v>4711002</v>
          </cell>
        </row>
        <row r="18216">
          <cell r="B18216" t="str">
            <v>I00004764000700</v>
          </cell>
          <cell r="C18216" t="str">
            <v>I0000</v>
          </cell>
          <cell r="D18216" t="str">
            <v>4764000700</v>
          </cell>
          <cell r="E18216" t="str">
            <v>4711002</v>
          </cell>
        </row>
        <row r="18217">
          <cell r="B18217" t="str">
            <v>I00004766001000</v>
          </cell>
          <cell r="C18217" t="str">
            <v>I0000</v>
          </cell>
          <cell r="D18217" t="str">
            <v>4766001000</v>
          </cell>
          <cell r="E18217" t="str">
            <v>4121111</v>
          </cell>
        </row>
        <row r="18218">
          <cell r="B18218" t="str">
            <v>I00004774000000</v>
          </cell>
          <cell r="C18218" t="str">
            <v>I0000</v>
          </cell>
          <cell r="D18218" t="str">
            <v>4774000000</v>
          </cell>
          <cell r="E18218" t="str">
            <v>4610001</v>
          </cell>
        </row>
        <row r="18219">
          <cell r="B18219" t="str">
            <v>I00004774056000</v>
          </cell>
          <cell r="C18219" t="str">
            <v>I0000</v>
          </cell>
          <cell r="D18219" t="str">
            <v>4774056000</v>
          </cell>
          <cell r="E18219" t="str">
            <v>4610001</v>
          </cell>
        </row>
        <row r="18220">
          <cell r="B18220" t="str">
            <v>I00004774061000</v>
          </cell>
          <cell r="C18220" t="str">
            <v>I0000</v>
          </cell>
          <cell r="D18220" t="str">
            <v>4774061000</v>
          </cell>
          <cell r="E18220" t="str">
            <v>4610001</v>
          </cell>
        </row>
        <row r="18221">
          <cell r="B18221" t="str">
            <v>I00004774069500</v>
          </cell>
          <cell r="C18221" t="str">
            <v>I0000</v>
          </cell>
          <cell r="D18221" t="str">
            <v>4774069500</v>
          </cell>
          <cell r="E18221" t="str">
            <v>4140000</v>
          </cell>
        </row>
        <row r="18222">
          <cell r="B18222" t="str">
            <v>I00004774071400</v>
          </cell>
          <cell r="C18222" t="str">
            <v>I0000</v>
          </cell>
          <cell r="D18222" t="str">
            <v>4774071400</v>
          </cell>
          <cell r="E18222" t="str">
            <v>4610001</v>
          </cell>
        </row>
        <row r="18223">
          <cell r="B18223" t="str">
            <v>I00004780000000</v>
          </cell>
          <cell r="C18223" t="str">
            <v>I0000</v>
          </cell>
          <cell r="D18223" t="str">
            <v>4780000000</v>
          </cell>
          <cell r="E18223" t="str">
            <v>4781000</v>
          </cell>
        </row>
        <row r="18224">
          <cell r="B18224" t="str">
            <v>I00004780900000</v>
          </cell>
          <cell r="C18224" t="str">
            <v>I0000</v>
          </cell>
          <cell r="D18224" t="str">
            <v>4780900000</v>
          </cell>
          <cell r="E18224" t="str">
            <v>4786520</v>
          </cell>
        </row>
        <row r="18225">
          <cell r="B18225" t="str">
            <v>I00004784000000</v>
          </cell>
          <cell r="C18225" t="str">
            <v>I0000</v>
          </cell>
          <cell r="D18225" t="str">
            <v>4784000000</v>
          </cell>
          <cell r="E18225" t="str">
            <v>4781000</v>
          </cell>
        </row>
        <row r="18226">
          <cell r="B18226" t="str">
            <v>I00004784900000</v>
          </cell>
          <cell r="C18226" t="str">
            <v>I0000</v>
          </cell>
          <cell r="D18226" t="str">
            <v>4784900000</v>
          </cell>
          <cell r="E18226" t="str">
            <v>4786520</v>
          </cell>
        </row>
        <row r="18227">
          <cell r="B18227" t="str">
            <v>I00004786001000</v>
          </cell>
          <cell r="C18227" t="str">
            <v>I0000</v>
          </cell>
          <cell r="D18227" t="str">
            <v>4786001000</v>
          </cell>
          <cell r="E18227" t="str">
            <v>4710000</v>
          </cell>
        </row>
        <row r="18228">
          <cell r="B18228" t="str">
            <v>I00004786001500</v>
          </cell>
          <cell r="C18228" t="str">
            <v>I0000</v>
          </cell>
          <cell r="D18228" t="str">
            <v>4786001500</v>
          </cell>
          <cell r="E18228" t="str">
            <v>4710000</v>
          </cell>
        </row>
        <row r="18229">
          <cell r="B18229" t="str">
            <v>I00004786002000</v>
          </cell>
          <cell r="C18229" t="str">
            <v>I0000</v>
          </cell>
          <cell r="D18229" t="str">
            <v>4786002000</v>
          </cell>
          <cell r="E18229" t="str">
            <v>4710000</v>
          </cell>
        </row>
        <row r="18230">
          <cell r="B18230" t="str">
            <v>I00004786002100</v>
          </cell>
          <cell r="C18230" t="str">
            <v>I0000</v>
          </cell>
          <cell r="D18230" t="str">
            <v>4786002100</v>
          </cell>
          <cell r="E18230" t="str">
            <v>4610002</v>
          </cell>
        </row>
        <row r="18231">
          <cell r="B18231" t="str">
            <v>I00004786002200</v>
          </cell>
          <cell r="C18231" t="str">
            <v>I0000</v>
          </cell>
          <cell r="D18231" t="str">
            <v>4786002200</v>
          </cell>
          <cell r="E18231" t="str">
            <v>4610002</v>
          </cell>
        </row>
        <row r="18232">
          <cell r="B18232" t="str">
            <v>I00004786002300</v>
          </cell>
          <cell r="C18232" t="str">
            <v>I0000</v>
          </cell>
          <cell r="D18232" t="str">
            <v>4786002300</v>
          </cell>
          <cell r="E18232" t="str">
            <v>4610002</v>
          </cell>
        </row>
        <row r="18233">
          <cell r="B18233" t="str">
            <v>I00004786002400</v>
          </cell>
          <cell r="C18233" t="str">
            <v>I0000</v>
          </cell>
          <cell r="D18233" t="str">
            <v>4786002400</v>
          </cell>
          <cell r="E18233" t="str">
            <v>4610002</v>
          </cell>
        </row>
        <row r="18234">
          <cell r="B18234" t="str">
            <v>I00004786002500</v>
          </cell>
          <cell r="C18234" t="str">
            <v>I0000</v>
          </cell>
          <cell r="D18234" t="str">
            <v>4786002500</v>
          </cell>
          <cell r="E18234" t="str">
            <v>4610002</v>
          </cell>
        </row>
        <row r="18235">
          <cell r="B18235" t="str">
            <v>I00004786002600</v>
          </cell>
          <cell r="C18235" t="str">
            <v>I0000</v>
          </cell>
          <cell r="D18235" t="str">
            <v>4786002600</v>
          </cell>
          <cell r="E18235" t="str">
            <v>4610002</v>
          </cell>
        </row>
        <row r="18236">
          <cell r="B18236" t="str">
            <v>I00004786002700</v>
          </cell>
          <cell r="C18236" t="str">
            <v>I0000</v>
          </cell>
          <cell r="D18236" t="str">
            <v>4786002700</v>
          </cell>
          <cell r="E18236" t="str">
            <v>4610002</v>
          </cell>
        </row>
        <row r="18237">
          <cell r="B18237" t="str">
            <v>I00004786002800</v>
          </cell>
          <cell r="C18237" t="str">
            <v>I0000</v>
          </cell>
          <cell r="D18237" t="str">
            <v>4786002800</v>
          </cell>
          <cell r="E18237" t="str">
            <v>4610002</v>
          </cell>
        </row>
        <row r="18238">
          <cell r="B18238" t="str">
            <v>I00004786002900</v>
          </cell>
          <cell r="C18238" t="str">
            <v>I0000</v>
          </cell>
          <cell r="D18238" t="str">
            <v>4786002900</v>
          </cell>
          <cell r="E18238" t="str">
            <v>4610002</v>
          </cell>
        </row>
        <row r="18239">
          <cell r="B18239" t="str">
            <v>I00004786003100</v>
          </cell>
          <cell r="C18239" t="str">
            <v>I0000</v>
          </cell>
          <cell r="D18239" t="str">
            <v>4786003100</v>
          </cell>
          <cell r="E18239" t="str">
            <v>4710003</v>
          </cell>
        </row>
        <row r="18240">
          <cell r="B18240" t="str">
            <v>I00004786003200</v>
          </cell>
          <cell r="C18240" t="str">
            <v>I0000</v>
          </cell>
          <cell r="D18240" t="str">
            <v>4786003200</v>
          </cell>
          <cell r="E18240" t="str">
            <v>4610002</v>
          </cell>
        </row>
        <row r="18241">
          <cell r="B18241" t="str">
            <v>I00004786003400</v>
          </cell>
          <cell r="C18241" t="str">
            <v>I0000</v>
          </cell>
          <cell r="D18241" t="str">
            <v>4786003400</v>
          </cell>
          <cell r="E18241" t="str">
            <v>4610002</v>
          </cell>
        </row>
        <row r="18242">
          <cell r="B18242" t="str">
            <v>I00004786003500</v>
          </cell>
          <cell r="C18242" t="str">
            <v>I0000</v>
          </cell>
          <cell r="D18242" t="str">
            <v>4786003500</v>
          </cell>
          <cell r="E18242" t="str">
            <v>4610002</v>
          </cell>
        </row>
        <row r="18243">
          <cell r="B18243" t="str">
            <v>I00004786004000</v>
          </cell>
          <cell r="C18243" t="str">
            <v>I0000</v>
          </cell>
          <cell r="D18243" t="str">
            <v>4786004000</v>
          </cell>
          <cell r="E18243" t="str">
            <v>4710000</v>
          </cell>
        </row>
        <row r="18244">
          <cell r="B18244" t="str">
            <v>I00004786004100</v>
          </cell>
          <cell r="C18244" t="str">
            <v>I0000</v>
          </cell>
          <cell r="D18244" t="str">
            <v>4786004100</v>
          </cell>
          <cell r="E18244" t="str">
            <v>4710003</v>
          </cell>
        </row>
        <row r="18245">
          <cell r="B18245" t="str">
            <v>I00004786005000</v>
          </cell>
          <cell r="C18245" t="str">
            <v>I0000</v>
          </cell>
          <cell r="D18245" t="str">
            <v>4786005000</v>
          </cell>
          <cell r="E18245" t="str">
            <v>4710000</v>
          </cell>
        </row>
        <row r="18246">
          <cell r="B18246" t="str">
            <v>I00004786005100</v>
          </cell>
          <cell r="C18246" t="str">
            <v>I0000</v>
          </cell>
          <cell r="D18246" t="str">
            <v>4786005100</v>
          </cell>
          <cell r="E18246" t="str">
            <v>4710000</v>
          </cell>
        </row>
        <row r="18247">
          <cell r="B18247" t="str">
            <v>I00004786005200</v>
          </cell>
          <cell r="C18247" t="str">
            <v>I0000</v>
          </cell>
          <cell r="D18247" t="str">
            <v>4786005200</v>
          </cell>
          <cell r="E18247" t="str">
            <v>4710000</v>
          </cell>
        </row>
        <row r="18248">
          <cell r="B18248" t="str">
            <v>I00004786005300</v>
          </cell>
          <cell r="C18248" t="str">
            <v>I0000</v>
          </cell>
          <cell r="D18248" t="str">
            <v>4786005300</v>
          </cell>
          <cell r="E18248" t="str">
            <v>4710000</v>
          </cell>
        </row>
        <row r="18249">
          <cell r="B18249" t="str">
            <v>I00004786005400</v>
          </cell>
          <cell r="C18249" t="str">
            <v>I0000</v>
          </cell>
          <cell r="D18249" t="str">
            <v>4786005400</v>
          </cell>
          <cell r="E18249" t="str">
            <v>4710000</v>
          </cell>
        </row>
        <row r="18250">
          <cell r="B18250" t="str">
            <v>I00004786005500</v>
          </cell>
          <cell r="C18250" t="str">
            <v>I0000</v>
          </cell>
          <cell r="D18250" t="str">
            <v>4786005500</v>
          </cell>
          <cell r="E18250" t="str">
            <v>4710000</v>
          </cell>
        </row>
        <row r="18251">
          <cell r="B18251" t="str">
            <v>I00004786005600</v>
          </cell>
          <cell r="C18251" t="str">
            <v>I0000</v>
          </cell>
          <cell r="D18251" t="str">
            <v>4786005600</v>
          </cell>
          <cell r="E18251" t="str">
            <v>4710000</v>
          </cell>
        </row>
        <row r="18252">
          <cell r="B18252" t="str">
            <v>I00004786006000</v>
          </cell>
          <cell r="C18252" t="str">
            <v>I0000</v>
          </cell>
          <cell r="D18252" t="str">
            <v>4786006000</v>
          </cell>
          <cell r="E18252" t="str">
            <v>4710000</v>
          </cell>
        </row>
        <row r="18253">
          <cell r="B18253" t="str">
            <v>I00004786006100</v>
          </cell>
          <cell r="C18253" t="str">
            <v>I0000</v>
          </cell>
          <cell r="D18253" t="str">
            <v>4786006100</v>
          </cell>
          <cell r="E18253" t="str">
            <v>4610002</v>
          </cell>
        </row>
        <row r="18254">
          <cell r="B18254" t="str">
            <v>I00004786008100</v>
          </cell>
          <cell r="C18254" t="str">
            <v>I0000</v>
          </cell>
          <cell r="D18254" t="str">
            <v>4786008100</v>
          </cell>
          <cell r="E18254" t="str">
            <v>4610002</v>
          </cell>
        </row>
        <row r="18255">
          <cell r="B18255" t="str">
            <v>I00004786009000</v>
          </cell>
          <cell r="C18255" t="str">
            <v>I0000</v>
          </cell>
          <cell r="D18255" t="str">
            <v>4786009000</v>
          </cell>
          <cell r="E18255" t="str">
            <v>4711002</v>
          </cell>
        </row>
        <row r="18256">
          <cell r="B18256" t="str">
            <v>I00004786009100</v>
          </cell>
          <cell r="C18256" t="str">
            <v>I0000</v>
          </cell>
          <cell r="D18256" t="str">
            <v>4786009100</v>
          </cell>
          <cell r="E18256" t="str">
            <v>4711001</v>
          </cell>
        </row>
        <row r="18257">
          <cell r="B18257" t="str">
            <v>I00004786009200</v>
          </cell>
          <cell r="C18257" t="str">
            <v>I0000</v>
          </cell>
          <cell r="D18257" t="str">
            <v>4786009200</v>
          </cell>
          <cell r="E18257" t="str">
            <v>4711001</v>
          </cell>
        </row>
        <row r="18258">
          <cell r="B18258" t="str">
            <v>I00004786010100</v>
          </cell>
          <cell r="C18258" t="str">
            <v>I0000</v>
          </cell>
          <cell r="D18258" t="str">
            <v>4786010100</v>
          </cell>
          <cell r="E18258" t="str">
            <v>4610001</v>
          </cell>
        </row>
        <row r="18259">
          <cell r="B18259" t="str">
            <v>I00004786010200</v>
          </cell>
          <cell r="C18259" t="str">
            <v>I0000</v>
          </cell>
          <cell r="D18259" t="str">
            <v>4786010200</v>
          </cell>
          <cell r="E18259" t="str">
            <v>4610002</v>
          </cell>
        </row>
        <row r="18260">
          <cell r="B18260" t="str">
            <v>I00004786010300</v>
          </cell>
          <cell r="C18260" t="str">
            <v>I0000</v>
          </cell>
          <cell r="D18260" t="str">
            <v>4786010300</v>
          </cell>
          <cell r="E18260" t="str">
            <v>4710000</v>
          </cell>
        </row>
        <row r="18261">
          <cell r="B18261" t="str">
            <v>I00004786010400</v>
          </cell>
          <cell r="C18261" t="str">
            <v>I0000</v>
          </cell>
          <cell r="D18261" t="str">
            <v>4786010400</v>
          </cell>
          <cell r="E18261" t="str">
            <v>4610002</v>
          </cell>
        </row>
        <row r="18262">
          <cell r="B18262" t="str">
            <v>I00004786049900</v>
          </cell>
          <cell r="C18262" t="str">
            <v>I0000</v>
          </cell>
          <cell r="D18262" t="str">
            <v>4786049900</v>
          </cell>
          <cell r="E18262" t="str">
            <v>4610001</v>
          </cell>
        </row>
        <row r="18263">
          <cell r="B18263" t="str">
            <v>I00004786049901</v>
          </cell>
          <cell r="C18263" t="str">
            <v>I0000</v>
          </cell>
          <cell r="D18263" t="str">
            <v>4786049901</v>
          </cell>
          <cell r="E18263" t="str">
            <v>4610001</v>
          </cell>
        </row>
        <row r="18264">
          <cell r="B18264" t="str">
            <v>I00004786702100</v>
          </cell>
          <cell r="C18264" t="str">
            <v>I0000</v>
          </cell>
          <cell r="D18264" t="str">
            <v>4786702100</v>
          </cell>
          <cell r="E18264" t="str">
            <v>4711001</v>
          </cell>
        </row>
        <row r="18265">
          <cell r="B18265" t="str">
            <v>I00004786702500</v>
          </cell>
          <cell r="C18265" t="str">
            <v>I0000</v>
          </cell>
          <cell r="D18265" t="str">
            <v>4786702500</v>
          </cell>
          <cell r="E18265" t="str">
            <v>4711001</v>
          </cell>
        </row>
        <row r="18266">
          <cell r="B18266" t="str">
            <v>I00004786702600</v>
          </cell>
          <cell r="C18266" t="str">
            <v>I0000</v>
          </cell>
          <cell r="D18266" t="str">
            <v>4786702600</v>
          </cell>
          <cell r="E18266" t="str">
            <v>4711001</v>
          </cell>
        </row>
        <row r="18267">
          <cell r="B18267" t="str">
            <v>I00004786703100</v>
          </cell>
          <cell r="C18267" t="str">
            <v>I0000</v>
          </cell>
          <cell r="D18267" t="str">
            <v>4786703100</v>
          </cell>
          <cell r="E18267" t="str">
            <v>4711001</v>
          </cell>
        </row>
        <row r="18268">
          <cell r="B18268" t="str">
            <v>I00004786706300</v>
          </cell>
          <cell r="C18268" t="str">
            <v>I0000</v>
          </cell>
          <cell r="D18268" t="str">
            <v>4786706300</v>
          </cell>
          <cell r="E18268" t="str">
            <v>4711001</v>
          </cell>
        </row>
        <row r="18269">
          <cell r="B18269" t="str">
            <v>I00004786706400</v>
          </cell>
          <cell r="C18269" t="str">
            <v>I0000</v>
          </cell>
          <cell r="D18269" t="str">
            <v>4786706400</v>
          </cell>
          <cell r="E18269" t="str">
            <v>4711001</v>
          </cell>
        </row>
        <row r="18270">
          <cell r="B18270" t="str">
            <v>I00004786708300</v>
          </cell>
          <cell r="C18270" t="str">
            <v>I0000</v>
          </cell>
          <cell r="D18270" t="str">
            <v>4786708300</v>
          </cell>
          <cell r="E18270" t="str">
            <v>4711001</v>
          </cell>
        </row>
        <row r="18271">
          <cell r="B18271" t="str">
            <v>I00004786708400</v>
          </cell>
          <cell r="C18271" t="str">
            <v>I0000</v>
          </cell>
          <cell r="D18271" t="str">
            <v>4786708400</v>
          </cell>
          <cell r="E18271" t="str">
            <v>4711001</v>
          </cell>
        </row>
        <row r="18272">
          <cell r="B18272" t="str">
            <v>I00004786709100</v>
          </cell>
          <cell r="C18272" t="str">
            <v>I0000</v>
          </cell>
          <cell r="D18272" t="str">
            <v>4786709100</v>
          </cell>
          <cell r="E18272" t="str">
            <v>4711001</v>
          </cell>
        </row>
        <row r="18273">
          <cell r="B18273" t="str">
            <v>I00004786709200</v>
          </cell>
          <cell r="C18273" t="str">
            <v>I0000</v>
          </cell>
          <cell r="D18273" t="str">
            <v>4786709200</v>
          </cell>
          <cell r="E18273" t="str">
            <v>4711001</v>
          </cell>
        </row>
        <row r="18274">
          <cell r="B18274" t="str">
            <v>I00004786709300</v>
          </cell>
          <cell r="C18274" t="str">
            <v>I0000</v>
          </cell>
          <cell r="D18274" t="str">
            <v>4786709300</v>
          </cell>
          <cell r="E18274" t="str">
            <v>4711001</v>
          </cell>
        </row>
        <row r="18275">
          <cell r="B18275" t="str">
            <v>I00004786709400</v>
          </cell>
          <cell r="C18275" t="str">
            <v>I0000</v>
          </cell>
          <cell r="D18275" t="str">
            <v>4786709400</v>
          </cell>
          <cell r="E18275" t="str">
            <v>4711001</v>
          </cell>
        </row>
        <row r="18276">
          <cell r="B18276" t="str">
            <v>I00004786709800</v>
          </cell>
          <cell r="C18276" t="str">
            <v>I0000</v>
          </cell>
          <cell r="D18276" t="str">
            <v>4786709800</v>
          </cell>
          <cell r="E18276" t="str">
            <v>4711001</v>
          </cell>
        </row>
        <row r="18277">
          <cell r="B18277" t="str">
            <v>I00004786709900</v>
          </cell>
          <cell r="C18277" t="str">
            <v>I0000</v>
          </cell>
          <cell r="D18277" t="str">
            <v>4786709900</v>
          </cell>
          <cell r="E18277" t="str">
            <v>4711001</v>
          </cell>
        </row>
        <row r="18278">
          <cell r="B18278" t="str">
            <v>I00004786710200</v>
          </cell>
          <cell r="C18278" t="str">
            <v>I0000</v>
          </cell>
          <cell r="D18278" t="str">
            <v>4786710200</v>
          </cell>
          <cell r="E18278" t="str">
            <v>4710000</v>
          </cell>
        </row>
        <row r="18279">
          <cell r="B18279" t="str">
            <v>I00004786710500</v>
          </cell>
          <cell r="C18279" t="str">
            <v>I0000</v>
          </cell>
          <cell r="D18279" t="str">
            <v>4786710500</v>
          </cell>
          <cell r="E18279" t="str">
            <v>4710000</v>
          </cell>
        </row>
        <row r="18280">
          <cell r="B18280" t="str">
            <v>I00004786710600</v>
          </cell>
          <cell r="C18280" t="str">
            <v>I0000</v>
          </cell>
          <cell r="D18280" t="str">
            <v>4786710600</v>
          </cell>
          <cell r="E18280" t="str">
            <v>4710000</v>
          </cell>
        </row>
        <row r="18281">
          <cell r="B18281" t="str">
            <v>I00004786710700</v>
          </cell>
          <cell r="C18281" t="str">
            <v>I0000</v>
          </cell>
          <cell r="D18281" t="str">
            <v>4786710700</v>
          </cell>
          <cell r="E18281" t="str">
            <v>4710000</v>
          </cell>
        </row>
        <row r="18282">
          <cell r="B18282" t="str">
            <v>I00004786710800</v>
          </cell>
          <cell r="C18282" t="str">
            <v>I0000</v>
          </cell>
          <cell r="D18282" t="str">
            <v>4786710800</v>
          </cell>
          <cell r="E18282" t="str">
            <v>4710000</v>
          </cell>
        </row>
        <row r="18283">
          <cell r="B18283" t="str">
            <v>I00004786710900</v>
          </cell>
          <cell r="C18283" t="str">
            <v>I0000</v>
          </cell>
          <cell r="D18283" t="str">
            <v>4786710900</v>
          </cell>
          <cell r="E18283" t="str">
            <v>4710000</v>
          </cell>
        </row>
        <row r="18284">
          <cell r="B18284" t="str">
            <v>I00004786716300</v>
          </cell>
          <cell r="C18284" t="str">
            <v>I0000</v>
          </cell>
          <cell r="D18284" t="str">
            <v>4786716300</v>
          </cell>
          <cell r="E18284" t="str">
            <v>4711001</v>
          </cell>
        </row>
        <row r="18285">
          <cell r="B18285" t="str">
            <v>I00004786719600</v>
          </cell>
          <cell r="C18285" t="str">
            <v>I0000</v>
          </cell>
          <cell r="D18285" t="str">
            <v>4786719600</v>
          </cell>
          <cell r="E18285" t="str">
            <v>4710000</v>
          </cell>
        </row>
        <row r="18286">
          <cell r="B18286" t="str">
            <v>I00004786719700</v>
          </cell>
          <cell r="C18286" t="str">
            <v>I0000</v>
          </cell>
          <cell r="D18286" t="str">
            <v>4786719700</v>
          </cell>
          <cell r="E18286" t="str">
            <v>4710003</v>
          </cell>
        </row>
        <row r="18287">
          <cell r="B18287" t="str">
            <v>I00004786719800</v>
          </cell>
          <cell r="C18287" t="str">
            <v>I0000</v>
          </cell>
          <cell r="D18287" t="str">
            <v>4786719800</v>
          </cell>
          <cell r="E18287" t="str">
            <v>4711001</v>
          </cell>
        </row>
        <row r="18288">
          <cell r="B18288" t="str">
            <v>I00004786719900</v>
          </cell>
          <cell r="C18288" t="str">
            <v>I0000</v>
          </cell>
          <cell r="D18288" t="str">
            <v>4786719900</v>
          </cell>
          <cell r="E18288" t="str">
            <v>4710003</v>
          </cell>
        </row>
        <row r="18289">
          <cell r="B18289" t="str">
            <v>I00004786729700</v>
          </cell>
          <cell r="C18289" t="str">
            <v>I0000</v>
          </cell>
          <cell r="D18289" t="str">
            <v>4786729700</v>
          </cell>
          <cell r="E18289" t="str">
            <v>4710000</v>
          </cell>
        </row>
        <row r="18290">
          <cell r="B18290" t="str">
            <v>I00004786729800</v>
          </cell>
          <cell r="C18290" t="str">
            <v>I0000</v>
          </cell>
          <cell r="D18290" t="str">
            <v>4786729800</v>
          </cell>
          <cell r="E18290" t="str">
            <v>4711001</v>
          </cell>
        </row>
        <row r="18291">
          <cell r="B18291" t="str">
            <v>I00004786729900</v>
          </cell>
          <cell r="C18291" t="str">
            <v>I0000</v>
          </cell>
          <cell r="D18291" t="str">
            <v>4786729900</v>
          </cell>
          <cell r="E18291" t="str">
            <v>4710003</v>
          </cell>
        </row>
        <row r="18292">
          <cell r="B18292" t="str">
            <v>I00004786739700</v>
          </cell>
          <cell r="C18292" t="str">
            <v>I0000</v>
          </cell>
          <cell r="D18292" t="str">
            <v>4786739700</v>
          </cell>
          <cell r="E18292" t="str">
            <v>4710000</v>
          </cell>
        </row>
        <row r="18293">
          <cell r="B18293" t="str">
            <v>I00004786810100</v>
          </cell>
          <cell r="C18293" t="str">
            <v>I0000</v>
          </cell>
          <cell r="D18293" t="str">
            <v>4786810100</v>
          </cell>
          <cell r="E18293" t="str">
            <v>4710000</v>
          </cell>
        </row>
        <row r="18294">
          <cell r="B18294" t="str">
            <v>I00004786810400</v>
          </cell>
          <cell r="C18294" t="str">
            <v>I0000</v>
          </cell>
          <cell r="D18294" t="str">
            <v>4786810400</v>
          </cell>
          <cell r="E18294" t="str">
            <v>4710000</v>
          </cell>
        </row>
        <row r="18295">
          <cell r="B18295" t="str">
            <v>I00004786810500</v>
          </cell>
          <cell r="C18295" t="str">
            <v>I0000</v>
          </cell>
          <cell r="D18295" t="str">
            <v>4786810500</v>
          </cell>
          <cell r="E18295" t="str">
            <v>4710000</v>
          </cell>
        </row>
        <row r="18296">
          <cell r="B18296" t="str">
            <v>I00004786810600</v>
          </cell>
          <cell r="C18296" t="str">
            <v>I0000</v>
          </cell>
          <cell r="D18296" t="str">
            <v>4786810600</v>
          </cell>
          <cell r="E18296" t="str">
            <v>4710000</v>
          </cell>
        </row>
        <row r="18297">
          <cell r="B18297" t="str">
            <v>I00004786810700</v>
          </cell>
          <cell r="C18297" t="str">
            <v>I0000</v>
          </cell>
          <cell r="D18297" t="str">
            <v>4786810700</v>
          </cell>
          <cell r="E18297" t="str">
            <v>4710003</v>
          </cell>
        </row>
        <row r="18298">
          <cell r="B18298" t="str">
            <v>I00004786811000</v>
          </cell>
          <cell r="C18298" t="str">
            <v>I0000</v>
          </cell>
          <cell r="D18298" t="str">
            <v>4786811000</v>
          </cell>
          <cell r="E18298" t="str">
            <v>4710000</v>
          </cell>
        </row>
        <row r="18299">
          <cell r="B18299" t="str">
            <v>I00004786811100</v>
          </cell>
          <cell r="C18299" t="str">
            <v>I0000</v>
          </cell>
          <cell r="D18299" t="str">
            <v>4786811100</v>
          </cell>
          <cell r="E18299" t="str">
            <v>4710000</v>
          </cell>
        </row>
        <row r="18300">
          <cell r="B18300" t="str">
            <v>I00004786811200</v>
          </cell>
          <cell r="C18300" t="str">
            <v>I0000</v>
          </cell>
          <cell r="D18300" t="str">
            <v>4786811200</v>
          </cell>
          <cell r="E18300" t="str">
            <v>4710000</v>
          </cell>
        </row>
        <row r="18301">
          <cell r="B18301" t="str">
            <v>I00004786811300</v>
          </cell>
          <cell r="C18301" t="str">
            <v>I0000</v>
          </cell>
          <cell r="D18301" t="str">
            <v>4786811300</v>
          </cell>
          <cell r="E18301" t="str">
            <v>4710000</v>
          </cell>
        </row>
        <row r="18302">
          <cell r="B18302" t="str">
            <v>I00004786811400</v>
          </cell>
          <cell r="C18302" t="str">
            <v>I0000</v>
          </cell>
          <cell r="D18302" t="str">
            <v>4786811400</v>
          </cell>
          <cell r="E18302" t="str">
            <v>4710000</v>
          </cell>
        </row>
        <row r="18303">
          <cell r="B18303" t="str">
            <v>I00004786811500</v>
          </cell>
          <cell r="C18303" t="str">
            <v>I0000</v>
          </cell>
          <cell r="D18303" t="str">
            <v>4786811500</v>
          </cell>
          <cell r="E18303" t="str">
            <v>4710000</v>
          </cell>
        </row>
        <row r="18304">
          <cell r="B18304" t="str">
            <v>I00004786812900</v>
          </cell>
          <cell r="C18304" t="str">
            <v>I0000</v>
          </cell>
          <cell r="D18304" t="str">
            <v>4786812900</v>
          </cell>
          <cell r="E18304" t="str">
            <v>4610001</v>
          </cell>
        </row>
        <row r="18305">
          <cell r="B18305" t="str">
            <v>I00004786813000</v>
          </cell>
          <cell r="C18305" t="str">
            <v>I0000</v>
          </cell>
          <cell r="D18305" t="str">
            <v>4786813000</v>
          </cell>
          <cell r="E18305" t="str">
            <v>4610001</v>
          </cell>
        </row>
        <row r="18306">
          <cell r="B18306" t="str">
            <v>I00004786813100</v>
          </cell>
          <cell r="C18306" t="str">
            <v>I0000</v>
          </cell>
          <cell r="D18306" t="str">
            <v>4786813100</v>
          </cell>
          <cell r="E18306" t="str">
            <v>4610001</v>
          </cell>
        </row>
        <row r="18307">
          <cell r="B18307" t="str">
            <v>I00004786813200</v>
          </cell>
          <cell r="C18307" t="str">
            <v>I0000</v>
          </cell>
          <cell r="D18307" t="str">
            <v>4786813200</v>
          </cell>
          <cell r="E18307" t="str">
            <v>4610001</v>
          </cell>
        </row>
        <row r="18308">
          <cell r="B18308" t="str">
            <v>I00004786813300</v>
          </cell>
          <cell r="C18308" t="str">
            <v>I0000</v>
          </cell>
          <cell r="D18308" t="str">
            <v>4786813300</v>
          </cell>
          <cell r="E18308" t="str">
            <v>4610001</v>
          </cell>
        </row>
        <row r="18309">
          <cell r="B18309" t="str">
            <v>I00004786813400</v>
          </cell>
          <cell r="C18309" t="str">
            <v>I0000</v>
          </cell>
          <cell r="D18309" t="str">
            <v>4786813400</v>
          </cell>
          <cell r="E18309" t="str">
            <v>4610001</v>
          </cell>
        </row>
        <row r="18310">
          <cell r="B18310" t="str">
            <v>I00004786813500</v>
          </cell>
          <cell r="C18310" t="str">
            <v>I0000</v>
          </cell>
          <cell r="D18310" t="str">
            <v>4786813500</v>
          </cell>
          <cell r="E18310" t="str">
            <v>4710003</v>
          </cell>
        </row>
        <row r="18311">
          <cell r="B18311" t="str">
            <v>I00004786813600</v>
          </cell>
          <cell r="C18311" t="str">
            <v>I0000</v>
          </cell>
          <cell r="D18311" t="str">
            <v>4786813600</v>
          </cell>
          <cell r="E18311" t="str">
            <v>4610001</v>
          </cell>
        </row>
        <row r="18312">
          <cell r="B18312" t="str">
            <v>I00004786813700</v>
          </cell>
          <cell r="C18312" t="str">
            <v>I0000</v>
          </cell>
          <cell r="D18312" t="str">
            <v>4786813700</v>
          </cell>
          <cell r="E18312" t="str">
            <v>4610001</v>
          </cell>
        </row>
        <row r="18313">
          <cell r="B18313" t="str">
            <v>I00004786813800</v>
          </cell>
          <cell r="C18313" t="str">
            <v>I0000</v>
          </cell>
          <cell r="D18313" t="str">
            <v>4786813800</v>
          </cell>
          <cell r="E18313" t="str">
            <v>4610001</v>
          </cell>
        </row>
        <row r="18314">
          <cell r="B18314" t="str">
            <v>I00004786813900</v>
          </cell>
          <cell r="C18314" t="str">
            <v>I0000</v>
          </cell>
          <cell r="D18314" t="str">
            <v>4786813900</v>
          </cell>
          <cell r="E18314" t="str">
            <v>4610002</v>
          </cell>
        </row>
        <row r="18315">
          <cell r="B18315" t="str">
            <v>I00004786813920</v>
          </cell>
          <cell r="C18315" t="str">
            <v>I0000</v>
          </cell>
          <cell r="D18315" t="str">
            <v>4786813920</v>
          </cell>
          <cell r="E18315" t="str">
            <v>4610001</v>
          </cell>
        </row>
        <row r="18316">
          <cell r="B18316" t="str">
            <v>I00004786813930</v>
          </cell>
          <cell r="C18316" t="str">
            <v>I0000</v>
          </cell>
          <cell r="D18316" t="str">
            <v>4786813930</v>
          </cell>
          <cell r="E18316" t="str">
            <v>4610001</v>
          </cell>
        </row>
        <row r="18317">
          <cell r="B18317" t="str">
            <v>I00004786813940</v>
          </cell>
          <cell r="C18317" t="str">
            <v>I0000</v>
          </cell>
          <cell r="D18317" t="str">
            <v>4786813940</v>
          </cell>
          <cell r="E18317" t="str">
            <v>4610001</v>
          </cell>
        </row>
        <row r="18318">
          <cell r="B18318" t="str">
            <v>I00004786813950</v>
          </cell>
          <cell r="C18318" t="str">
            <v>I0000</v>
          </cell>
          <cell r="D18318" t="str">
            <v>4786813950</v>
          </cell>
          <cell r="E18318" t="str">
            <v>4610001</v>
          </cell>
        </row>
        <row r="18319">
          <cell r="B18319" t="str">
            <v>I00004786813990</v>
          </cell>
          <cell r="C18319" t="str">
            <v>I0000</v>
          </cell>
          <cell r="D18319" t="str">
            <v>4786813990</v>
          </cell>
          <cell r="E18319" t="str">
            <v>4610001</v>
          </cell>
        </row>
        <row r="18320">
          <cell r="B18320" t="str">
            <v>I00004786814000</v>
          </cell>
          <cell r="C18320" t="str">
            <v>I0000</v>
          </cell>
          <cell r="D18320" t="str">
            <v>4786814000</v>
          </cell>
          <cell r="E18320" t="str">
            <v>4610001</v>
          </cell>
        </row>
        <row r="18321">
          <cell r="B18321" t="str">
            <v>I00004786814100</v>
          </cell>
          <cell r="C18321" t="str">
            <v>I0000</v>
          </cell>
          <cell r="D18321" t="str">
            <v>4786814100</v>
          </cell>
          <cell r="E18321" t="str">
            <v>4610001</v>
          </cell>
        </row>
        <row r="18322">
          <cell r="B18322" t="str">
            <v>I00004786814200</v>
          </cell>
          <cell r="C18322" t="str">
            <v>I0000</v>
          </cell>
          <cell r="D18322" t="str">
            <v>4786814200</v>
          </cell>
          <cell r="E18322" t="str">
            <v>4610001</v>
          </cell>
        </row>
        <row r="18323">
          <cell r="B18323" t="str">
            <v>I00004786814300</v>
          </cell>
          <cell r="C18323" t="str">
            <v>I0000</v>
          </cell>
          <cell r="D18323" t="str">
            <v>4786814300</v>
          </cell>
          <cell r="E18323" t="str">
            <v>4610001</v>
          </cell>
        </row>
        <row r="18324">
          <cell r="B18324" t="str">
            <v>I00004786814400</v>
          </cell>
          <cell r="C18324" t="str">
            <v>I0000</v>
          </cell>
          <cell r="D18324" t="str">
            <v>4786814400</v>
          </cell>
          <cell r="E18324" t="str">
            <v>4610001</v>
          </cell>
        </row>
        <row r="18325">
          <cell r="B18325" t="str">
            <v>I00004786814500</v>
          </cell>
          <cell r="C18325" t="str">
            <v>I0000</v>
          </cell>
          <cell r="D18325" t="str">
            <v>4786814500</v>
          </cell>
          <cell r="E18325" t="str">
            <v>4610001</v>
          </cell>
        </row>
        <row r="18326">
          <cell r="B18326" t="str">
            <v>I00004786814600</v>
          </cell>
          <cell r="C18326" t="str">
            <v>I0000</v>
          </cell>
          <cell r="D18326" t="str">
            <v>4786814600</v>
          </cell>
          <cell r="E18326" t="str">
            <v>4610001</v>
          </cell>
        </row>
        <row r="18327">
          <cell r="B18327" t="str">
            <v>I00004786814700</v>
          </cell>
          <cell r="C18327" t="str">
            <v>I0000</v>
          </cell>
          <cell r="D18327" t="str">
            <v>4786814700</v>
          </cell>
          <cell r="E18327" t="str">
            <v>4610002</v>
          </cell>
        </row>
        <row r="18328">
          <cell r="B18328" t="str">
            <v>I00004786814800</v>
          </cell>
          <cell r="C18328" t="str">
            <v>I0000</v>
          </cell>
          <cell r="D18328" t="str">
            <v>4786814800</v>
          </cell>
          <cell r="E18328" t="str">
            <v>4610001</v>
          </cell>
        </row>
        <row r="18329">
          <cell r="B18329" t="str">
            <v>I00004786814900</v>
          </cell>
          <cell r="C18329" t="str">
            <v>I0000</v>
          </cell>
          <cell r="D18329" t="str">
            <v>4786814900</v>
          </cell>
          <cell r="E18329" t="str">
            <v>4610001</v>
          </cell>
        </row>
        <row r="18330">
          <cell r="B18330" t="str">
            <v>I00004786815000</v>
          </cell>
          <cell r="C18330" t="str">
            <v>I0000</v>
          </cell>
          <cell r="D18330" t="str">
            <v>4786815000</v>
          </cell>
          <cell r="E18330" t="str">
            <v>4610001</v>
          </cell>
        </row>
        <row r="18331">
          <cell r="B18331" t="str">
            <v>I00004786815500</v>
          </cell>
          <cell r="C18331" t="str">
            <v>I0000</v>
          </cell>
          <cell r="D18331" t="str">
            <v>4786815500</v>
          </cell>
          <cell r="E18331" t="str">
            <v>4610001</v>
          </cell>
        </row>
        <row r="18332">
          <cell r="B18332" t="str">
            <v>I00004786815600</v>
          </cell>
          <cell r="C18332" t="str">
            <v>I0000</v>
          </cell>
          <cell r="D18332" t="str">
            <v>4786815600</v>
          </cell>
          <cell r="E18332" t="str">
            <v>4610001</v>
          </cell>
        </row>
        <row r="18333">
          <cell r="B18333" t="str">
            <v>I00004788010100</v>
          </cell>
          <cell r="C18333" t="str">
            <v>I0000</v>
          </cell>
          <cell r="D18333" t="str">
            <v>4788010100</v>
          </cell>
          <cell r="E18333" t="str">
            <v>4605101</v>
          </cell>
        </row>
        <row r="18334">
          <cell r="B18334" t="str">
            <v>I00004788010200</v>
          </cell>
          <cell r="C18334" t="str">
            <v>I0000</v>
          </cell>
          <cell r="D18334" t="str">
            <v>4788010200</v>
          </cell>
          <cell r="E18334" t="str">
            <v>4605101</v>
          </cell>
        </row>
        <row r="18335">
          <cell r="B18335" t="str">
            <v>I00004788010300</v>
          </cell>
          <cell r="C18335" t="str">
            <v>I0000</v>
          </cell>
          <cell r="D18335" t="str">
            <v>4788010300</v>
          </cell>
          <cell r="E18335" t="str">
            <v>4605101</v>
          </cell>
        </row>
        <row r="18336">
          <cell r="B18336" t="str">
            <v>I00004788011100</v>
          </cell>
          <cell r="C18336" t="str">
            <v>I0000</v>
          </cell>
          <cell r="D18336" t="str">
            <v>4788011100</v>
          </cell>
          <cell r="E18336" t="str">
            <v>4605101</v>
          </cell>
        </row>
        <row r="18337">
          <cell r="B18337" t="str">
            <v>I00004788030000</v>
          </cell>
          <cell r="C18337" t="str">
            <v>I0000</v>
          </cell>
          <cell r="D18337" t="str">
            <v>4788030000</v>
          </cell>
          <cell r="E18337" t="str">
            <v>4605101</v>
          </cell>
        </row>
        <row r="18338">
          <cell r="B18338" t="str">
            <v>I00004788049900</v>
          </cell>
          <cell r="C18338" t="str">
            <v>I0000</v>
          </cell>
          <cell r="D18338" t="str">
            <v>4788049900</v>
          </cell>
          <cell r="E18338" t="str">
            <v>4605101</v>
          </cell>
        </row>
        <row r="18339">
          <cell r="B18339" t="str">
            <v>I00004788810100</v>
          </cell>
          <cell r="C18339" t="str">
            <v>I0000</v>
          </cell>
          <cell r="D18339" t="str">
            <v>4788810100</v>
          </cell>
          <cell r="E18339" t="str">
            <v>4605101</v>
          </cell>
        </row>
        <row r="18340">
          <cell r="B18340" t="str">
            <v>I00004788900000</v>
          </cell>
          <cell r="C18340" t="str">
            <v>I0000</v>
          </cell>
          <cell r="D18340" t="str">
            <v>4788900000</v>
          </cell>
          <cell r="E18340" t="str">
            <v>4620500</v>
          </cell>
        </row>
        <row r="18341">
          <cell r="B18341" t="str">
            <v>I00004788910000</v>
          </cell>
          <cell r="C18341" t="str">
            <v>I0000</v>
          </cell>
          <cell r="D18341" t="str">
            <v>4788910000</v>
          </cell>
          <cell r="E18341" t="str">
            <v>4620500</v>
          </cell>
        </row>
        <row r="18342">
          <cell r="B18342" t="str">
            <v>I00004788949900</v>
          </cell>
          <cell r="C18342" t="str">
            <v>I0000</v>
          </cell>
          <cell r="D18342" t="str">
            <v>4788949900</v>
          </cell>
          <cell r="E18342" t="str">
            <v>4620500</v>
          </cell>
        </row>
        <row r="18343">
          <cell r="B18343" t="str">
            <v>I00004790000000</v>
          </cell>
          <cell r="C18343" t="str">
            <v>I0000</v>
          </cell>
          <cell r="D18343" t="str">
            <v>4790000000</v>
          </cell>
          <cell r="E18343" t="str">
            <v>4393090</v>
          </cell>
        </row>
        <row r="18344">
          <cell r="B18344" t="str">
            <v>I00004790001000</v>
          </cell>
          <cell r="C18344" t="str">
            <v>I0000</v>
          </cell>
          <cell r="D18344" t="str">
            <v>4790001000</v>
          </cell>
          <cell r="E18344" t="str">
            <v>4393090</v>
          </cell>
        </row>
        <row r="18345">
          <cell r="B18345" t="str">
            <v>I00004790002000</v>
          </cell>
          <cell r="C18345" t="str">
            <v>I0000</v>
          </cell>
          <cell r="D18345" t="str">
            <v>4790002000</v>
          </cell>
          <cell r="E18345" t="str">
            <v>4570001</v>
          </cell>
        </row>
        <row r="18346">
          <cell r="B18346" t="str">
            <v>I00004790004000</v>
          </cell>
          <cell r="C18346" t="str">
            <v>I0000</v>
          </cell>
          <cell r="D18346" t="str">
            <v>4790004000</v>
          </cell>
          <cell r="E18346" t="str">
            <v>4393090</v>
          </cell>
        </row>
        <row r="18347">
          <cell r="B18347" t="str">
            <v>I00004790005000</v>
          </cell>
          <cell r="C18347" t="str">
            <v>I0000</v>
          </cell>
          <cell r="D18347" t="str">
            <v>4790005000</v>
          </cell>
          <cell r="E18347" t="str">
            <v>4393090</v>
          </cell>
        </row>
        <row r="18348">
          <cell r="B18348" t="str">
            <v>I00004790006000</v>
          </cell>
          <cell r="C18348" t="str">
            <v>I0000</v>
          </cell>
          <cell r="D18348" t="str">
            <v>4790006000</v>
          </cell>
          <cell r="E18348" t="str">
            <v>4724001</v>
          </cell>
        </row>
        <row r="18349">
          <cell r="B18349" t="str">
            <v>I00004790020000</v>
          </cell>
          <cell r="C18349" t="str">
            <v>I0000</v>
          </cell>
          <cell r="D18349" t="str">
            <v>4790020000</v>
          </cell>
          <cell r="E18349" t="str">
            <v>4393090</v>
          </cell>
        </row>
        <row r="18350">
          <cell r="B18350" t="str">
            <v>I00004790050000</v>
          </cell>
          <cell r="C18350" t="str">
            <v>I0000</v>
          </cell>
          <cell r="D18350" t="str">
            <v>4790050000</v>
          </cell>
          <cell r="E18350" t="str">
            <v>4393090</v>
          </cell>
        </row>
        <row r="18351">
          <cell r="B18351" t="str">
            <v>I00004790050100</v>
          </cell>
          <cell r="C18351" t="str">
            <v>I0000</v>
          </cell>
          <cell r="D18351" t="str">
            <v>4790050100</v>
          </cell>
          <cell r="E18351" t="str">
            <v>4393090</v>
          </cell>
        </row>
        <row r="18352">
          <cell r="B18352" t="str">
            <v>I00004790902000</v>
          </cell>
          <cell r="C18352" t="str">
            <v>I0000</v>
          </cell>
          <cell r="D18352" t="str">
            <v>4790902000</v>
          </cell>
          <cell r="E18352" t="str">
            <v>4724501</v>
          </cell>
        </row>
        <row r="18353">
          <cell r="B18353" t="str">
            <v>I00004790950000</v>
          </cell>
          <cell r="C18353" t="str">
            <v>I0000</v>
          </cell>
          <cell r="D18353" t="str">
            <v>4790950000</v>
          </cell>
          <cell r="E18353" t="str">
            <v>2710504</v>
          </cell>
        </row>
        <row r="18354">
          <cell r="B18354" t="str">
            <v>I00004799000000</v>
          </cell>
          <cell r="C18354" t="str">
            <v>I0000</v>
          </cell>
          <cell r="D18354" t="str">
            <v>4799000000</v>
          </cell>
          <cell r="E18354" t="str">
            <v>4711002</v>
          </cell>
        </row>
        <row r="18355">
          <cell r="B18355" t="str">
            <v>I00005002000000</v>
          </cell>
          <cell r="C18355" t="str">
            <v>I0000</v>
          </cell>
          <cell r="D18355" t="str">
            <v>5002000000</v>
          </cell>
          <cell r="E18355" t="str">
            <v>5120110</v>
          </cell>
        </row>
        <row r="18356">
          <cell r="B18356" t="str">
            <v>I00005002001000</v>
          </cell>
          <cell r="C18356" t="str">
            <v>I0000</v>
          </cell>
          <cell r="D18356" t="str">
            <v>5002001000</v>
          </cell>
          <cell r="E18356" t="str">
            <v>5120111</v>
          </cell>
        </row>
        <row r="18357">
          <cell r="B18357" t="str">
            <v>I00005002100000</v>
          </cell>
          <cell r="C18357" t="str">
            <v>I0000</v>
          </cell>
          <cell r="D18357" t="str">
            <v>5002100000</v>
          </cell>
          <cell r="E18357" t="str">
            <v>5111011</v>
          </cell>
        </row>
        <row r="18358">
          <cell r="B18358" t="str">
            <v>I00005002105000</v>
          </cell>
          <cell r="C18358" t="str">
            <v>I0000</v>
          </cell>
          <cell r="D18358" t="str">
            <v>5002105000</v>
          </cell>
          <cell r="E18358" t="str">
            <v>5111010</v>
          </cell>
        </row>
        <row r="18359">
          <cell r="B18359" t="str">
            <v>I00005002110000</v>
          </cell>
          <cell r="C18359" t="str">
            <v>I0000</v>
          </cell>
          <cell r="D18359" t="str">
            <v>5002110000</v>
          </cell>
          <cell r="E18359" t="str">
            <v>5111010</v>
          </cell>
        </row>
        <row r="18360">
          <cell r="B18360" t="str">
            <v>I00005002115000</v>
          </cell>
          <cell r="C18360" t="str">
            <v>I0000</v>
          </cell>
          <cell r="D18360" t="str">
            <v>5002115000</v>
          </cell>
          <cell r="E18360" t="str">
            <v>5111010</v>
          </cell>
        </row>
        <row r="18361">
          <cell r="B18361" t="str">
            <v>I00005002200000</v>
          </cell>
          <cell r="C18361" t="str">
            <v>I0000</v>
          </cell>
          <cell r="D18361" t="str">
            <v>5002200000</v>
          </cell>
          <cell r="E18361" t="str">
            <v>5111021</v>
          </cell>
        </row>
        <row r="18362">
          <cell r="B18362" t="str">
            <v>I00005002201000</v>
          </cell>
          <cell r="C18362" t="str">
            <v>I0000</v>
          </cell>
          <cell r="D18362" t="str">
            <v>5002201000</v>
          </cell>
          <cell r="E18362" t="str">
            <v>5111021</v>
          </cell>
        </row>
        <row r="18363">
          <cell r="B18363" t="str">
            <v>I00005002202000</v>
          </cell>
          <cell r="C18363" t="str">
            <v>I0000</v>
          </cell>
          <cell r="D18363" t="str">
            <v>5002202000</v>
          </cell>
          <cell r="E18363" t="str">
            <v>5111021</v>
          </cell>
        </row>
        <row r="18364">
          <cell r="B18364" t="str">
            <v>I00005002204000</v>
          </cell>
          <cell r="C18364" t="str">
            <v>I0000</v>
          </cell>
          <cell r="D18364" t="str">
            <v>5002204000</v>
          </cell>
          <cell r="E18364" t="str">
            <v>5111021</v>
          </cell>
        </row>
        <row r="18365">
          <cell r="B18365" t="str">
            <v>I00005002205000</v>
          </cell>
          <cell r="C18365" t="str">
            <v>I0000</v>
          </cell>
          <cell r="D18365" t="str">
            <v>5002205000</v>
          </cell>
          <cell r="E18365" t="str">
            <v>5111020</v>
          </cell>
        </row>
        <row r="18366">
          <cell r="B18366" t="str">
            <v>I00005002205100</v>
          </cell>
          <cell r="C18366" t="str">
            <v>I0000</v>
          </cell>
          <cell r="D18366" t="str">
            <v>5002205100</v>
          </cell>
          <cell r="E18366" t="str">
            <v>5111020</v>
          </cell>
        </row>
        <row r="18367">
          <cell r="B18367" t="str">
            <v>I00005002205200</v>
          </cell>
          <cell r="C18367" t="str">
            <v>I0000</v>
          </cell>
          <cell r="D18367" t="str">
            <v>5002205200</v>
          </cell>
          <cell r="E18367" t="str">
            <v>5111020</v>
          </cell>
        </row>
        <row r="18368">
          <cell r="B18368" t="str">
            <v>I00005002205300</v>
          </cell>
          <cell r="C18368" t="str">
            <v>I0000</v>
          </cell>
          <cell r="D18368" t="str">
            <v>5002205300</v>
          </cell>
          <cell r="E18368" t="str">
            <v>5111020</v>
          </cell>
        </row>
        <row r="18369">
          <cell r="B18369" t="str">
            <v>I00005002205900</v>
          </cell>
          <cell r="C18369" t="str">
            <v>I0000</v>
          </cell>
          <cell r="D18369" t="str">
            <v>5002205900</v>
          </cell>
          <cell r="E18369" t="str">
            <v>5111020</v>
          </cell>
        </row>
        <row r="18370">
          <cell r="B18370" t="str">
            <v>I00005002207000</v>
          </cell>
          <cell r="C18370" t="str">
            <v>I0000</v>
          </cell>
          <cell r="D18370" t="str">
            <v>5002207000</v>
          </cell>
          <cell r="E18370" t="str">
            <v>5111020</v>
          </cell>
        </row>
        <row r="18371">
          <cell r="B18371" t="str">
            <v>I00005002209000</v>
          </cell>
          <cell r="C18371" t="str">
            <v>I0000</v>
          </cell>
          <cell r="D18371" t="str">
            <v>5002209000</v>
          </cell>
          <cell r="E18371" t="str">
            <v>5111020</v>
          </cell>
        </row>
        <row r="18372">
          <cell r="B18372" t="str">
            <v>I00005002220000</v>
          </cell>
          <cell r="C18372" t="str">
            <v>I0000</v>
          </cell>
          <cell r="D18372" t="str">
            <v>5002220000</v>
          </cell>
          <cell r="E18372" t="str">
            <v>5111020</v>
          </cell>
        </row>
        <row r="18373">
          <cell r="B18373" t="str">
            <v>I00005002221000</v>
          </cell>
          <cell r="C18373" t="str">
            <v>I0000</v>
          </cell>
          <cell r="D18373" t="str">
            <v>5002221000</v>
          </cell>
          <cell r="E18373" t="str">
            <v>5111020</v>
          </cell>
        </row>
        <row r="18374">
          <cell r="B18374" t="str">
            <v>I00005002222000</v>
          </cell>
          <cell r="C18374" t="str">
            <v>I0000</v>
          </cell>
          <cell r="D18374" t="str">
            <v>5002222000</v>
          </cell>
          <cell r="E18374" t="str">
            <v>5111020</v>
          </cell>
        </row>
        <row r="18375">
          <cell r="B18375" t="str">
            <v>I00005002250000</v>
          </cell>
          <cell r="C18375" t="str">
            <v>I0000</v>
          </cell>
          <cell r="D18375" t="str">
            <v>5002250000</v>
          </cell>
          <cell r="E18375" t="str">
            <v>5111020</v>
          </cell>
        </row>
        <row r="18376">
          <cell r="B18376" t="str">
            <v>I00005002260000</v>
          </cell>
          <cell r="C18376" t="str">
            <v>I0000</v>
          </cell>
          <cell r="D18376" t="str">
            <v>5002260000</v>
          </cell>
          <cell r="E18376" t="str">
            <v>5111011</v>
          </cell>
        </row>
        <row r="18377">
          <cell r="B18377" t="str">
            <v>I00005002270000</v>
          </cell>
          <cell r="C18377" t="str">
            <v>I0000</v>
          </cell>
          <cell r="D18377" t="str">
            <v>5002270000</v>
          </cell>
          <cell r="E18377" t="str">
            <v>5111011</v>
          </cell>
        </row>
        <row r="18378">
          <cell r="B18378" t="str">
            <v>I00005002280000</v>
          </cell>
          <cell r="C18378" t="str">
            <v>I0000</v>
          </cell>
          <cell r="D18378" t="str">
            <v>5002280000</v>
          </cell>
          <cell r="E18378" t="str">
            <v>5111011</v>
          </cell>
        </row>
        <row r="18379">
          <cell r="B18379" t="str">
            <v>I00005002900000</v>
          </cell>
          <cell r="C18379" t="str">
            <v>I0000</v>
          </cell>
          <cell r="D18379" t="str">
            <v>5002900000</v>
          </cell>
          <cell r="E18379" t="str">
            <v>5120500</v>
          </cell>
        </row>
        <row r="18380">
          <cell r="B18380" t="str">
            <v>I00005032000000</v>
          </cell>
          <cell r="C18380" t="str">
            <v>I0000</v>
          </cell>
          <cell r="D18380" t="str">
            <v>5032000000</v>
          </cell>
          <cell r="E18380" t="str">
            <v>5150110</v>
          </cell>
        </row>
        <row r="18381">
          <cell r="B18381" t="str">
            <v>I00005032010000</v>
          </cell>
          <cell r="C18381" t="str">
            <v>I0000</v>
          </cell>
          <cell r="D18381" t="str">
            <v>5032010000</v>
          </cell>
          <cell r="E18381" t="str">
            <v>5150110</v>
          </cell>
        </row>
        <row r="18382">
          <cell r="B18382" t="str">
            <v>I00005032900000</v>
          </cell>
          <cell r="C18382" t="str">
            <v>I0000</v>
          </cell>
          <cell r="D18382" t="str">
            <v>5032900000</v>
          </cell>
          <cell r="E18382" t="str">
            <v>5150510</v>
          </cell>
        </row>
        <row r="18383">
          <cell r="B18383" t="str">
            <v>I00005032910000</v>
          </cell>
          <cell r="C18383" t="str">
            <v>I0000</v>
          </cell>
          <cell r="D18383" t="str">
            <v>5032910000</v>
          </cell>
          <cell r="E18383" t="str">
            <v>5150510</v>
          </cell>
        </row>
        <row r="18384">
          <cell r="B18384" t="str">
            <v>I00005035000000</v>
          </cell>
          <cell r="C18384" t="str">
            <v>I0000</v>
          </cell>
          <cell r="D18384" t="str">
            <v>5035000000</v>
          </cell>
          <cell r="E18384" t="str">
            <v>5111020</v>
          </cell>
        </row>
        <row r="18385">
          <cell r="B18385" t="str">
            <v>I00005037001000</v>
          </cell>
          <cell r="C18385" t="str">
            <v>I0000</v>
          </cell>
          <cell r="D18385" t="str">
            <v>5037001000</v>
          </cell>
          <cell r="E18385" t="str">
            <v>5111020</v>
          </cell>
        </row>
        <row r="18386">
          <cell r="B18386" t="str">
            <v>I00005075000000</v>
          </cell>
          <cell r="C18386" t="str">
            <v>I0000</v>
          </cell>
          <cell r="D18386" t="str">
            <v>5075000000</v>
          </cell>
          <cell r="E18386" t="str">
            <v>5000000</v>
          </cell>
        </row>
        <row r="18387">
          <cell r="B18387" t="str">
            <v>I00005075010000</v>
          </cell>
          <cell r="C18387" t="str">
            <v>I0000</v>
          </cell>
          <cell r="D18387" t="str">
            <v>5075010000</v>
          </cell>
          <cell r="E18387" t="str">
            <v>5010000</v>
          </cell>
        </row>
        <row r="18388">
          <cell r="B18388" t="str">
            <v>I00005075011000</v>
          </cell>
          <cell r="C18388" t="str">
            <v>I0000</v>
          </cell>
          <cell r="D18388" t="str">
            <v>5075011000</v>
          </cell>
          <cell r="E18388" t="str">
            <v>5011000</v>
          </cell>
        </row>
        <row r="18389">
          <cell r="B18389" t="str">
            <v>I00005075011010</v>
          </cell>
          <cell r="C18389" t="str">
            <v>I0000</v>
          </cell>
          <cell r="D18389" t="str">
            <v>5075011010</v>
          </cell>
          <cell r="E18389" t="str">
            <v>5011010</v>
          </cell>
        </row>
        <row r="18390">
          <cell r="B18390" t="str">
            <v>I00005075011012</v>
          </cell>
          <cell r="C18390" t="str">
            <v>I0000</v>
          </cell>
          <cell r="D18390" t="str">
            <v>5075011012</v>
          </cell>
          <cell r="E18390" t="str">
            <v>5011012</v>
          </cell>
        </row>
        <row r="18391">
          <cell r="B18391" t="str">
            <v>I00005075011020</v>
          </cell>
          <cell r="C18391" t="str">
            <v>I0000</v>
          </cell>
          <cell r="D18391" t="str">
            <v>5075011020</v>
          </cell>
          <cell r="E18391" t="str">
            <v>5011020</v>
          </cell>
        </row>
        <row r="18392">
          <cell r="B18392" t="str">
            <v>I00005075011030</v>
          </cell>
          <cell r="C18392" t="str">
            <v>I0000</v>
          </cell>
          <cell r="D18392" t="str">
            <v>5075011030</v>
          </cell>
          <cell r="E18392" t="str">
            <v>5011030</v>
          </cell>
        </row>
        <row r="18393">
          <cell r="B18393" t="str">
            <v>I00005075011040</v>
          </cell>
          <cell r="C18393" t="str">
            <v>I0000</v>
          </cell>
          <cell r="D18393" t="str">
            <v>5075011040</v>
          </cell>
          <cell r="E18393" t="str">
            <v>5011040</v>
          </cell>
        </row>
        <row r="18394">
          <cell r="B18394" t="str">
            <v>I00005075011050</v>
          </cell>
          <cell r="C18394" t="str">
            <v>I0000</v>
          </cell>
          <cell r="D18394" t="str">
            <v>5075011050</v>
          </cell>
          <cell r="E18394" t="str">
            <v>5011050</v>
          </cell>
        </row>
        <row r="18395">
          <cell r="B18395" t="str">
            <v>I00005075011052</v>
          </cell>
          <cell r="C18395" t="str">
            <v>I0000</v>
          </cell>
          <cell r="D18395" t="str">
            <v>5075011052</v>
          </cell>
          <cell r="E18395" t="str">
            <v>5011052</v>
          </cell>
        </row>
        <row r="18396">
          <cell r="B18396" t="str">
            <v>I00005075011053</v>
          </cell>
          <cell r="C18396" t="str">
            <v>I0000</v>
          </cell>
          <cell r="D18396" t="str">
            <v>5075011053</v>
          </cell>
          <cell r="E18396" t="str">
            <v>5011053</v>
          </cell>
        </row>
        <row r="18397">
          <cell r="B18397" t="str">
            <v>I00005075011060</v>
          </cell>
          <cell r="C18397" t="str">
            <v>I0000</v>
          </cell>
          <cell r="D18397" t="str">
            <v>5075011060</v>
          </cell>
          <cell r="E18397" t="str">
            <v>5011060</v>
          </cell>
        </row>
        <row r="18398">
          <cell r="B18398" t="str">
            <v>I00005075015000</v>
          </cell>
          <cell r="C18398" t="str">
            <v>I0000</v>
          </cell>
          <cell r="D18398" t="str">
            <v>5075015000</v>
          </cell>
          <cell r="E18398" t="str">
            <v>5015000</v>
          </cell>
        </row>
        <row r="18399">
          <cell r="B18399" t="str">
            <v>I00005075020000</v>
          </cell>
          <cell r="C18399" t="str">
            <v>I0000</v>
          </cell>
          <cell r="D18399" t="str">
            <v>5075020000</v>
          </cell>
          <cell r="E18399" t="str">
            <v>5020000</v>
          </cell>
        </row>
        <row r="18400">
          <cell r="B18400" t="str">
            <v>I00005075021020</v>
          </cell>
          <cell r="C18400" t="str">
            <v>I0000</v>
          </cell>
          <cell r="D18400" t="str">
            <v>5075021020</v>
          </cell>
          <cell r="E18400" t="str">
            <v>5021020</v>
          </cell>
        </row>
        <row r="18401">
          <cell r="B18401" t="str">
            <v>I00005075021030</v>
          </cell>
          <cell r="C18401" t="str">
            <v>I0000</v>
          </cell>
          <cell r="D18401" t="str">
            <v>5075021030</v>
          </cell>
          <cell r="E18401" t="str">
            <v>5021030</v>
          </cell>
        </row>
        <row r="18402">
          <cell r="B18402" t="str">
            <v>I00005075021040</v>
          </cell>
          <cell r="C18402" t="str">
            <v>I0000</v>
          </cell>
          <cell r="D18402" t="str">
            <v>5075021040</v>
          </cell>
          <cell r="E18402" t="str">
            <v>5021040</v>
          </cell>
        </row>
        <row r="18403">
          <cell r="B18403" t="str">
            <v>I00005075021060</v>
          </cell>
          <cell r="C18403" t="str">
            <v>I0000</v>
          </cell>
          <cell r="D18403" t="str">
            <v>5075021060</v>
          </cell>
          <cell r="E18403" t="str">
            <v>5021060</v>
          </cell>
        </row>
        <row r="18404">
          <cell r="B18404" t="str">
            <v>I00005075030000</v>
          </cell>
          <cell r="C18404" t="str">
            <v>I0000</v>
          </cell>
          <cell r="D18404" t="str">
            <v>5075030000</v>
          </cell>
          <cell r="E18404" t="str">
            <v>5030000</v>
          </cell>
        </row>
        <row r="18405">
          <cell r="B18405" t="str">
            <v>I00005075031030</v>
          </cell>
          <cell r="C18405" t="str">
            <v>I0000</v>
          </cell>
          <cell r="D18405" t="str">
            <v>5075031030</v>
          </cell>
          <cell r="E18405" t="str">
            <v>5031030</v>
          </cell>
        </row>
        <row r="18406">
          <cell r="B18406" t="str">
            <v>I00005075031060</v>
          </cell>
          <cell r="C18406" t="str">
            <v>I0000</v>
          </cell>
          <cell r="D18406" t="str">
            <v>5075031060</v>
          </cell>
          <cell r="E18406" t="str">
            <v>5031060</v>
          </cell>
        </row>
        <row r="18407">
          <cell r="B18407" t="str">
            <v>I00005075040000</v>
          </cell>
          <cell r="C18407" t="str">
            <v>I0000</v>
          </cell>
          <cell r="D18407" t="str">
            <v>5075040000</v>
          </cell>
          <cell r="E18407" t="str">
            <v>5040000</v>
          </cell>
        </row>
        <row r="18408">
          <cell r="B18408" t="str">
            <v>I00005075050000</v>
          </cell>
          <cell r="C18408" t="str">
            <v>I0000</v>
          </cell>
          <cell r="D18408" t="str">
            <v>5075050000</v>
          </cell>
          <cell r="E18408" t="str">
            <v>5050000</v>
          </cell>
        </row>
        <row r="18409">
          <cell r="B18409" t="str">
            <v>I00005075051010</v>
          </cell>
          <cell r="C18409" t="str">
            <v>I0000</v>
          </cell>
          <cell r="D18409" t="str">
            <v>5075051010</v>
          </cell>
          <cell r="E18409" t="str">
            <v>5051010</v>
          </cell>
        </row>
        <row r="18410">
          <cell r="B18410" t="str">
            <v>I00005075051012</v>
          </cell>
          <cell r="C18410" t="str">
            <v>I0000</v>
          </cell>
          <cell r="D18410" t="str">
            <v>5075051012</v>
          </cell>
          <cell r="E18410" t="str">
            <v>5051012</v>
          </cell>
        </row>
        <row r="18411">
          <cell r="B18411" t="str">
            <v>I00005075051020</v>
          </cell>
          <cell r="C18411" t="str">
            <v>I0000</v>
          </cell>
          <cell r="D18411" t="str">
            <v>5075051020</v>
          </cell>
          <cell r="E18411" t="str">
            <v>5051020</v>
          </cell>
        </row>
        <row r="18412">
          <cell r="B18412" t="str">
            <v>I00005075051022</v>
          </cell>
          <cell r="C18412" t="str">
            <v>I0000</v>
          </cell>
          <cell r="D18412" t="str">
            <v>5075051022</v>
          </cell>
          <cell r="E18412" t="str">
            <v>5051022</v>
          </cell>
        </row>
        <row r="18413">
          <cell r="B18413" t="str">
            <v>I00005075051023</v>
          </cell>
          <cell r="C18413" t="str">
            <v>I0000</v>
          </cell>
          <cell r="D18413" t="str">
            <v>5075051023</v>
          </cell>
          <cell r="E18413" t="str">
            <v>5051023</v>
          </cell>
        </row>
        <row r="18414">
          <cell r="B18414" t="str">
            <v>I00005075051040</v>
          </cell>
          <cell r="C18414" t="str">
            <v>I0000</v>
          </cell>
          <cell r="D18414" t="str">
            <v>5075051040</v>
          </cell>
          <cell r="E18414" t="str">
            <v>5051040</v>
          </cell>
        </row>
        <row r="18415">
          <cell r="B18415" t="str">
            <v>I00005075051050</v>
          </cell>
          <cell r="C18415" t="str">
            <v>I0000</v>
          </cell>
          <cell r="D18415" t="str">
            <v>5075051050</v>
          </cell>
          <cell r="E18415" t="str">
            <v>5051050</v>
          </cell>
        </row>
        <row r="18416">
          <cell r="B18416" t="str">
            <v>I00005075051060</v>
          </cell>
          <cell r="C18416" t="str">
            <v>I0000</v>
          </cell>
          <cell r="D18416" t="str">
            <v>5075051060</v>
          </cell>
          <cell r="E18416" t="str">
            <v>5051060</v>
          </cell>
        </row>
        <row r="18417">
          <cell r="B18417" t="str">
            <v>I00005075058000</v>
          </cell>
          <cell r="C18417" t="str">
            <v>I0000</v>
          </cell>
          <cell r="D18417" t="str">
            <v>5075058000</v>
          </cell>
          <cell r="E18417" t="str">
            <v>5058000</v>
          </cell>
        </row>
        <row r="18418">
          <cell r="B18418" t="str">
            <v>I00005075060000</v>
          </cell>
          <cell r="C18418" t="str">
            <v>I0000</v>
          </cell>
          <cell r="D18418" t="str">
            <v>5075060000</v>
          </cell>
          <cell r="E18418" t="str">
            <v>5060000</v>
          </cell>
        </row>
        <row r="18419">
          <cell r="B18419" t="str">
            <v>I00005075061020</v>
          </cell>
          <cell r="C18419" t="str">
            <v>I0000</v>
          </cell>
          <cell r="D18419" t="str">
            <v>5075061020</v>
          </cell>
          <cell r="E18419" t="str">
            <v>5061020</v>
          </cell>
        </row>
        <row r="18420">
          <cell r="B18420" t="str">
            <v>I00005075061022</v>
          </cell>
          <cell r="C18420" t="str">
            <v>I0000</v>
          </cell>
          <cell r="D18420" t="str">
            <v>5075061022</v>
          </cell>
          <cell r="E18420" t="str">
            <v>5061022</v>
          </cell>
        </row>
        <row r="18421">
          <cell r="B18421" t="str">
            <v>I00005075061023</v>
          </cell>
          <cell r="C18421" t="str">
            <v>I0000</v>
          </cell>
          <cell r="D18421" t="str">
            <v>5075061023</v>
          </cell>
          <cell r="E18421" t="str">
            <v>5061023</v>
          </cell>
        </row>
        <row r="18422">
          <cell r="B18422" t="str">
            <v>I00005075061040</v>
          </cell>
          <cell r="C18422" t="str">
            <v>I0000</v>
          </cell>
          <cell r="D18422" t="str">
            <v>5075061040</v>
          </cell>
          <cell r="E18422" t="str">
            <v>5061040</v>
          </cell>
        </row>
        <row r="18423">
          <cell r="B18423" t="str">
            <v>I00005075061042</v>
          </cell>
          <cell r="C18423" t="str">
            <v>I0000</v>
          </cell>
          <cell r="D18423" t="str">
            <v>5075061042</v>
          </cell>
          <cell r="E18423" t="str">
            <v>5061042</v>
          </cell>
        </row>
        <row r="18424">
          <cell r="B18424" t="str">
            <v>I00005075061060</v>
          </cell>
          <cell r="C18424" t="str">
            <v>I0000</v>
          </cell>
          <cell r="D18424" t="str">
            <v>5075061060</v>
          </cell>
          <cell r="E18424" t="str">
            <v>5061060</v>
          </cell>
        </row>
        <row r="18425">
          <cell r="B18425" t="str">
            <v>I00005075068000</v>
          </cell>
          <cell r="C18425" t="str">
            <v>I0000</v>
          </cell>
          <cell r="D18425" t="str">
            <v>5075068000</v>
          </cell>
          <cell r="E18425" t="str">
            <v>5068000</v>
          </cell>
        </row>
        <row r="18426">
          <cell r="B18426" t="str">
            <v>I00005075070000</v>
          </cell>
          <cell r="C18426" t="str">
            <v>I0000</v>
          </cell>
          <cell r="D18426" t="str">
            <v>5075070000</v>
          </cell>
          <cell r="E18426" t="str">
            <v>5070000</v>
          </cell>
        </row>
        <row r="18427">
          <cell r="B18427" t="str">
            <v>I00005075080000</v>
          </cell>
          <cell r="C18427" t="str">
            <v>I0000</v>
          </cell>
          <cell r="D18427" t="str">
            <v>5075080000</v>
          </cell>
          <cell r="E18427" t="str">
            <v>5080000</v>
          </cell>
        </row>
        <row r="18428">
          <cell r="B18428" t="str">
            <v>I00005075090000</v>
          </cell>
          <cell r="C18428" t="str">
            <v>I0000</v>
          </cell>
          <cell r="D18428" t="str">
            <v>5075090000</v>
          </cell>
          <cell r="E18428" t="str">
            <v>5090000</v>
          </cell>
        </row>
        <row r="18429">
          <cell r="B18429" t="str">
            <v>I00005075199999</v>
          </cell>
          <cell r="C18429" t="str">
            <v>I0000</v>
          </cell>
          <cell r="D18429" t="str">
            <v>5075199999</v>
          </cell>
          <cell r="E18429" t="str">
            <v>5199999</v>
          </cell>
        </row>
        <row r="18430">
          <cell r="B18430" t="str">
            <v>I00005075911512</v>
          </cell>
          <cell r="C18430" t="str">
            <v>I0000</v>
          </cell>
          <cell r="D18430" t="str">
            <v>5075911512</v>
          </cell>
          <cell r="E18430" t="str">
            <v>5011512</v>
          </cell>
        </row>
        <row r="18431">
          <cell r="B18431" t="str">
            <v>I00005075911520</v>
          </cell>
          <cell r="C18431" t="str">
            <v>I0000</v>
          </cell>
          <cell r="D18431" t="str">
            <v>5075911520</v>
          </cell>
          <cell r="E18431" t="str">
            <v>5011520</v>
          </cell>
        </row>
        <row r="18432">
          <cell r="B18432" t="str">
            <v>I00005075911540</v>
          </cell>
          <cell r="C18432" t="str">
            <v>I0000</v>
          </cell>
          <cell r="D18432" t="str">
            <v>5075911540</v>
          </cell>
          <cell r="E18432" t="str">
            <v>5011540</v>
          </cell>
        </row>
        <row r="18433">
          <cell r="B18433" t="str">
            <v>I00005075911553</v>
          </cell>
          <cell r="C18433" t="str">
            <v>I0000</v>
          </cell>
          <cell r="D18433" t="str">
            <v>5075911553</v>
          </cell>
          <cell r="E18433" t="str">
            <v>5011553</v>
          </cell>
        </row>
        <row r="18434">
          <cell r="B18434" t="str">
            <v>I00005075911560</v>
          </cell>
          <cell r="C18434" t="str">
            <v>I0000</v>
          </cell>
          <cell r="D18434" t="str">
            <v>5075911560</v>
          </cell>
          <cell r="E18434" t="str">
            <v>5011560</v>
          </cell>
        </row>
        <row r="18435">
          <cell r="B18435" t="str">
            <v>I00005075915500</v>
          </cell>
          <cell r="C18435" t="str">
            <v>I0000</v>
          </cell>
          <cell r="D18435" t="str">
            <v>5075915500</v>
          </cell>
          <cell r="E18435" t="str">
            <v>5015500</v>
          </cell>
        </row>
        <row r="18436">
          <cell r="B18436" t="str">
            <v>I00005075921520</v>
          </cell>
          <cell r="C18436" t="str">
            <v>I0000</v>
          </cell>
          <cell r="D18436" t="str">
            <v>5075921520</v>
          </cell>
          <cell r="E18436" t="str">
            <v>5021520</v>
          </cell>
        </row>
        <row r="18437">
          <cell r="B18437" t="str">
            <v>I00005075921560</v>
          </cell>
          <cell r="C18437" t="str">
            <v>I0000</v>
          </cell>
          <cell r="D18437" t="str">
            <v>5075921560</v>
          </cell>
          <cell r="E18437" t="str">
            <v>5021560</v>
          </cell>
        </row>
        <row r="18438">
          <cell r="B18438" t="str">
            <v>I00005075931560</v>
          </cell>
          <cell r="C18438" t="str">
            <v>I0000</v>
          </cell>
          <cell r="D18438" t="str">
            <v>5075931560</v>
          </cell>
          <cell r="E18438" t="str">
            <v>5031560</v>
          </cell>
        </row>
        <row r="18439">
          <cell r="B18439" t="str">
            <v>I00005075970500</v>
          </cell>
          <cell r="C18439" t="str">
            <v>I0000</v>
          </cell>
          <cell r="D18439" t="str">
            <v>5075970500</v>
          </cell>
          <cell r="E18439" t="str">
            <v>5070500</v>
          </cell>
        </row>
        <row r="18440">
          <cell r="B18440" t="str">
            <v>I00005075999599</v>
          </cell>
          <cell r="C18440" t="str">
            <v>I0000</v>
          </cell>
          <cell r="D18440" t="str">
            <v>5075999599</v>
          </cell>
          <cell r="E18440" t="str">
            <v>5199599</v>
          </cell>
        </row>
        <row r="18441">
          <cell r="B18441" t="str">
            <v>I00005100000000</v>
          </cell>
          <cell r="C18441" t="str">
            <v>I0000</v>
          </cell>
          <cell r="D18441" t="str">
            <v>5100000000</v>
          </cell>
          <cell r="E18441" t="str">
            <v>5700009</v>
          </cell>
        </row>
        <row r="18442">
          <cell r="B18442" t="str">
            <v>I00005100000300</v>
          </cell>
          <cell r="C18442" t="str">
            <v>I0000</v>
          </cell>
          <cell r="D18442" t="str">
            <v>5100000300</v>
          </cell>
          <cell r="E18442" t="str">
            <v>7599000</v>
          </cell>
        </row>
        <row r="18443">
          <cell r="B18443" t="str">
            <v>I00005100001000</v>
          </cell>
          <cell r="C18443" t="str">
            <v>I0000</v>
          </cell>
          <cell r="D18443" t="str">
            <v>5100001000</v>
          </cell>
          <cell r="E18443" t="str">
            <v>5700009</v>
          </cell>
        </row>
        <row r="18444">
          <cell r="B18444" t="str">
            <v>I00005100001600</v>
          </cell>
          <cell r="C18444" t="str">
            <v>I0000</v>
          </cell>
          <cell r="D18444" t="str">
            <v>5100001600</v>
          </cell>
          <cell r="E18444" t="str">
            <v>5700001</v>
          </cell>
        </row>
        <row r="18445">
          <cell r="B18445" t="str">
            <v>I00005100001700</v>
          </cell>
          <cell r="C18445" t="str">
            <v>I0000</v>
          </cell>
          <cell r="D18445" t="str">
            <v>5100001700</v>
          </cell>
          <cell r="E18445" t="str">
            <v>5700009</v>
          </cell>
        </row>
        <row r="18446">
          <cell r="B18446" t="str">
            <v>I00005100002000</v>
          </cell>
          <cell r="C18446" t="str">
            <v>I0000</v>
          </cell>
          <cell r="D18446" t="str">
            <v>5100002000</v>
          </cell>
          <cell r="E18446" t="str">
            <v>5700009</v>
          </cell>
        </row>
        <row r="18447">
          <cell r="B18447" t="str">
            <v>I00005100002200</v>
          </cell>
          <cell r="C18447" t="str">
            <v>I0000</v>
          </cell>
          <cell r="D18447" t="str">
            <v>5100002200</v>
          </cell>
          <cell r="E18447" t="str">
            <v>5700001</v>
          </cell>
        </row>
        <row r="18448">
          <cell r="B18448" t="str">
            <v>I00005100010000</v>
          </cell>
          <cell r="C18448" t="str">
            <v>I0000</v>
          </cell>
          <cell r="D18448" t="str">
            <v>5100010000</v>
          </cell>
          <cell r="E18448" t="str">
            <v>5700001</v>
          </cell>
        </row>
        <row r="18449">
          <cell r="B18449" t="str">
            <v>I00005100045000</v>
          </cell>
          <cell r="C18449" t="str">
            <v>I0000</v>
          </cell>
          <cell r="D18449" t="str">
            <v>5100045000</v>
          </cell>
          <cell r="E18449" t="str">
            <v>7700001</v>
          </cell>
        </row>
        <row r="18450">
          <cell r="B18450" t="str">
            <v>I00005100050000</v>
          </cell>
          <cell r="C18450" t="str">
            <v>I0000</v>
          </cell>
          <cell r="D18450" t="str">
            <v>5100050000</v>
          </cell>
          <cell r="E18450" t="str">
            <v>5700001</v>
          </cell>
        </row>
        <row r="18451">
          <cell r="B18451" t="str">
            <v>I00005100050500</v>
          </cell>
          <cell r="C18451" t="str">
            <v>I0000</v>
          </cell>
          <cell r="D18451" t="str">
            <v>5100050500</v>
          </cell>
          <cell r="E18451" t="str">
            <v>5700001</v>
          </cell>
        </row>
        <row r="18452">
          <cell r="B18452" t="str">
            <v>I00005100060000</v>
          </cell>
          <cell r="C18452" t="str">
            <v>I0000</v>
          </cell>
          <cell r="D18452" t="str">
            <v>5100060000</v>
          </cell>
          <cell r="E18452" t="str">
            <v>5700001</v>
          </cell>
        </row>
        <row r="18453">
          <cell r="B18453" t="str">
            <v>I00005100070000</v>
          </cell>
          <cell r="C18453" t="str">
            <v>I0000</v>
          </cell>
          <cell r="D18453" t="str">
            <v>5100070000</v>
          </cell>
          <cell r="E18453" t="str">
            <v>5700001</v>
          </cell>
        </row>
        <row r="18454">
          <cell r="B18454" t="str">
            <v>I00005100070100</v>
          </cell>
          <cell r="C18454" t="str">
            <v>I0000</v>
          </cell>
          <cell r="D18454" t="str">
            <v>5100070100</v>
          </cell>
          <cell r="E18454" t="str">
            <v>5700001</v>
          </cell>
        </row>
        <row r="18455">
          <cell r="B18455" t="str">
            <v>I00005100070200</v>
          </cell>
          <cell r="C18455" t="str">
            <v>I0000</v>
          </cell>
          <cell r="D18455" t="str">
            <v>5100070200</v>
          </cell>
          <cell r="E18455" t="str">
            <v>5700001</v>
          </cell>
        </row>
        <row r="18456">
          <cell r="B18456" t="str">
            <v>I00005100070300</v>
          </cell>
          <cell r="C18456" t="str">
            <v>I0000</v>
          </cell>
          <cell r="D18456" t="str">
            <v>5100070300</v>
          </cell>
          <cell r="E18456" t="str">
            <v>5700001</v>
          </cell>
        </row>
        <row r="18457">
          <cell r="B18457" t="str">
            <v>I00005100070400</v>
          </cell>
          <cell r="C18457" t="str">
            <v>I0000</v>
          </cell>
          <cell r="D18457" t="str">
            <v>5100070400</v>
          </cell>
          <cell r="E18457" t="str">
            <v>5700001</v>
          </cell>
        </row>
        <row r="18458">
          <cell r="B18458" t="str">
            <v>I00005100070500</v>
          </cell>
          <cell r="C18458" t="str">
            <v>I0000</v>
          </cell>
          <cell r="D18458" t="str">
            <v>5100070500</v>
          </cell>
          <cell r="E18458" t="str">
            <v>5700001</v>
          </cell>
        </row>
        <row r="18459">
          <cell r="B18459" t="str">
            <v>I00005100070600</v>
          </cell>
          <cell r="C18459" t="str">
            <v>I0000</v>
          </cell>
          <cell r="D18459" t="str">
            <v>5100070600</v>
          </cell>
          <cell r="E18459" t="str">
            <v>5700001</v>
          </cell>
        </row>
        <row r="18460">
          <cell r="B18460" t="str">
            <v>I00005100100100</v>
          </cell>
          <cell r="C18460" t="str">
            <v>I0000</v>
          </cell>
          <cell r="D18460" t="str">
            <v>5100100100</v>
          </cell>
          <cell r="E18460" t="str">
            <v>5700001</v>
          </cell>
        </row>
        <row r="18461">
          <cell r="B18461" t="str">
            <v>I00005100100200</v>
          </cell>
          <cell r="C18461" t="str">
            <v>I0000</v>
          </cell>
          <cell r="D18461" t="str">
            <v>5100100200</v>
          </cell>
          <cell r="E18461" t="str">
            <v>5700001</v>
          </cell>
        </row>
        <row r="18462">
          <cell r="B18462" t="str">
            <v>I00005100300000</v>
          </cell>
          <cell r="C18462" t="str">
            <v>I0000</v>
          </cell>
          <cell r="D18462" t="str">
            <v>5100300000</v>
          </cell>
          <cell r="E18462" t="str">
            <v>5700001</v>
          </cell>
        </row>
        <row r="18463">
          <cell r="B18463" t="str">
            <v>I00005100900000</v>
          </cell>
          <cell r="C18463" t="str">
            <v>I0000</v>
          </cell>
          <cell r="D18463" t="str">
            <v>5100900000</v>
          </cell>
          <cell r="E18463" t="str">
            <v>5700500</v>
          </cell>
        </row>
        <row r="18464">
          <cell r="B18464" t="str">
            <v>I00005100900100</v>
          </cell>
          <cell r="C18464" t="str">
            <v>I0000</v>
          </cell>
          <cell r="D18464" t="str">
            <v>5100900100</v>
          </cell>
          <cell r="E18464" t="str">
            <v>5700500</v>
          </cell>
        </row>
        <row r="18465">
          <cell r="B18465" t="str">
            <v>I00005100900200</v>
          </cell>
          <cell r="C18465" t="str">
            <v>I0000</v>
          </cell>
          <cell r="D18465" t="str">
            <v>5100900200</v>
          </cell>
          <cell r="E18465" t="str">
            <v>5700500</v>
          </cell>
        </row>
        <row r="18466">
          <cell r="B18466" t="str">
            <v>I00005100900300</v>
          </cell>
          <cell r="C18466" t="str">
            <v>I0000</v>
          </cell>
          <cell r="D18466" t="str">
            <v>5100900300</v>
          </cell>
          <cell r="E18466" t="str">
            <v>5700500</v>
          </cell>
        </row>
        <row r="18467">
          <cell r="B18467" t="str">
            <v>I00005100910000</v>
          </cell>
          <cell r="C18467" t="str">
            <v>I0000</v>
          </cell>
          <cell r="D18467" t="str">
            <v>5100910000</v>
          </cell>
          <cell r="E18467" t="str">
            <v>5700500</v>
          </cell>
        </row>
        <row r="18468">
          <cell r="B18468" t="str">
            <v>I00005108010000</v>
          </cell>
          <cell r="C18468" t="str">
            <v>I0000</v>
          </cell>
          <cell r="D18468" t="str">
            <v>5108010000</v>
          </cell>
          <cell r="E18468" t="str">
            <v>7700001</v>
          </cell>
        </row>
        <row r="18469">
          <cell r="B18469" t="str">
            <v>I00005112000000</v>
          </cell>
          <cell r="C18469" t="str">
            <v>I0000</v>
          </cell>
          <cell r="D18469" t="str">
            <v>5112000000</v>
          </cell>
          <cell r="E18469" t="str">
            <v>5700009</v>
          </cell>
        </row>
        <row r="18470">
          <cell r="B18470" t="str">
            <v>I00005116000000</v>
          </cell>
          <cell r="C18470" t="str">
            <v>I0000</v>
          </cell>
          <cell r="D18470" t="str">
            <v>5116000000</v>
          </cell>
          <cell r="E18470" t="str">
            <v>7700004</v>
          </cell>
        </row>
        <row r="18471">
          <cell r="B18471" t="str">
            <v>I00005116900000</v>
          </cell>
          <cell r="C18471" t="str">
            <v>I0000</v>
          </cell>
          <cell r="D18471" t="str">
            <v>5116900000</v>
          </cell>
          <cell r="E18471" t="str">
            <v>5700500</v>
          </cell>
        </row>
        <row r="18472">
          <cell r="B18472" t="str">
            <v>I00005118000000</v>
          </cell>
          <cell r="C18472" t="str">
            <v>I0000</v>
          </cell>
          <cell r="D18472" t="str">
            <v>5118000000</v>
          </cell>
          <cell r="E18472" t="str">
            <v>5700009</v>
          </cell>
        </row>
        <row r="18473">
          <cell r="B18473" t="str">
            <v>I00005118004000</v>
          </cell>
          <cell r="C18473" t="str">
            <v>I0000</v>
          </cell>
          <cell r="D18473" t="str">
            <v>5118004000</v>
          </cell>
          <cell r="E18473" t="str">
            <v>5700009</v>
          </cell>
        </row>
        <row r="18474">
          <cell r="B18474" t="str">
            <v>I00005118006000</v>
          </cell>
          <cell r="C18474" t="str">
            <v>I0000</v>
          </cell>
          <cell r="D18474" t="str">
            <v>5118006000</v>
          </cell>
          <cell r="E18474" t="str">
            <v>5700009</v>
          </cell>
        </row>
        <row r="18475">
          <cell r="B18475" t="str">
            <v>I00005118900000</v>
          </cell>
          <cell r="C18475" t="str">
            <v>I0000</v>
          </cell>
          <cell r="D18475" t="str">
            <v>5118900000</v>
          </cell>
          <cell r="E18475" t="str">
            <v>5700500</v>
          </cell>
        </row>
        <row r="18476">
          <cell r="B18476" t="str">
            <v>I00005120000000</v>
          </cell>
          <cell r="C18476" t="str">
            <v>I0000</v>
          </cell>
          <cell r="D18476" t="str">
            <v>5120000000</v>
          </cell>
          <cell r="E18476" t="str">
            <v>5700009</v>
          </cell>
        </row>
        <row r="18477">
          <cell r="B18477" t="str">
            <v>I00005126000000</v>
          </cell>
          <cell r="C18477" t="str">
            <v>I0000</v>
          </cell>
          <cell r="D18477" t="str">
            <v>5126000000</v>
          </cell>
          <cell r="E18477" t="str">
            <v>7700001</v>
          </cell>
        </row>
        <row r="18478">
          <cell r="B18478" t="str">
            <v>I00005126000200</v>
          </cell>
          <cell r="C18478" t="str">
            <v>I0000</v>
          </cell>
          <cell r="D18478" t="str">
            <v>5126000200</v>
          </cell>
          <cell r="E18478" t="str">
            <v>7700001</v>
          </cell>
        </row>
        <row r="18479">
          <cell r="B18479" t="str">
            <v>I00005126000600</v>
          </cell>
          <cell r="C18479" t="str">
            <v>I0000</v>
          </cell>
          <cell r="D18479" t="str">
            <v>5126000600</v>
          </cell>
          <cell r="E18479" t="str">
            <v>7700001</v>
          </cell>
        </row>
        <row r="18480">
          <cell r="B18480" t="str">
            <v>I00005126002900</v>
          </cell>
          <cell r="C18480" t="str">
            <v>I0000</v>
          </cell>
          <cell r="D18480" t="str">
            <v>5126002900</v>
          </cell>
          <cell r="E18480" t="str">
            <v>7700003</v>
          </cell>
        </row>
        <row r="18481">
          <cell r="B18481" t="str">
            <v>I00005126003000</v>
          </cell>
          <cell r="C18481" t="str">
            <v>I0000</v>
          </cell>
          <cell r="D18481" t="str">
            <v>5126003000</v>
          </cell>
          <cell r="E18481" t="str">
            <v>7700001</v>
          </cell>
        </row>
        <row r="18482">
          <cell r="B18482" t="str">
            <v>I00005126006000</v>
          </cell>
          <cell r="C18482" t="str">
            <v>I0000</v>
          </cell>
          <cell r="D18482" t="str">
            <v>5126006000</v>
          </cell>
          <cell r="E18482" t="str">
            <v>7700001</v>
          </cell>
        </row>
        <row r="18483">
          <cell r="B18483" t="str">
            <v>I00005126008000</v>
          </cell>
          <cell r="C18483" t="str">
            <v>I0000</v>
          </cell>
          <cell r="D18483" t="str">
            <v>5126008000</v>
          </cell>
          <cell r="E18483" t="str">
            <v>5700009</v>
          </cell>
        </row>
        <row r="18484">
          <cell r="B18484" t="str">
            <v>I00005126013000</v>
          </cell>
          <cell r="C18484" t="str">
            <v>I0000</v>
          </cell>
          <cell r="D18484" t="str">
            <v>5126013000</v>
          </cell>
          <cell r="E18484" t="str">
            <v>7700001</v>
          </cell>
        </row>
        <row r="18485">
          <cell r="B18485" t="str">
            <v>I00005126014000</v>
          </cell>
          <cell r="C18485" t="str">
            <v>I0000</v>
          </cell>
          <cell r="D18485" t="str">
            <v>5126014000</v>
          </cell>
          <cell r="E18485" t="str">
            <v>7700001</v>
          </cell>
        </row>
        <row r="18486">
          <cell r="B18486" t="str">
            <v>I00005126020000</v>
          </cell>
          <cell r="C18486" t="str">
            <v>I0000</v>
          </cell>
          <cell r="D18486" t="str">
            <v>5126020000</v>
          </cell>
          <cell r="E18486" t="str">
            <v>7700001</v>
          </cell>
        </row>
        <row r="18487">
          <cell r="B18487" t="str">
            <v>I00005126030000</v>
          </cell>
          <cell r="C18487" t="str">
            <v>I0000</v>
          </cell>
          <cell r="D18487" t="str">
            <v>5126030000</v>
          </cell>
          <cell r="E18487" t="str">
            <v>7700001</v>
          </cell>
        </row>
        <row r="18488">
          <cell r="B18488" t="str">
            <v>I00005126030100</v>
          </cell>
          <cell r="C18488" t="str">
            <v>I0000</v>
          </cell>
          <cell r="D18488" t="str">
            <v>5126030100</v>
          </cell>
          <cell r="E18488" t="str">
            <v>7700001</v>
          </cell>
        </row>
        <row r="18489">
          <cell r="B18489" t="str">
            <v>I00005126030150</v>
          </cell>
          <cell r="C18489" t="str">
            <v>I0000</v>
          </cell>
          <cell r="D18489" t="str">
            <v>5126030150</v>
          </cell>
          <cell r="E18489" t="str">
            <v>7700001</v>
          </cell>
        </row>
        <row r="18490">
          <cell r="B18490" t="str">
            <v>I00005126030200</v>
          </cell>
          <cell r="C18490" t="str">
            <v>I0000</v>
          </cell>
          <cell r="D18490" t="str">
            <v>5126030200</v>
          </cell>
          <cell r="E18490" t="str">
            <v>7700001</v>
          </cell>
        </row>
        <row r="18491">
          <cell r="B18491" t="str">
            <v>I00005126030250</v>
          </cell>
          <cell r="C18491" t="str">
            <v>I0000</v>
          </cell>
          <cell r="D18491" t="str">
            <v>5126030250</v>
          </cell>
          <cell r="E18491" t="str">
            <v>7700001</v>
          </cell>
        </row>
        <row r="18492">
          <cell r="B18492" t="str">
            <v>I00005126030300</v>
          </cell>
          <cell r="C18492" t="str">
            <v>I0000</v>
          </cell>
          <cell r="D18492" t="str">
            <v>5126030300</v>
          </cell>
          <cell r="E18492" t="str">
            <v>7700001</v>
          </cell>
        </row>
        <row r="18493">
          <cell r="B18493" t="str">
            <v>I00005126030350</v>
          </cell>
          <cell r="C18493" t="str">
            <v>I0000</v>
          </cell>
          <cell r="D18493" t="str">
            <v>5126030350</v>
          </cell>
          <cell r="E18493" t="str">
            <v>7700001</v>
          </cell>
        </row>
        <row r="18494">
          <cell r="B18494" t="str">
            <v>I00005126030400</v>
          </cell>
          <cell r="C18494" t="str">
            <v>I0000</v>
          </cell>
          <cell r="D18494" t="str">
            <v>5126030400</v>
          </cell>
          <cell r="E18494" t="str">
            <v>7700001</v>
          </cell>
        </row>
        <row r="18495">
          <cell r="B18495" t="str">
            <v>I00005126900000</v>
          </cell>
          <cell r="C18495" t="str">
            <v>I0000</v>
          </cell>
          <cell r="D18495" t="str">
            <v>5126900000</v>
          </cell>
          <cell r="E18495" t="str">
            <v>7700500</v>
          </cell>
        </row>
        <row r="18496">
          <cell r="B18496" t="str">
            <v>I00005126906000</v>
          </cell>
          <cell r="C18496" t="str">
            <v>I0000</v>
          </cell>
          <cell r="D18496" t="str">
            <v>5126906000</v>
          </cell>
          <cell r="E18496" t="str">
            <v>7700500</v>
          </cell>
        </row>
        <row r="18497">
          <cell r="B18497" t="str">
            <v>I00005126911000</v>
          </cell>
          <cell r="C18497" t="str">
            <v>I0000</v>
          </cell>
          <cell r="D18497" t="str">
            <v>5126911000</v>
          </cell>
          <cell r="E18497" t="str">
            <v>7700500</v>
          </cell>
        </row>
        <row r="18498">
          <cell r="B18498" t="str">
            <v>I00005128008000</v>
          </cell>
          <cell r="C18498" t="str">
            <v>I0000</v>
          </cell>
          <cell r="D18498" t="str">
            <v>5128008000</v>
          </cell>
          <cell r="E18498" t="str">
            <v>5700009</v>
          </cell>
        </row>
        <row r="18499">
          <cell r="B18499" t="str">
            <v>I00005130000000</v>
          </cell>
          <cell r="C18499" t="str">
            <v>I0000</v>
          </cell>
          <cell r="D18499" t="str">
            <v>5130000000</v>
          </cell>
          <cell r="E18499" t="str">
            <v>7700001</v>
          </cell>
        </row>
        <row r="18500">
          <cell r="B18500" t="str">
            <v>I00005130003000</v>
          </cell>
          <cell r="C18500" t="str">
            <v>I0000</v>
          </cell>
          <cell r="D18500" t="str">
            <v>5130003000</v>
          </cell>
          <cell r="E18500" t="str">
            <v>7700001</v>
          </cell>
        </row>
        <row r="18501">
          <cell r="B18501" t="str">
            <v>I00005130100000</v>
          </cell>
          <cell r="C18501" t="str">
            <v>I0000</v>
          </cell>
          <cell r="D18501" t="str">
            <v>5130100000</v>
          </cell>
          <cell r="E18501" t="str">
            <v>7700001</v>
          </cell>
        </row>
        <row r="18502">
          <cell r="B18502" t="str">
            <v>I00005130900000</v>
          </cell>
          <cell r="C18502" t="str">
            <v>I0000</v>
          </cell>
          <cell r="D18502" t="str">
            <v>5130900000</v>
          </cell>
          <cell r="E18502" t="str">
            <v>7700500</v>
          </cell>
        </row>
        <row r="18503">
          <cell r="B18503" t="str">
            <v>I00005130903000</v>
          </cell>
          <cell r="C18503" t="str">
            <v>I0000</v>
          </cell>
          <cell r="D18503" t="str">
            <v>5130903000</v>
          </cell>
          <cell r="E18503" t="str">
            <v>7700500</v>
          </cell>
        </row>
        <row r="18504">
          <cell r="B18504" t="str">
            <v>I00005132000000</v>
          </cell>
          <cell r="C18504" t="str">
            <v>I0000</v>
          </cell>
          <cell r="D18504" t="str">
            <v>5132000000</v>
          </cell>
          <cell r="E18504" t="str">
            <v>7700002</v>
          </cell>
        </row>
        <row r="18505">
          <cell r="B18505" t="str">
            <v>I00005132100000</v>
          </cell>
          <cell r="C18505" t="str">
            <v>I0000</v>
          </cell>
          <cell r="D18505" t="str">
            <v>5132100000</v>
          </cell>
          <cell r="E18505" t="str">
            <v>7700002</v>
          </cell>
        </row>
        <row r="18506">
          <cell r="B18506" t="str">
            <v>I00005132900000</v>
          </cell>
          <cell r="C18506" t="str">
            <v>I0000</v>
          </cell>
          <cell r="D18506" t="str">
            <v>5132900000</v>
          </cell>
          <cell r="E18506" t="str">
            <v>7700500</v>
          </cell>
        </row>
        <row r="18507">
          <cell r="B18507" t="str">
            <v>I00005134000000</v>
          </cell>
          <cell r="C18507" t="str">
            <v>I0000</v>
          </cell>
          <cell r="D18507" t="str">
            <v>5134000000</v>
          </cell>
          <cell r="E18507" t="str">
            <v>7700001</v>
          </cell>
        </row>
        <row r="18508">
          <cell r="B18508" t="str">
            <v>I00005138000000</v>
          </cell>
          <cell r="C18508" t="str">
            <v>I0000</v>
          </cell>
          <cell r="D18508" t="str">
            <v>5138000000</v>
          </cell>
          <cell r="E18508" t="str">
            <v>7700004</v>
          </cell>
        </row>
        <row r="18509">
          <cell r="B18509" t="str">
            <v>I00005138900000</v>
          </cell>
          <cell r="C18509" t="str">
            <v>I0000</v>
          </cell>
          <cell r="D18509" t="str">
            <v>5138900000</v>
          </cell>
          <cell r="E18509" t="str">
            <v>7700500</v>
          </cell>
        </row>
        <row r="18510">
          <cell r="B18510" t="str">
            <v>I00005140000000</v>
          </cell>
          <cell r="C18510" t="str">
            <v>I0000</v>
          </cell>
          <cell r="D18510" t="str">
            <v>5140000000</v>
          </cell>
          <cell r="E18510" t="str">
            <v>7700001</v>
          </cell>
        </row>
        <row r="18511">
          <cell r="B18511" t="str">
            <v>I00005140001000</v>
          </cell>
          <cell r="C18511" t="str">
            <v>I0000</v>
          </cell>
          <cell r="D18511" t="str">
            <v>5140001000</v>
          </cell>
          <cell r="E18511" t="str">
            <v>7700001</v>
          </cell>
        </row>
        <row r="18512">
          <cell r="B18512" t="str">
            <v>I00005140006000</v>
          </cell>
          <cell r="C18512" t="str">
            <v>I0000</v>
          </cell>
          <cell r="D18512" t="str">
            <v>5140006000</v>
          </cell>
          <cell r="E18512" t="str">
            <v>5700001</v>
          </cell>
        </row>
        <row r="18513">
          <cell r="B18513" t="str">
            <v>I00005140008000</v>
          </cell>
          <cell r="C18513" t="str">
            <v>I0000</v>
          </cell>
          <cell r="D18513" t="str">
            <v>5140008000</v>
          </cell>
          <cell r="E18513" t="str">
            <v>7700003</v>
          </cell>
        </row>
        <row r="18514">
          <cell r="B18514" t="str">
            <v>I00005140008500</v>
          </cell>
          <cell r="C18514" t="str">
            <v>I0000</v>
          </cell>
          <cell r="D18514" t="str">
            <v>5140008500</v>
          </cell>
          <cell r="E18514" t="str">
            <v>7700003</v>
          </cell>
        </row>
        <row r="18515">
          <cell r="B18515" t="str">
            <v>I00005140200000</v>
          </cell>
          <cell r="C18515" t="str">
            <v>I0000</v>
          </cell>
          <cell r="D18515" t="str">
            <v>5140200000</v>
          </cell>
          <cell r="E18515" t="str">
            <v>7700001</v>
          </cell>
        </row>
        <row r="18516">
          <cell r="B18516" t="str">
            <v>I00005140300000</v>
          </cell>
          <cell r="C18516" t="str">
            <v>I0000</v>
          </cell>
          <cell r="D18516" t="str">
            <v>5140300000</v>
          </cell>
          <cell r="E18516" t="str">
            <v>7700003</v>
          </cell>
        </row>
        <row r="18517">
          <cell r="B18517" t="str">
            <v>I00005140900000</v>
          </cell>
          <cell r="C18517" t="str">
            <v>I0000</v>
          </cell>
          <cell r="D18517" t="str">
            <v>5140900000</v>
          </cell>
          <cell r="E18517" t="str">
            <v>8111550</v>
          </cell>
        </row>
        <row r="18518">
          <cell r="B18518" t="str">
            <v>I00005140901000</v>
          </cell>
          <cell r="C18518" t="str">
            <v>I0000</v>
          </cell>
          <cell r="D18518" t="str">
            <v>5140901000</v>
          </cell>
          <cell r="E18518" t="str">
            <v>7700500</v>
          </cell>
        </row>
        <row r="18519">
          <cell r="B18519" t="str">
            <v>I00005200000000</v>
          </cell>
          <cell r="C18519" t="str">
            <v>I0000</v>
          </cell>
          <cell r="D18519" t="str">
            <v>5200000000</v>
          </cell>
          <cell r="E18519" t="str">
            <v>6220100</v>
          </cell>
        </row>
        <row r="18520">
          <cell r="B18520" t="str">
            <v>I00005202000000</v>
          </cell>
          <cell r="C18520" t="str">
            <v>I0000</v>
          </cell>
          <cell r="D18520" t="str">
            <v>5202000000</v>
          </cell>
          <cell r="E18520" t="str">
            <v>8220540</v>
          </cell>
        </row>
        <row r="18521">
          <cell r="B18521" t="str">
            <v>I00005202002000</v>
          </cell>
          <cell r="C18521" t="str">
            <v>I0000</v>
          </cell>
          <cell r="D18521" t="str">
            <v>5202002000</v>
          </cell>
          <cell r="E18521" t="str">
            <v>6220500</v>
          </cell>
        </row>
        <row r="18522">
          <cell r="B18522" t="str">
            <v>I00005204001000</v>
          </cell>
          <cell r="C18522" t="str">
            <v>I0000</v>
          </cell>
          <cell r="D18522" t="str">
            <v>5204001000</v>
          </cell>
          <cell r="E18522" t="str">
            <v>8410001</v>
          </cell>
        </row>
        <row r="18523">
          <cell r="B18523" t="str">
            <v>I00005204001100</v>
          </cell>
          <cell r="C18523" t="str">
            <v>I0000</v>
          </cell>
          <cell r="D18523" t="str">
            <v>5204001100</v>
          </cell>
          <cell r="E18523" t="str">
            <v>8410001</v>
          </cell>
        </row>
        <row r="18524">
          <cell r="B18524" t="str">
            <v>I00005204001200</v>
          </cell>
          <cell r="C18524" t="str">
            <v>I0000</v>
          </cell>
          <cell r="D18524" t="str">
            <v>5204001200</v>
          </cell>
          <cell r="E18524" t="str">
            <v>8410001</v>
          </cell>
        </row>
        <row r="18525">
          <cell r="B18525" t="str">
            <v>I00005204001300</v>
          </cell>
          <cell r="C18525" t="str">
            <v>I0000</v>
          </cell>
          <cell r="D18525" t="str">
            <v>5204001300</v>
          </cell>
          <cell r="E18525" t="str">
            <v>8410001</v>
          </cell>
        </row>
        <row r="18526">
          <cell r="B18526" t="str">
            <v>I00005204001400</v>
          </cell>
          <cell r="C18526" t="str">
            <v>I0000</v>
          </cell>
          <cell r="D18526" t="str">
            <v>5204001400</v>
          </cell>
          <cell r="E18526" t="str">
            <v>8410001</v>
          </cell>
        </row>
        <row r="18527">
          <cell r="B18527" t="str">
            <v>I00005204001500</v>
          </cell>
          <cell r="C18527" t="str">
            <v>I0000</v>
          </cell>
          <cell r="D18527" t="str">
            <v>5204001500</v>
          </cell>
          <cell r="E18527" t="str">
            <v>8410001</v>
          </cell>
        </row>
        <row r="18528">
          <cell r="B18528" t="str">
            <v>I00005204001600</v>
          </cell>
          <cell r="C18528" t="str">
            <v>I0000</v>
          </cell>
          <cell r="D18528" t="str">
            <v>5204001600</v>
          </cell>
          <cell r="E18528" t="str">
            <v>8410001</v>
          </cell>
        </row>
        <row r="18529">
          <cell r="B18529" t="str">
            <v>I00005204001700</v>
          </cell>
          <cell r="C18529" t="str">
            <v>I0000</v>
          </cell>
          <cell r="D18529" t="str">
            <v>5204001700</v>
          </cell>
          <cell r="E18529" t="str">
            <v>8410001</v>
          </cell>
        </row>
        <row r="18530">
          <cell r="B18530" t="str">
            <v>I00005204001800</v>
          </cell>
          <cell r="C18530" t="str">
            <v>I0000</v>
          </cell>
          <cell r="D18530" t="str">
            <v>5204001800</v>
          </cell>
          <cell r="E18530" t="str">
            <v>8410001</v>
          </cell>
        </row>
        <row r="18531">
          <cell r="B18531" t="str">
            <v>I00005208000000</v>
          </cell>
          <cell r="C18531" t="str">
            <v>I0000</v>
          </cell>
          <cell r="D18531" t="str">
            <v>5208000000</v>
          </cell>
          <cell r="E18531" t="str">
            <v>6410001</v>
          </cell>
        </row>
        <row r="18532">
          <cell r="B18532" t="str">
            <v>I00005208001000</v>
          </cell>
          <cell r="C18532" t="str">
            <v>I0000</v>
          </cell>
          <cell r="D18532" t="str">
            <v>5208001000</v>
          </cell>
          <cell r="E18532" t="str">
            <v>6410001</v>
          </cell>
        </row>
        <row r="18533">
          <cell r="B18533" t="str">
            <v>I00005208300586</v>
          </cell>
          <cell r="C18533" t="str">
            <v>I0000</v>
          </cell>
          <cell r="D18533" t="str">
            <v>5208300586</v>
          </cell>
          <cell r="E18533" t="str">
            <v>6410001</v>
          </cell>
        </row>
        <row r="18534">
          <cell r="B18534" t="str">
            <v>I00005208300600</v>
          </cell>
          <cell r="C18534" t="str">
            <v>I0000</v>
          </cell>
          <cell r="D18534" t="str">
            <v>5208300600</v>
          </cell>
          <cell r="E18534" t="str">
            <v>6410001</v>
          </cell>
        </row>
        <row r="18535">
          <cell r="B18535" t="str">
            <v>I00005208300700</v>
          </cell>
          <cell r="C18535" t="str">
            <v>I0000</v>
          </cell>
          <cell r="D18535" t="str">
            <v>5208300700</v>
          </cell>
          <cell r="E18535" t="str">
            <v>6410001</v>
          </cell>
        </row>
        <row r="18536">
          <cell r="B18536" t="str">
            <v>I00005208300800</v>
          </cell>
          <cell r="C18536" t="str">
            <v>I0000</v>
          </cell>
          <cell r="D18536" t="str">
            <v>5208300800</v>
          </cell>
          <cell r="E18536" t="str">
            <v>6410001</v>
          </cell>
        </row>
        <row r="18537">
          <cell r="B18537" t="str">
            <v>I00005208300900</v>
          </cell>
          <cell r="C18537" t="str">
            <v>I0000</v>
          </cell>
          <cell r="D18537" t="str">
            <v>5208300900</v>
          </cell>
          <cell r="E18537" t="str">
            <v>6410001</v>
          </cell>
        </row>
        <row r="18538">
          <cell r="B18538" t="str">
            <v>I00005208302000</v>
          </cell>
          <cell r="C18538" t="str">
            <v>I0000</v>
          </cell>
          <cell r="D18538" t="str">
            <v>5208302000</v>
          </cell>
          <cell r="E18538" t="str">
            <v>6310102</v>
          </cell>
        </row>
        <row r="18539">
          <cell r="B18539" t="str">
            <v>I00005210000000</v>
          </cell>
          <cell r="C18539" t="str">
            <v>I0000</v>
          </cell>
          <cell r="D18539" t="str">
            <v>5210000000</v>
          </cell>
          <cell r="E18539" t="str">
            <v>6310102</v>
          </cell>
        </row>
        <row r="18540">
          <cell r="B18540" t="str">
            <v>I00005212000000</v>
          </cell>
          <cell r="C18540" t="str">
            <v>I0000</v>
          </cell>
          <cell r="D18540" t="str">
            <v>5212000000</v>
          </cell>
          <cell r="E18540" t="str">
            <v>5832313</v>
          </cell>
        </row>
        <row r="18541">
          <cell r="B18541" t="str">
            <v>I00005212010000</v>
          </cell>
          <cell r="C18541" t="str">
            <v>I0000</v>
          </cell>
          <cell r="D18541" t="str">
            <v>5212010000</v>
          </cell>
          <cell r="E18541" t="str">
            <v>5832313</v>
          </cell>
        </row>
        <row r="18542">
          <cell r="B18542" t="str">
            <v>I00005218001000</v>
          </cell>
          <cell r="C18542" t="str">
            <v>I0000</v>
          </cell>
          <cell r="D18542" t="str">
            <v>5218001000</v>
          </cell>
          <cell r="E18542" t="str">
            <v>8444020</v>
          </cell>
        </row>
        <row r="18543">
          <cell r="B18543" t="str">
            <v>I00005218007000</v>
          </cell>
          <cell r="C18543" t="str">
            <v>I0000</v>
          </cell>
          <cell r="D18543" t="str">
            <v>5218007000</v>
          </cell>
          <cell r="E18543" t="str">
            <v>6240100</v>
          </cell>
        </row>
        <row r="18544">
          <cell r="B18544" t="str">
            <v>I00005222000000</v>
          </cell>
          <cell r="C18544" t="str">
            <v>I0000</v>
          </cell>
          <cell r="D18544" t="str">
            <v>5222000000</v>
          </cell>
          <cell r="E18544" t="str">
            <v>6230000</v>
          </cell>
        </row>
        <row r="18545">
          <cell r="B18545" t="str">
            <v>I00005222001100</v>
          </cell>
          <cell r="C18545" t="str">
            <v>I0000</v>
          </cell>
          <cell r="D18545" t="str">
            <v>5222001100</v>
          </cell>
          <cell r="E18545" t="str">
            <v>6727045</v>
          </cell>
        </row>
        <row r="18546">
          <cell r="B18546" t="str">
            <v>I00005222001200</v>
          </cell>
          <cell r="C18546" t="str">
            <v>I0000</v>
          </cell>
          <cell r="D18546" t="str">
            <v>5222001200</v>
          </cell>
          <cell r="E18546" t="str">
            <v>6727045</v>
          </cell>
        </row>
        <row r="18547">
          <cell r="B18547" t="str">
            <v>I00005224900000</v>
          </cell>
          <cell r="C18547" t="str">
            <v>I0000</v>
          </cell>
          <cell r="D18547" t="str">
            <v>5224900000</v>
          </cell>
          <cell r="E18547" t="str">
            <v>8220540</v>
          </cell>
        </row>
        <row r="18548">
          <cell r="B18548" t="str">
            <v>I00005224902000</v>
          </cell>
          <cell r="C18548" t="str">
            <v>I0000</v>
          </cell>
          <cell r="D18548" t="str">
            <v>5224902000</v>
          </cell>
          <cell r="E18548" t="str">
            <v>8220540</v>
          </cell>
        </row>
        <row r="18549">
          <cell r="B18549" t="str">
            <v>I00005230001000</v>
          </cell>
          <cell r="C18549" t="str">
            <v>I0000</v>
          </cell>
          <cell r="D18549" t="str">
            <v>5230001000</v>
          </cell>
          <cell r="E18549" t="str">
            <v>6230000</v>
          </cell>
        </row>
        <row r="18550">
          <cell r="B18550" t="str">
            <v>I00005232102500</v>
          </cell>
          <cell r="C18550" t="str">
            <v>I0000</v>
          </cell>
          <cell r="D18550" t="str">
            <v>5232102500</v>
          </cell>
          <cell r="E18550" t="str">
            <v>5700009</v>
          </cell>
        </row>
        <row r="18551">
          <cell r="B18551" t="str">
            <v>I00005234115000</v>
          </cell>
          <cell r="C18551" t="str">
            <v>I0000</v>
          </cell>
          <cell r="D18551" t="str">
            <v>5234115000</v>
          </cell>
          <cell r="E18551" t="str">
            <v>6310101</v>
          </cell>
        </row>
        <row r="18552">
          <cell r="B18552" t="str">
            <v>I00005234150000</v>
          </cell>
          <cell r="C18552" t="str">
            <v>I0000</v>
          </cell>
          <cell r="D18552" t="str">
            <v>5234150000</v>
          </cell>
          <cell r="E18552" t="str">
            <v>6310103</v>
          </cell>
        </row>
        <row r="18553">
          <cell r="B18553" t="str">
            <v>I00005236100000</v>
          </cell>
          <cell r="C18553" t="str">
            <v>I0000</v>
          </cell>
          <cell r="D18553" t="str">
            <v>5236100000</v>
          </cell>
          <cell r="E18553" t="str">
            <v>6310001</v>
          </cell>
        </row>
        <row r="18554">
          <cell r="B18554" t="str">
            <v>I00005236100100</v>
          </cell>
          <cell r="C18554" t="str">
            <v>I0000</v>
          </cell>
          <cell r="D18554" t="str">
            <v>5236100100</v>
          </cell>
          <cell r="E18554" t="str">
            <v>6310001</v>
          </cell>
        </row>
        <row r="18555">
          <cell r="B18555" t="str">
            <v>I00005236100200</v>
          </cell>
          <cell r="C18555" t="str">
            <v>I0000</v>
          </cell>
          <cell r="D18555" t="str">
            <v>5236100200</v>
          </cell>
          <cell r="E18555" t="str">
            <v>6310001</v>
          </cell>
        </row>
        <row r="18556">
          <cell r="B18556" t="str">
            <v>I00005236100700</v>
          </cell>
          <cell r="C18556" t="str">
            <v>I0000</v>
          </cell>
          <cell r="D18556" t="str">
            <v>5236100700</v>
          </cell>
          <cell r="E18556" t="str">
            <v>6310001</v>
          </cell>
        </row>
        <row r="18557">
          <cell r="B18557" t="str">
            <v>I00005236100750</v>
          </cell>
          <cell r="C18557" t="str">
            <v>I0000</v>
          </cell>
          <cell r="D18557" t="str">
            <v>5236100750</v>
          </cell>
          <cell r="E18557" t="str">
            <v>6310001</v>
          </cell>
        </row>
        <row r="18558">
          <cell r="B18558" t="str">
            <v>I00005236100800</v>
          </cell>
          <cell r="C18558" t="str">
            <v>I0000</v>
          </cell>
          <cell r="D18558" t="str">
            <v>5236100800</v>
          </cell>
          <cell r="E18558" t="str">
            <v>6310103</v>
          </cell>
        </row>
        <row r="18559">
          <cell r="B18559" t="str">
            <v>I00005236100900</v>
          </cell>
          <cell r="C18559" t="str">
            <v>I0000</v>
          </cell>
          <cell r="D18559" t="str">
            <v>5236100900</v>
          </cell>
          <cell r="E18559" t="str">
            <v>6310001</v>
          </cell>
        </row>
        <row r="18560">
          <cell r="B18560" t="str">
            <v>I00005236101000</v>
          </cell>
          <cell r="C18560" t="str">
            <v>I0000</v>
          </cell>
          <cell r="D18560" t="str">
            <v>5236101000</v>
          </cell>
          <cell r="E18560" t="str">
            <v>6310001</v>
          </cell>
        </row>
        <row r="18561">
          <cell r="B18561" t="str">
            <v>I00005236102000</v>
          </cell>
          <cell r="C18561" t="str">
            <v>I0000</v>
          </cell>
          <cell r="D18561" t="str">
            <v>5236102000</v>
          </cell>
          <cell r="E18561" t="str">
            <v>6310001</v>
          </cell>
        </row>
        <row r="18562">
          <cell r="B18562" t="str">
            <v>I00005236103000</v>
          </cell>
          <cell r="C18562" t="str">
            <v>I0000</v>
          </cell>
          <cell r="D18562" t="str">
            <v>5236103000</v>
          </cell>
          <cell r="E18562" t="str">
            <v>6310001</v>
          </cell>
        </row>
        <row r="18563">
          <cell r="B18563" t="str">
            <v>I00005236103100</v>
          </cell>
          <cell r="C18563" t="str">
            <v>I0000</v>
          </cell>
          <cell r="D18563" t="str">
            <v>5236103100</v>
          </cell>
          <cell r="E18563" t="str">
            <v>5700001</v>
          </cell>
        </row>
        <row r="18564">
          <cell r="B18564" t="str">
            <v>I00005236103200</v>
          </cell>
          <cell r="C18564" t="str">
            <v>I0000</v>
          </cell>
          <cell r="D18564" t="str">
            <v>5236103200</v>
          </cell>
          <cell r="E18564" t="str">
            <v>5700001</v>
          </cell>
        </row>
        <row r="18565">
          <cell r="B18565" t="str">
            <v>I00005236103300</v>
          </cell>
          <cell r="C18565" t="str">
            <v>I0000</v>
          </cell>
          <cell r="D18565" t="str">
            <v>5236103300</v>
          </cell>
          <cell r="E18565" t="str">
            <v>5700009</v>
          </cell>
        </row>
        <row r="18566">
          <cell r="B18566" t="str">
            <v>I00005236103500</v>
          </cell>
          <cell r="C18566" t="str">
            <v>I0000</v>
          </cell>
          <cell r="D18566" t="str">
            <v>5236103500</v>
          </cell>
          <cell r="E18566" t="str">
            <v>6310001</v>
          </cell>
        </row>
        <row r="18567">
          <cell r="B18567" t="str">
            <v>I00005236103600</v>
          </cell>
          <cell r="C18567" t="str">
            <v>I0000</v>
          </cell>
          <cell r="D18567" t="str">
            <v>5236103600</v>
          </cell>
          <cell r="E18567" t="str">
            <v>6310001</v>
          </cell>
        </row>
        <row r="18568">
          <cell r="B18568" t="str">
            <v>I00005236900500</v>
          </cell>
          <cell r="C18568" t="str">
            <v>I0000</v>
          </cell>
          <cell r="D18568" t="str">
            <v>5236900500</v>
          </cell>
          <cell r="E18568" t="str">
            <v>6310502</v>
          </cell>
        </row>
        <row r="18569">
          <cell r="B18569" t="str">
            <v>I00005236900700</v>
          </cell>
          <cell r="C18569" t="str">
            <v>I0000</v>
          </cell>
          <cell r="D18569" t="str">
            <v>5236900700</v>
          </cell>
          <cell r="E18569" t="str">
            <v>6320000</v>
          </cell>
        </row>
        <row r="18570">
          <cell r="B18570" t="str">
            <v>I00005236900800</v>
          </cell>
          <cell r="C18570" t="str">
            <v>I0000</v>
          </cell>
          <cell r="D18570" t="str">
            <v>5236900800</v>
          </cell>
          <cell r="E18570" t="str">
            <v>6320000</v>
          </cell>
        </row>
        <row r="18571">
          <cell r="B18571" t="str">
            <v>I00005242500000</v>
          </cell>
          <cell r="C18571" t="str">
            <v>I0000</v>
          </cell>
          <cell r="D18571" t="str">
            <v>5242500000</v>
          </cell>
          <cell r="E18571" t="str">
            <v>6310101</v>
          </cell>
        </row>
        <row r="18572">
          <cell r="B18572" t="str">
            <v>I00005244100000</v>
          </cell>
          <cell r="C18572" t="str">
            <v>I0000</v>
          </cell>
          <cell r="D18572" t="str">
            <v>5244100000</v>
          </cell>
          <cell r="E18572" t="str">
            <v>6474000</v>
          </cell>
        </row>
        <row r="18573">
          <cell r="B18573" t="str">
            <v>I00005244101000</v>
          </cell>
          <cell r="C18573" t="str">
            <v>I0000</v>
          </cell>
          <cell r="D18573" t="str">
            <v>5244101000</v>
          </cell>
          <cell r="E18573" t="str">
            <v>6474020</v>
          </cell>
        </row>
        <row r="18574">
          <cell r="B18574" t="str">
            <v>I00005244102000</v>
          </cell>
          <cell r="C18574" t="str">
            <v>I0000</v>
          </cell>
          <cell r="D18574" t="str">
            <v>5244102000</v>
          </cell>
          <cell r="E18574" t="str">
            <v>6474000</v>
          </cell>
        </row>
        <row r="18575">
          <cell r="B18575" t="str">
            <v>I00005244103000</v>
          </cell>
          <cell r="C18575" t="str">
            <v>I0000</v>
          </cell>
          <cell r="D18575" t="str">
            <v>5244103000</v>
          </cell>
          <cell r="E18575" t="str">
            <v>6474010</v>
          </cell>
        </row>
        <row r="18576">
          <cell r="B18576" t="str">
            <v>I00005244104000</v>
          </cell>
          <cell r="C18576" t="str">
            <v>I0000</v>
          </cell>
          <cell r="D18576" t="str">
            <v>5244104000</v>
          </cell>
          <cell r="E18576" t="str">
            <v>6472010</v>
          </cell>
        </row>
        <row r="18577">
          <cell r="B18577" t="str">
            <v>I00005244120000</v>
          </cell>
          <cell r="C18577" t="str">
            <v>I0000</v>
          </cell>
          <cell r="D18577" t="str">
            <v>5244120000</v>
          </cell>
          <cell r="E18577" t="str">
            <v>6474000</v>
          </cell>
        </row>
        <row r="18578">
          <cell r="B18578" t="str">
            <v>I00005248100000</v>
          </cell>
          <cell r="C18578" t="str">
            <v>I0000</v>
          </cell>
          <cell r="D18578" t="str">
            <v>5248100000</v>
          </cell>
          <cell r="E18578" t="str">
            <v>6515010</v>
          </cell>
        </row>
        <row r="18579">
          <cell r="B18579" t="str">
            <v>I00005248101000</v>
          </cell>
          <cell r="C18579" t="str">
            <v>I0000</v>
          </cell>
          <cell r="D18579" t="str">
            <v>5248101000</v>
          </cell>
          <cell r="E18579" t="str">
            <v>6585010</v>
          </cell>
        </row>
        <row r="18580">
          <cell r="B18580" t="str">
            <v>I00005248101200</v>
          </cell>
          <cell r="C18580" t="str">
            <v>I0000</v>
          </cell>
          <cell r="D18580" t="str">
            <v>5248101200</v>
          </cell>
          <cell r="E18580" t="str">
            <v>8515010</v>
          </cell>
        </row>
        <row r="18581">
          <cell r="B18581" t="str">
            <v>I00005248901000</v>
          </cell>
          <cell r="C18581" t="str">
            <v>I0000</v>
          </cell>
          <cell r="D18581" t="str">
            <v>5248901000</v>
          </cell>
          <cell r="E18581" t="str">
            <v>7700500</v>
          </cell>
        </row>
        <row r="18582">
          <cell r="B18582" t="str">
            <v>I00005256011000</v>
          </cell>
          <cell r="C18582" t="str">
            <v>I0000</v>
          </cell>
          <cell r="D18582" t="str">
            <v>5256011000</v>
          </cell>
          <cell r="E18582" t="str">
            <v>6310100</v>
          </cell>
        </row>
        <row r="18583">
          <cell r="B18583" t="str">
            <v>I00005256100000</v>
          </cell>
          <cell r="C18583" t="str">
            <v>I0000</v>
          </cell>
          <cell r="D18583" t="str">
            <v>5256100000</v>
          </cell>
          <cell r="E18583" t="str">
            <v>6310190</v>
          </cell>
        </row>
        <row r="18584">
          <cell r="B18584" t="str">
            <v>I00005256100100</v>
          </cell>
          <cell r="C18584" t="str">
            <v>I0000</v>
          </cell>
          <cell r="D18584" t="str">
            <v>5256100100</v>
          </cell>
          <cell r="E18584" t="str">
            <v>6585091</v>
          </cell>
        </row>
        <row r="18585">
          <cell r="B18585" t="str">
            <v>I00005256101000</v>
          </cell>
          <cell r="C18585" t="str">
            <v>I0000</v>
          </cell>
          <cell r="D18585" t="str">
            <v>5256101000</v>
          </cell>
          <cell r="E18585" t="str">
            <v>6310190</v>
          </cell>
        </row>
        <row r="18586">
          <cell r="B18586" t="str">
            <v>I00005256102000</v>
          </cell>
          <cell r="C18586" t="str">
            <v>I0000</v>
          </cell>
          <cell r="D18586" t="str">
            <v>5256102000</v>
          </cell>
          <cell r="E18586" t="str">
            <v>6310190</v>
          </cell>
        </row>
        <row r="18587">
          <cell r="B18587" t="str">
            <v>I00005256102500</v>
          </cell>
          <cell r="C18587" t="str">
            <v>I0000</v>
          </cell>
          <cell r="D18587" t="str">
            <v>5256102500</v>
          </cell>
          <cell r="E18587" t="str">
            <v>6310190</v>
          </cell>
        </row>
        <row r="18588">
          <cell r="B18588" t="str">
            <v>I00005256102600</v>
          </cell>
          <cell r="C18588" t="str">
            <v>I0000</v>
          </cell>
          <cell r="D18588" t="str">
            <v>5256102600</v>
          </cell>
          <cell r="E18588" t="str">
            <v>6310190</v>
          </cell>
        </row>
        <row r="18589">
          <cell r="B18589" t="str">
            <v>I00005256103000</v>
          </cell>
          <cell r="C18589" t="str">
            <v>I0000</v>
          </cell>
          <cell r="D18589" t="str">
            <v>5256103000</v>
          </cell>
          <cell r="E18589" t="str">
            <v>6310190</v>
          </cell>
        </row>
        <row r="18590">
          <cell r="B18590" t="str">
            <v>I00005256103100</v>
          </cell>
          <cell r="C18590" t="str">
            <v>I0000</v>
          </cell>
          <cell r="D18590" t="str">
            <v>5256103100</v>
          </cell>
          <cell r="E18590" t="str">
            <v>6310190</v>
          </cell>
        </row>
        <row r="18591">
          <cell r="B18591" t="str">
            <v>I00005256105000</v>
          </cell>
          <cell r="C18591" t="str">
            <v>I0000</v>
          </cell>
          <cell r="D18591" t="str">
            <v>5256105000</v>
          </cell>
          <cell r="E18591" t="str">
            <v>6310190</v>
          </cell>
        </row>
        <row r="18592">
          <cell r="B18592" t="str">
            <v>I00005256106000</v>
          </cell>
          <cell r="C18592" t="str">
            <v>I0000</v>
          </cell>
          <cell r="D18592" t="str">
            <v>5256106000</v>
          </cell>
          <cell r="E18592" t="str">
            <v>6310190</v>
          </cell>
        </row>
        <row r="18593">
          <cell r="B18593" t="str">
            <v>I00005256106200</v>
          </cell>
          <cell r="C18593" t="str">
            <v>I0000</v>
          </cell>
          <cell r="D18593" t="str">
            <v>5256106200</v>
          </cell>
          <cell r="E18593" t="str">
            <v>6310190</v>
          </cell>
        </row>
        <row r="18594">
          <cell r="B18594" t="str">
            <v>I00005256106300</v>
          </cell>
          <cell r="C18594" t="str">
            <v>I0000</v>
          </cell>
          <cell r="D18594" t="str">
            <v>5256106300</v>
          </cell>
          <cell r="E18594" t="str">
            <v>6320000</v>
          </cell>
        </row>
        <row r="18595">
          <cell r="B18595" t="str">
            <v>I00005256107000</v>
          </cell>
          <cell r="C18595" t="str">
            <v>I0000</v>
          </cell>
          <cell r="D18595" t="str">
            <v>5256107000</v>
          </cell>
          <cell r="E18595" t="str">
            <v>6585091</v>
          </cell>
        </row>
        <row r="18596">
          <cell r="B18596" t="str">
            <v>I00005256900000</v>
          </cell>
          <cell r="C18596" t="str">
            <v>I0000</v>
          </cell>
          <cell r="D18596" t="str">
            <v>5256900000</v>
          </cell>
          <cell r="E18596" t="str">
            <v>6310590</v>
          </cell>
        </row>
        <row r="18597">
          <cell r="B18597" t="str">
            <v>I00005256900100</v>
          </cell>
          <cell r="C18597" t="str">
            <v>I0000</v>
          </cell>
          <cell r="D18597" t="str">
            <v>5256900100</v>
          </cell>
          <cell r="E18597" t="str">
            <v>6310590</v>
          </cell>
        </row>
        <row r="18598">
          <cell r="B18598" t="str">
            <v>I00005256900200</v>
          </cell>
          <cell r="C18598" t="str">
            <v>I0000</v>
          </cell>
          <cell r="D18598" t="str">
            <v>5256900200</v>
          </cell>
          <cell r="E18598" t="str">
            <v>6310590</v>
          </cell>
        </row>
        <row r="18599">
          <cell r="B18599" t="str">
            <v>I00005256900300</v>
          </cell>
          <cell r="C18599" t="str">
            <v>I0000</v>
          </cell>
          <cell r="D18599" t="str">
            <v>5256900300</v>
          </cell>
          <cell r="E18599" t="str">
            <v>5700500</v>
          </cell>
        </row>
        <row r="18600">
          <cell r="B18600" t="str">
            <v>I00005256900400</v>
          </cell>
          <cell r="C18600" t="str">
            <v>I0000</v>
          </cell>
          <cell r="D18600" t="str">
            <v>5256900400</v>
          </cell>
          <cell r="E18600" t="str">
            <v>6310590</v>
          </cell>
        </row>
        <row r="18601">
          <cell r="B18601" t="str">
            <v>I00005256906000</v>
          </cell>
          <cell r="C18601" t="str">
            <v>I0000</v>
          </cell>
          <cell r="D18601" t="str">
            <v>5256906000</v>
          </cell>
          <cell r="E18601" t="str">
            <v>6310590</v>
          </cell>
        </row>
        <row r="18602">
          <cell r="B18602" t="str">
            <v>I00005256906200</v>
          </cell>
          <cell r="C18602" t="str">
            <v>I0000</v>
          </cell>
          <cell r="D18602" t="str">
            <v>5256906200</v>
          </cell>
          <cell r="E18602" t="str">
            <v>6310590</v>
          </cell>
        </row>
        <row r="18603">
          <cell r="B18603" t="str">
            <v>I00005256910100</v>
          </cell>
          <cell r="C18603" t="str">
            <v>I0000</v>
          </cell>
          <cell r="D18603" t="str">
            <v>5256910100</v>
          </cell>
          <cell r="E18603" t="str">
            <v>6310590</v>
          </cell>
        </row>
        <row r="18604">
          <cell r="B18604" t="str">
            <v>I00005256910200</v>
          </cell>
          <cell r="C18604" t="str">
            <v>I0000</v>
          </cell>
          <cell r="D18604" t="str">
            <v>5256910200</v>
          </cell>
          <cell r="E18604" t="str">
            <v>6310590</v>
          </cell>
        </row>
        <row r="18605">
          <cell r="B18605" t="str">
            <v>I00005260100000</v>
          </cell>
          <cell r="C18605" t="str">
            <v>I0000</v>
          </cell>
          <cell r="D18605" t="str">
            <v>5260100000</v>
          </cell>
          <cell r="E18605" t="str">
            <v>6310000</v>
          </cell>
        </row>
        <row r="18606">
          <cell r="B18606" t="str">
            <v>I00005260100100</v>
          </cell>
          <cell r="C18606" t="str">
            <v>I0000</v>
          </cell>
          <cell r="D18606" t="str">
            <v>5260100100</v>
          </cell>
          <cell r="E18606" t="str">
            <v>6310000</v>
          </cell>
        </row>
        <row r="18607">
          <cell r="B18607" t="str">
            <v>I00005260102000</v>
          </cell>
          <cell r="C18607" t="str">
            <v>I0000</v>
          </cell>
          <cell r="D18607" t="str">
            <v>5260102000</v>
          </cell>
          <cell r="E18607" t="str">
            <v>6310103</v>
          </cell>
        </row>
        <row r="18608">
          <cell r="B18608" t="str">
            <v>I00005264100000</v>
          </cell>
          <cell r="C18608" t="str">
            <v>I0000</v>
          </cell>
          <cell r="D18608" t="str">
            <v>5264100000</v>
          </cell>
          <cell r="E18608" t="str">
            <v>5311110</v>
          </cell>
        </row>
        <row r="18609">
          <cell r="B18609" t="str">
            <v>I00005266001000</v>
          </cell>
          <cell r="C18609" t="str">
            <v>I0000</v>
          </cell>
          <cell r="D18609" t="str">
            <v>5266001000</v>
          </cell>
          <cell r="E18609" t="str">
            <v>6585091</v>
          </cell>
        </row>
        <row r="18610">
          <cell r="B18610" t="str">
            <v>I00005266010000</v>
          </cell>
          <cell r="C18610" t="str">
            <v>I0000</v>
          </cell>
          <cell r="D18610" t="str">
            <v>5266010000</v>
          </cell>
          <cell r="E18610" t="str">
            <v>6310100</v>
          </cell>
        </row>
        <row r="18611">
          <cell r="B18611" t="str">
            <v>I00005266100000</v>
          </cell>
          <cell r="C18611" t="str">
            <v>I0000</v>
          </cell>
          <cell r="D18611" t="str">
            <v>5266100000</v>
          </cell>
          <cell r="E18611" t="str">
            <v>6310100</v>
          </cell>
        </row>
        <row r="18612">
          <cell r="B18612" t="str">
            <v>I00005266103000</v>
          </cell>
          <cell r="C18612" t="str">
            <v>I0000</v>
          </cell>
          <cell r="D18612" t="str">
            <v>5266103000</v>
          </cell>
          <cell r="E18612" t="str">
            <v>6310102</v>
          </cell>
        </row>
        <row r="18613">
          <cell r="B18613" t="str">
            <v>I00005266904000</v>
          </cell>
          <cell r="C18613" t="str">
            <v>I0000</v>
          </cell>
          <cell r="D18613" t="str">
            <v>5266904000</v>
          </cell>
          <cell r="E18613" t="str">
            <v>6310501</v>
          </cell>
        </row>
        <row r="18614">
          <cell r="B18614" t="str">
            <v>I00005266910000</v>
          </cell>
          <cell r="C18614" t="str">
            <v>I0000</v>
          </cell>
          <cell r="D18614" t="str">
            <v>5266910000</v>
          </cell>
          <cell r="E18614" t="str">
            <v>6310501</v>
          </cell>
        </row>
        <row r="18615">
          <cell r="B18615" t="str">
            <v>I00005268100000</v>
          </cell>
          <cell r="C18615" t="str">
            <v>I0000</v>
          </cell>
          <cell r="D18615" t="str">
            <v>5268100000</v>
          </cell>
          <cell r="E18615" t="str">
            <v>6110105</v>
          </cell>
        </row>
        <row r="18616">
          <cell r="B18616" t="str">
            <v>I00005268900000</v>
          </cell>
          <cell r="C18616" t="str">
            <v>I0000</v>
          </cell>
          <cell r="D18616" t="str">
            <v>5268900000</v>
          </cell>
          <cell r="E18616" t="str">
            <v>6585092</v>
          </cell>
        </row>
        <row r="18617">
          <cell r="B18617" t="str">
            <v>I00005270003000</v>
          </cell>
          <cell r="C18617" t="str">
            <v>I0000</v>
          </cell>
          <cell r="D18617" t="str">
            <v>5270003000</v>
          </cell>
          <cell r="E18617" t="str">
            <v>5890000</v>
          </cell>
        </row>
        <row r="18618">
          <cell r="B18618" t="str">
            <v>I00005270007000</v>
          </cell>
          <cell r="C18618" t="str">
            <v>I0000</v>
          </cell>
          <cell r="D18618" t="str">
            <v>5270007000</v>
          </cell>
          <cell r="E18618" t="str">
            <v>8111145</v>
          </cell>
        </row>
        <row r="18619">
          <cell r="B18619" t="str">
            <v>I00005270102000</v>
          </cell>
          <cell r="C18619" t="str">
            <v>I0000</v>
          </cell>
          <cell r="D18619" t="str">
            <v>5270102000</v>
          </cell>
          <cell r="E18619" t="str">
            <v>6585091</v>
          </cell>
        </row>
        <row r="18620">
          <cell r="B18620" t="str">
            <v>I00005270103000</v>
          </cell>
          <cell r="C18620" t="str">
            <v>I0000</v>
          </cell>
          <cell r="D18620" t="str">
            <v>5270103000</v>
          </cell>
          <cell r="E18620" t="str">
            <v>6585091</v>
          </cell>
        </row>
        <row r="18621">
          <cell r="B18621" t="str">
            <v>I00005270104000</v>
          </cell>
          <cell r="C18621" t="str">
            <v>I0000</v>
          </cell>
          <cell r="D18621" t="str">
            <v>5270104000</v>
          </cell>
          <cell r="E18621" t="str">
            <v>6585091</v>
          </cell>
        </row>
        <row r="18622">
          <cell r="B18622" t="str">
            <v>I00005270105000</v>
          </cell>
          <cell r="C18622" t="str">
            <v>I0000</v>
          </cell>
          <cell r="D18622" t="str">
            <v>5270105000</v>
          </cell>
          <cell r="E18622" t="str">
            <v>6585091</v>
          </cell>
        </row>
        <row r="18623">
          <cell r="B18623" t="str">
            <v>I00005270106000</v>
          </cell>
          <cell r="C18623" t="str">
            <v>I0000</v>
          </cell>
          <cell r="D18623" t="str">
            <v>5270106000</v>
          </cell>
          <cell r="E18623" t="str">
            <v>6585091</v>
          </cell>
        </row>
        <row r="18624">
          <cell r="B18624" t="str">
            <v>I00005270106500</v>
          </cell>
          <cell r="C18624" t="str">
            <v>I0000</v>
          </cell>
          <cell r="D18624" t="str">
            <v>5270106500</v>
          </cell>
          <cell r="E18624" t="str">
            <v>6585091</v>
          </cell>
        </row>
        <row r="18625">
          <cell r="B18625" t="str">
            <v>I00005270107000</v>
          </cell>
          <cell r="C18625" t="str">
            <v>I0000</v>
          </cell>
          <cell r="D18625" t="str">
            <v>5270107000</v>
          </cell>
          <cell r="E18625" t="str">
            <v>6585091</v>
          </cell>
        </row>
        <row r="18626">
          <cell r="B18626" t="str">
            <v>I00005270107500</v>
          </cell>
          <cell r="C18626" t="str">
            <v>I0000</v>
          </cell>
          <cell r="D18626" t="str">
            <v>5270107500</v>
          </cell>
          <cell r="E18626" t="str">
            <v>6585091</v>
          </cell>
        </row>
        <row r="18627">
          <cell r="B18627" t="str">
            <v>I00005270108000</v>
          </cell>
          <cell r="C18627" t="str">
            <v>I0000</v>
          </cell>
          <cell r="D18627" t="str">
            <v>5270108000</v>
          </cell>
          <cell r="E18627" t="str">
            <v>6585091</v>
          </cell>
        </row>
        <row r="18628">
          <cell r="B18628" t="str">
            <v>I00005270135000</v>
          </cell>
          <cell r="C18628" t="str">
            <v>I0000</v>
          </cell>
          <cell r="D18628" t="str">
            <v>5270135000</v>
          </cell>
          <cell r="E18628" t="str">
            <v>6585091</v>
          </cell>
        </row>
        <row r="18629">
          <cell r="B18629" t="str">
            <v>I00005270900000</v>
          </cell>
          <cell r="C18629" t="str">
            <v>I0000</v>
          </cell>
          <cell r="D18629" t="str">
            <v>5270900000</v>
          </cell>
          <cell r="E18629" t="str">
            <v>6585092</v>
          </cell>
        </row>
        <row r="18630">
          <cell r="B18630" t="str">
            <v>I00005270900500</v>
          </cell>
          <cell r="C18630" t="str">
            <v>I0000</v>
          </cell>
          <cell r="D18630" t="str">
            <v>5270900500</v>
          </cell>
          <cell r="E18630" t="str">
            <v>6585092</v>
          </cell>
        </row>
        <row r="18631">
          <cell r="B18631" t="str">
            <v>I00005270901000</v>
          </cell>
          <cell r="C18631" t="str">
            <v>I0000</v>
          </cell>
          <cell r="D18631" t="str">
            <v>5270901000</v>
          </cell>
          <cell r="E18631" t="str">
            <v>6585092</v>
          </cell>
        </row>
        <row r="18632">
          <cell r="B18632" t="str">
            <v>I00005270902000</v>
          </cell>
          <cell r="C18632" t="str">
            <v>I0000</v>
          </cell>
          <cell r="D18632" t="str">
            <v>5270902000</v>
          </cell>
          <cell r="E18632" t="str">
            <v>6310590</v>
          </cell>
        </row>
        <row r="18633">
          <cell r="B18633" t="str">
            <v>I00005270904000</v>
          </cell>
          <cell r="C18633" t="str">
            <v>I0000</v>
          </cell>
          <cell r="D18633" t="str">
            <v>5270904000</v>
          </cell>
          <cell r="E18633" t="str">
            <v>6585092</v>
          </cell>
        </row>
        <row r="18634">
          <cell r="B18634" t="str">
            <v>I00005270949900</v>
          </cell>
          <cell r="C18634" t="str">
            <v>I0000</v>
          </cell>
          <cell r="D18634" t="str">
            <v>5270949900</v>
          </cell>
          <cell r="E18634" t="str">
            <v>6585092</v>
          </cell>
        </row>
        <row r="18635">
          <cell r="B18635" t="str">
            <v>I00005272000000</v>
          </cell>
          <cell r="C18635" t="str">
            <v>I0000</v>
          </cell>
          <cell r="D18635" t="str">
            <v>5272000000</v>
          </cell>
          <cell r="E18635" t="str">
            <v>6616190</v>
          </cell>
        </row>
        <row r="18636">
          <cell r="B18636" t="str">
            <v>I00005272001000</v>
          </cell>
          <cell r="C18636" t="str">
            <v>I0000</v>
          </cell>
          <cell r="D18636" t="str">
            <v>5272001000</v>
          </cell>
          <cell r="E18636" t="str">
            <v>8636190</v>
          </cell>
        </row>
        <row r="18637">
          <cell r="B18637" t="str">
            <v>I00005272900000</v>
          </cell>
          <cell r="C18637" t="str">
            <v>I0000</v>
          </cell>
          <cell r="D18637" t="str">
            <v>5272900000</v>
          </cell>
          <cell r="E18637" t="str">
            <v>6616590</v>
          </cell>
        </row>
        <row r="18638">
          <cell r="B18638" t="str">
            <v>I00005272901000</v>
          </cell>
          <cell r="C18638" t="str">
            <v>I0000</v>
          </cell>
          <cell r="D18638" t="str">
            <v>5272901000</v>
          </cell>
          <cell r="E18638" t="str">
            <v>6636520</v>
          </cell>
        </row>
        <row r="18639">
          <cell r="B18639" t="str">
            <v>I00005274000000</v>
          </cell>
          <cell r="C18639" t="str">
            <v>I0000</v>
          </cell>
          <cell r="D18639" t="str">
            <v>5274000000</v>
          </cell>
          <cell r="E18639" t="str">
            <v>6310199</v>
          </cell>
        </row>
        <row r="18640">
          <cell r="B18640" t="str">
            <v>I00005274001000</v>
          </cell>
          <cell r="C18640" t="str">
            <v>I0000</v>
          </cell>
          <cell r="D18640" t="str">
            <v>5274001000</v>
          </cell>
          <cell r="E18640" t="str">
            <v>6310199</v>
          </cell>
        </row>
        <row r="18641">
          <cell r="B18641" t="str">
            <v>I00005274003000</v>
          </cell>
          <cell r="C18641" t="str">
            <v>I0000</v>
          </cell>
          <cell r="D18641" t="str">
            <v>5274003000</v>
          </cell>
          <cell r="E18641" t="str">
            <v>6310199</v>
          </cell>
        </row>
        <row r="18642">
          <cell r="B18642" t="str">
            <v>I00005274103700</v>
          </cell>
          <cell r="C18642" t="str">
            <v>I0000</v>
          </cell>
          <cell r="D18642" t="str">
            <v>5274103700</v>
          </cell>
          <cell r="E18642" t="str">
            <v>6310199</v>
          </cell>
        </row>
        <row r="18643">
          <cell r="B18643" t="str">
            <v>I00005274900000</v>
          </cell>
          <cell r="C18643" t="str">
            <v>I0000</v>
          </cell>
          <cell r="D18643" t="str">
            <v>5274900000</v>
          </cell>
          <cell r="E18643" t="str">
            <v>6585092</v>
          </cell>
        </row>
        <row r="18644">
          <cell r="B18644" t="str">
            <v>I00005290103100</v>
          </cell>
          <cell r="C18644" t="str">
            <v>I0000</v>
          </cell>
          <cell r="D18644" t="str">
            <v>5290103100</v>
          </cell>
          <cell r="E18644" t="str">
            <v>7339000</v>
          </cell>
        </row>
        <row r="18645">
          <cell r="B18645" t="str">
            <v>I00005290104100</v>
          </cell>
          <cell r="C18645" t="str">
            <v>I0000</v>
          </cell>
          <cell r="D18645" t="str">
            <v>5290104100</v>
          </cell>
          <cell r="E18645" t="str">
            <v>7339000</v>
          </cell>
        </row>
        <row r="18646">
          <cell r="B18646" t="str">
            <v>I00005290112000</v>
          </cell>
          <cell r="C18646" t="str">
            <v>I0000</v>
          </cell>
          <cell r="D18646" t="str">
            <v>5290112000</v>
          </cell>
          <cell r="E18646" t="str">
            <v>7339000</v>
          </cell>
        </row>
        <row r="18647">
          <cell r="B18647" t="str">
            <v>I00005290112500</v>
          </cell>
          <cell r="C18647" t="str">
            <v>I0000</v>
          </cell>
          <cell r="D18647" t="str">
            <v>5290112500</v>
          </cell>
          <cell r="E18647" t="str">
            <v>7339000</v>
          </cell>
        </row>
        <row r="18648">
          <cell r="B18648" t="str">
            <v>I00005290113000</v>
          </cell>
          <cell r="C18648" t="str">
            <v>I0000</v>
          </cell>
          <cell r="D18648" t="str">
            <v>5290113000</v>
          </cell>
          <cell r="E18648" t="str">
            <v>7339000</v>
          </cell>
        </row>
        <row r="18649">
          <cell r="B18649" t="str">
            <v>I00005290113010</v>
          </cell>
          <cell r="C18649" t="str">
            <v>I0000</v>
          </cell>
          <cell r="D18649" t="str">
            <v>5290113010</v>
          </cell>
          <cell r="E18649" t="str">
            <v>7339000</v>
          </cell>
        </row>
        <row r="18650">
          <cell r="B18650" t="str">
            <v>I00005290113030</v>
          </cell>
          <cell r="C18650" t="str">
            <v>I0000</v>
          </cell>
          <cell r="D18650" t="str">
            <v>5290113030</v>
          </cell>
          <cell r="E18650" t="str">
            <v>7339000</v>
          </cell>
        </row>
        <row r="18651">
          <cell r="B18651" t="str">
            <v>I00005290113050</v>
          </cell>
          <cell r="C18651" t="str">
            <v>I0000</v>
          </cell>
          <cell r="D18651" t="str">
            <v>5290113050</v>
          </cell>
          <cell r="E18651" t="str">
            <v>7339000</v>
          </cell>
        </row>
        <row r="18652">
          <cell r="B18652" t="str">
            <v>I00005290113070</v>
          </cell>
          <cell r="C18652" t="str">
            <v>I0000</v>
          </cell>
          <cell r="D18652" t="str">
            <v>5290113070</v>
          </cell>
          <cell r="E18652" t="str">
            <v>7339000</v>
          </cell>
        </row>
        <row r="18653">
          <cell r="B18653" t="str">
            <v>I00005290113100</v>
          </cell>
          <cell r="C18653" t="str">
            <v>I0000</v>
          </cell>
          <cell r="D18653" t="str">
            <v>5290113100</v>
          </cell>
          <cell r="E18653" t="str">
            <v>7339000</v>
          </cell>
        </row>
        <row r="18654">
          <cell r="B18654" t="str">
            <v>I00005290113200</v>
          </cell>
          <cell r="C18654" t="str">
            <v>I0000</v>
          </cell>
          <cell r="D18654" t="str">
            <v>5290113200</v>
          </cell>
          <cell r="E18654" t="str">
            <v>7339000</v>
          </cell>
        </row>
        <row r="18655">
          <cell r="B18655" t="str">
            <v>I00005290215000</v>
          </cell>
          <cell r="C18655" t="str">
            <v>I0000</v>
          </cell>
          <cell r="D18655" t="str">
            <v>5290215000</v>
          </cell>
          <cell r="E18655" t="str">
            <v>6310102</v>
          </cell>
        </row>
        <row r="18656">
          <cell r="B18656" t="str">
            <v>I00005290216000</v>
          </cell>
          <cell r="C18656" t="str">
            <v>I0000</v>
          </cell>
          <cell r="D18656" t="str">
            <v>5290216000</v>
          </cell>
          <cell r="E18656" t="str">
            <v>7339000</v>
          </cell>
        </row>
        <row r="18657">
          <cell r="B18657" t="str">
            <v>I00005290502000</v>
          </cell>
          <cell r="C18657" t="str">
            <v>I0000</v>
          </cell>
          <cell r="D18657" t="str">
            <v>5290502000</v>
          </cell>
          <cell r="E18657" t="str">
            <v>7339000</v>
          </cell>
        </row>
        <row r="18658">
          <cell r="B18658" t="str">
            <v>I00005290504000</v>
          </cell>
          <cell r="C18658" t="str">
            <v>I0000</v>
          </cell>
          <cell r="D18658" t="str">
            <v>5290504000</v>
          </cell>
          <cell r="E18658" t="str">
            <v>7339000</v>
          </cell>
        </row>
        <row r="18659">
          <cell r="B18659" t="str">
            <v>I00005290506000</v>
          </cell>
          <cell r="C18659" t="str">
            <v>I0000</v>
          </cell>
          <cell r="D18659" t="str">
            <v>5290506000</v>
          </cell>
          <cell r="E18659" t="str">
            <v>7339000</v>
          </cell>
        </row>
        <row r="18660">
          <cell r="B18660" t="str">
            <v>I00005290507000</v>
          </cell>
          <cell r="C18660" t="str">
            <v>I0000</v>
          </cell>
          <cell r="D18660" t="str">
            <v>5290507000</v>
          </cell>
          <cell r="E18660" t="str">
            <v>7339000</v>
          </cell>
        </row>
        <row r="18661">
          <cell r="B18661" t="str">
            <v>I00005290510000</v>
          </cell>
          <cell r="C18661" t="str">
            <v>I0000</v>
          </cell>
          <cell r="D18661" t="str">
            <v>5290510000</v>
          </cell>
          <cell r="E18661" t="str">
            <v>7339000</v>
          </cell>
        </row>
        <row r="18662">
          <cell r="B18662" t="str">
            <v>I00005290510500</v>
          </cell>
          <cell r="C18662" t="str">
            <v>I0000</v>
          </cell>
          <cell r="D18662" t="str">
            <v>5290510500</v>
          </cell>
          <cell r="E18662" t="str">
            <v>7339000</v>
          </cell>
        </row>
        <row r="18663">
          <cell r="B18663" t="str">
            <v>I00005290511500</v>
          </cell>
          <cell r="C18663" t="str">
            <v>I0000</v>
          </cell>
          <cell r="D18663" t="str">
            <v>5290511500</v>
          </cell>
          <cell r="E18663" t="str">
            <v>7339000</v>
          </cell>
        </row>
        <row r="18664">
          <cell r="B18664" t="str">
            <v>I00005290512600</v>
          </cell>
          <cell r="C18664" t="str">
            <v>I0000</v>
          </cell>
          <cell r="D18664" t="str">
            <v>5290512600</v>
          </cell>
          <cell r="E18664" t="str">
            <v>7339000</v>
          </cell>
        </row>
        <row r="18665">
          <cell r="B18665" t="str">
            <v>I00005290513000</v>
          </cell>
          <cell r="C18665" t="str">
            <v>I0000</v>
          </cell>
          <cell r="D18665" t="str">
            <v>5290513000</v>
          </cell>
          <cell r="E18665" t="str">
            <v>7339000</v>
          </cell>
        </row>
        <row r="18666">
          <cell r="B18666" t="str">
            <v>I00005290513100</v>
          </cell>
          <cell r="C18666" t="str">
            <v>I0000</v>
          </cell>
          <cell r="D18666" t="str">
            <v>5290513100</v>
          </cell>
          <cell r="E18666" t="str">
            <v>7339000</v>
          </cell>
        </row>
        <row r="18667">
          <cell r="B18667" t="str">
            <v>I00005290513300</v>
          </cell>
          <cell r="C18667" t="str">
            <v>I0000</v>
          </cell>
          <cell r="D18667" t="str">
            <v>5290513300</v>
          </cell>
          <cell r="E18667" t="str">
            <v>7339000</v>
          </cell>
        </row>
        <row r="18668">
          <cell r="B18668" t="str">
            <v>I00005290513900</v>
          </cell>
          <cell r="C18668" t="str">
            <v>I0000</v>
          </cell>
          <cell r="D18668" t="str">
            <v>5290513900</v>
          </cell>
          <cell r="E18668" t="str">
            <v>7339000</v>
          </cell>
        </row>
        <row r="18669">
          <cell r="B18669" t="str">
            <v>I00005290514000</v>
          </cell>
          <cell r="C18669" t="str">
            <v>I0000</v>
          </cell>
          <cell r="D18669" t="str">
            <v>5290514000</v>
          </cell>
          <cell r="E18669" t="str">
            <v>7339000</v>
          </cell>
        </row>
        <row r="18670">
          <cell r="B18670" t="str">
            <v>I00005290514500</v>
          </cell>
          <cell r="C18670" t="str">
            <v>I0000</v>
          </cell>
          <cell r="D18670" t="str">
            <v>5290514500</v>
          </cell>
          <cell r="E18670" t="str">
            <v>7339000</v>
          </cell>
        </row>
        <row r="18671">
          <cell r="B18671" t="str">
            <v>I00005290515000</v>
          </cell>
          <cell r="C18671" t="str">
            <v>I0000</v>
          </cell>
          <cell r="D18671" t="str">
            <v>5290515000</v>
          </cell>
          <cell r="E18671" t="str">
            <v>7339000</v>
          </cell>
        </row>
        <row r="18672">
          <cell r="B18672" t="str">
            <v>I00005290519000</v>
          </cell>
          <cell r="C18672" t="str">
            <v>I0000</v>
          </cell>
          <cell r="D18672" t="str">
            <v>5290519000</v>
          </cell>
          <cell r="E18672" t="str">
            <v>7339000</v>
          </cell>
        </row>
        <row r="18673">
          <cell r="B18673" t="str">
            <v>I00005290520000</v>
          </cell>
          <cell r="C18673" t="str">
            <v>I0000</v>
          </cell>
          <cell r="D18673" t="str">
            <v>5290520000</v>
          </cell>
          <cell r="E18673" t="str">
            <v>7339000</v>
          </cell>
        </row>
        <row r="18674">
          <cell r="B18674" t="str">
            <v>I00005290521000</v>
          </cell>
          <cell r="C18674" t="str">
            <v>I0000</v>
          </cell>
          <cell r="D18674" t="str">
            <v>5290521000</v>
          </cell>
          <cell r="E18674" t="str">
            <v>7339000</v>
          </cell>
        </row>
        <row r="18675">
          <cell r="B18675" t="str">
            <v>I00005290553000</v>
          </cell>
          <cell r="C18675" t="str">
            <v>I0000</v>
          </cell>
          <cell r="D18675" t="str">
            <v>5290553000</v>
          </cell>
          <cell r="E18675" t="str">
            <v>7339000</v>
          </cell>
        </row>
        <row r="18676">
          <cell r="B18676" t="str">
            <v>I00005290553500</v>
          </cell>
          <cell r="C18676" t="str">
            <v>I0000</v>
          </cell>
          <cell r="D18676" t="str">
            <v>5290553500</v>
          </cell>
          <cell r="E18676" t="str">
            <v>7339000</v>
          </cell>
        </row>
        <row r="18677">
          <cell r="B18677" t="str">
            <v>I00005290590000</v>
          </cell>
          <cell r="C18677" t="str">
            <v>I0000</v>
          </cell>
          <cell r="D18677" t="str">
            <v>5290590000</v>
          </cell>
          <cell r="E18677" t="str">
            <v>7339000</v>
          </cell>
        </row>
        <row r="18678">
          <cell r="B18678" t="str">
            <v>I00005295000000</v>
          </cell>
          <cell r="C18678" t="str">
            <v>I0000</v>
          </cell>
          <cell r="D18678" t="str">
            <v>5295000000</v>
          </cell>
          <cell r="E18678" t="str">
            <v>5890000</v>
          </cell>
        </row>
        <row r="18679">
          <cell r="B18679" t="str">
            <v>I00005296050000</v>
          </cell>
          <cell r="C18679" t="str">
            <v>I0000</v>
          </cell>
          <cell r="D18679" t="str">
            <v>5296050000</v>
          </cell>
          <cell r="E18679" t="str">
            <v>5890000</v>
          </cell>
        </row>
        <row r="18680">
          <cell r="B18680" t="str">
            <v>I00005296050100</v>
          </cell>
          <cell r="C18680" t="str">
            <v>I0000</v>
          </cell>
          <cell r="D18680" t="str">
            <v>5296050100</v>
          </cell>
          <cell r="E18680" t="str">
            <v>5890000</v>
          </cell>
        </row>
        <row r="18681">
          <cell r="B18681" t="str">
            <v>I00005296050200</v>
          </cell>
          <cell r="C18681" t="str">
            <v>I0000</v>
          </cell>
          <cell r="D18681" t="str">
            <v>5296050200</v>
          </cell>
          <cell r="E18681" t="str">
            <v>5890000</v>
          </cell>
        </row>
        <row r="18682">
          <cell r="B18682" t="str">
            <v>I00005320000000</v>
          </cell>
          <cell r="C18682" t="str">
            <v>I0000</v>
          </cell>
          <cell r="D18682" t="str">
            <v>5320000000</v>
          </cell>
          <cell r="E18682" t="str">
            <v>6422100</v>
          </cell>
        </row>
        <row r="18683">
          <cell r="B18683" t="str">
            <v>I00005320001000</v>
          </cell>
          <cell r="C18683" t="str">
            <v>I0000</v>
          </cell>
          <cell r="D18683" t="str">
            <v>5320001000</v>
          </cell>
          <cell r="E18683" t="str">
            <v>8422120</v>
          </cell>
        </row>
        <row r="18684">
          <cell r="B18684" t="str">
            <v>I00005320006000</v>
          </cell>
          <cell r="C18684" t="str">
            <v>I0000</v>
          </cell>
          <cell r="D18684" t="str">
            <v>5320006000</v>
          </cell>
          <cell r="E18684" t="str">
            <v>8444010</v>
          </cell>
        </row>
        <row r="18685">
          <cell r="B18685" t="str">
            <v>I00005320500000</v>
          </cell>
          <cell r="C18685" t="str">
            <v>I0000</v>
          </cell>
          <cell r="D18685" t="str">
            <v>5320500000</v>
          </cell>
          <cell r="E18685" t="str">
            <v>6422120</v>
          </cell>
        </row>
        <row r="18686">
          <cell r="B18686" t="str">
            <v>I00005320902000</v>
          </cell>
          <cell r="C18686" t="str">
            <v>I0000</v>
          </cell>
          <cell r="D18686" t="str">
            <v>5320902000</v>
          </cell>
          <cell r="E18686" t="str">
            <v>6424510</v>
          </cell>
        </row>
        <row r="18687">
          <cell r="B18687" t="str">
            <v>I00005322000000</v>
          </cell>
          <cell r="C18687" t="str">
            <v>I0000</v>
          </cell>
          <cell r="D18687" t="str">
            <v>5322000000</v>
          </cell>
          <cell r="E18687" t="str">
            <v>6535110</v>
          </cell>
        </row>
        <row r="18688">
          <cell r="B18688" t="str">
            <v>I00005322001000</v>
          </cell>
          <cell r="C18688" t="str">
            <v>I0000</v>
          </cell>
          <cell r="D18688" t="str">
            <v>5322001000</v>
          </cell>
          <cell r="E18688" t="str">
            <v>8525110</v>
          </cell>
        </row>
        <row r="18689">
          <cell r="B18689" t="str">
            <v>I00005322006000</v>
          </cell>
          <cell r="C18689" t="str">
            <v>I0000</v>
          </cell>
          <cell r="D18689" t="str">
            <v>5322006000</v>
          </cell>
          <cell r="E18689" t="str">
            <v>8545110</v>
          </cell>
        </row>
        <row r="18690">
          <cell r="B18690" t="str">
            <v>I00005322902000</v>
          </cell>
          <cell r="C18690" t="str">
            <v>I0000</v>
          </cell>
          <cell r="D18690" t="str">
            <v>5322902000</v>
          </cell>
          <cell r="E18690" t="str">
            <v>6545510</v>
          </cell>
        </row>
        <row r="18691">
          <cell r="B18691" t="str">
            <v>I00005324000000</v>
          </cell>
          <cell r="C18691" t="str">
            <v>I0000</v>
          </cell>
          <cell r="D18691" t="str">
            <v>5324000000</v>
          </cell>
          <cell r="E18691" t="str">
            <v>6320000</v>
          </cell>
        </row>
        <row r="18692">
          <cell r="B18692" t="str">
            <v>I00005324001000</v>
          </cell>
          <cell r="C18692" t="str">
            <v>I0000</v>
          </cell>
          <cell r="D18692" t="str">
            <v>5324001000</v>
          </cell>
          <cell r="E18692" t="str">
            <v>8320000</v>
          </cell>
        </row>
        <row r="18693">
          <cell r="B18693" t="str">
            <v>I00005324006000</v>
          </cell>
          <cell r="C18693" t="str">
            <v>I0000</v>
          </cell>
          <cell r="D18693" t="str">
            <v>5324006000</v>
          </cell>
          <cell r="E18693" t="str">
            <v>6320000</v>
          </cell>
        </row>
        <row r="18694">
          <cell r="B18694" t="str">
            <v>I00005324010000</v>
          </cell>
          <cell r="C18694" t="str">
            <v>I0000</v>
          </cell>
          <cell r="D18694" t="str">
            <v>5324010000</v>
          </cell>
          <cell r="E18694" t="str">
            <v>6300110</v>
          </cell>
        </row>
        <row r="18695">
          <cell r="B18695" t="str">
            <v>I00005324020000</v>
          </cell>
          <cell r="C18695" t="str">
            <v>I0000</v>
          </cell>
          <cell r="D18695" t="str">
            <v>5324020000</v>
          </cell>
          <cell r="E18695" t="str">
            <v>6300110</v>
          </cell>
        </row>
        <row r="18696">
          <cell r="B18696" t="str">
            <v>I00005326002000</v>
          </cell>
          <cell r="C18696" t="str">
            <v>I0000</v>
          </cell>
          <cell r="D18696" t="str">
            <v>5326002000</v>
          </cell>
          <cell r="E18696" t="str">
            <v>5890000</v>
          </cell>
        </row>
        <row r="18697">
          <cell r="B18697" t="str">
            <v>I00005326003000</v>
          </cell>
          <cell r="C18697" t="str">
            <v>I0000</v>
          </cell>
          <cell r="D18697" t="str">
            <v>5326003000</v>
          </cell>
          <cell r="E18697" t="str">
            <v>6320000</v>
          </cell>
        </row>
        <row r="18698">
          <cell r="B18698" t="str">
            <v>I00005326010000</v>
          </cell>
          <cell r="C18698" t="str">
            <v>I0000</v>
          </cell>
          <cell r="D18698" t="str">
            <v>5326010000</v>
          </cell>
          <cell r="E18698" t="str">
            <v>6300110</v>
          </cell>
        </row>
        <row r="18699">
          <cell r="B18699" t="str">
            <v>I00005326010100</v>
          </cell>
          <cell r="C18699" t="str">
            <v>I0000</v>
          </cell>
          <cell r="D18699" t="str">
            <v>5326010100</v>
          </cell>
          <cell r="E18699" t="str">
            <v>6300110</v>
          </cell>
        </row>
        <row r="18700">
          <cell r="B18700" t="str">
            <v>I00005326010200</v>
          </cell>
          <cell r="C18700" t="str">
            <v>I0000</v>
          </cell>
          <cell r="D18700" t="str">
            <v>5326010200</v>
          </cell>
          <cell r="E18700" t="str">
            <v>6300110</v>
          </cell>
        </row>
        <row r="18701">
          <cell r="B18701" t="str">
            <v>I00005326010300</v>
          </cell>
          <cell r="C18701" t="str">
            <v>I0000</v>
          </cell>
          <cell r="D18701" t="str">
            <v>5326010300</v>
          </cell>
          <cell r="E18701" t="str">
            <v>6310001</v>
          </cell>
        </row>
        <row r="18702">
          <cell r="B18702" t="str">
            <v>I00005326903000</v>
          </cell>
          <cell r="C18702" t="str">
            <v>I0000</v>
          </cell>
          <cell r="D18702" t="str">
            <v>5326903000</v>
          </cell>
          <cell r="E18702" t="str">
            <v>6320000</v>
          </cell>
        </row>
        <row r="18703">
          <cell r="B18703" t="str">
            <v>I00005414001000</v>
          </cell>
          <cell r="C18703" t="str">
            <v>I0000</v>
          </cell>
          <cell r="D18703" t="str">
            <v>5414001000</v>
          </cell>
          <cell r="E18703" t="str">
            <v>7599000</v>
          </cell>
        </row>
        <row r="18704">
          <cell r="B18704" t="str">
            <v>I00005422000000</v>
          </cell>
          <cell r="C18704" t="str">
            <v>I0000</v>
          </cell>
          <cell r="D18704" t="str">
            <v>5422000000</v>
          </cell>
          <cell r="E18704" t="str">
            <v>7599000</v>
          </cell>
        </row>
        <row r="18705">
          <cell r="B18705" t="str">
            <v>I00005422001000</v>
          </cell>
          <cell r="C18705" t="str">
            <v>I0000</v>
          </cell>
          <cell r="D18705" t="str">
            <v>5422001000</v>
          </cell>
          <cell r="E18705" t="str">
            <v>5890000</v>
          </cell>
        </row>
        <row r="18706">
          <cell r="B18706" t="str">
            <v>I00005422004000</v>
          </cell>
          <cell r="C18706" t="str">
            <v>I0000</v>
          </cell>
          <cell r="D18706" t="str">
            <v>5422004000</v>
          </cell>
          <cell r="E18706" t="str">
            <v>7500104</v>
          </cell>
        </row>
        <row r="18707">
          <cell r="B18707" t="str">
            <v>I00005422005000</v>
          </cell>
          <cell r="C18707" t="str">
            <v>I0000</v>
          </cell>
          <cell r="D18707" t="str">
            <v>5422005000</v>
          </cell>
          <cell r="E18707" t="str">
            <v>7599000</v>
          </cell>
        </row>
        <row r="18708">
          <cell r="B18708" t="str">
            <v>I00005428002000</v>
          </cell>
          <cell r="C18708" t="str">
            <v>I0000</v>
          </cell>
          <cell r="D18708" t="str">
            <v>5428002000</v>
          </cell>
          <cell r="E18708" t="str">
            <v>5500010</v>
          </cell>
        </row>
        <row r="18709">
          <cell r="B18709" t="str">
            <v>I00005428003000</v>
          </cell>
          <cell r="C18709" t="str">
            <v>I0000</v>
          </cell>
          <cell r="D18709" t="str">
            <v>5428003000</v>
          </cell>
          <cell r="E18709" t="str">
            <v>5500010</v>
          </cell>
        </row>
        <row r="18710">
          <cell r="B18710" t="str">
            <v>I00005428007000</v>
          </cell>
          <cell r="C18710" t="str">
            <v>I0000</v>
          </cell>
          <cell r="D18710" t="str">
            <v>5428007000</v>
          </cell>
          <cell r="E18710" t="str">
            <v>5500010</v>
          </cell>
        </row>
        <row r="18711">
          <cell r="B18711" t="str">
            <v>I00005428014000</v>
          </cell>
          <cell r="C18711" t="str">
            <v>I0000</v>
          </cell>
          <cell r="D18711" t="str">
            <v>5428014000</v>
          </cell>
          <cell r="E18711" t="str">
            <v>5500001</v>
          </cell>
        </row>
        <row r="18712">
          <cell r="B18712" t="str">
            <v>I00005428015000</v>
          </cell>
          <cell r="C18712" t="str">
            <v>I0000</v>
          </cell>
          <cell r="D18712" t="str">
            <v>5428015000</v>
          </cell>
          <cell r="E18712" t="str">
            <v>5500001</v>
          </cell>
        </row>
        <row r="18713">
          <cell r="B18713" t="str">
            <v>I00005428016000</v>
          </cell>
          <cell r="C18713" t="str">
            <v>I0000</v>
          </cell>
          <cell r="D18713" t="str">
            <v>5428016000</v>
          </cell>
          <cell r="E18713" t="str">
            <v>5500010</v>
          </cell>
        </row>
        <row r="18714">
          <cell r="B18714" t="str">
            <v>I00005428917000</v>
          </cell>
          <cell r="C18714" t="str">
            <v>I0000</v>
          </cell>
          <cell r="D18714" t="str">
            <v>5428917000</v>
          </cell>
          <cell r="E18714" t="str">
            <v>5500501</v>
          </cell>
        </row>
        <row r="18715">
          <cell r="B18715" t="str">
            <v>I00005428918000</v>
          </cell>
          <cell r="C18715" t="str">
            <v>I0000</v>
          </cell>
          <cell r="D18715" t="str">
            <v>5428918000</v>
          </cell>
          <cell r="E18715" t="str">
            <v>5500501</v>
          </cell>
        </row>
        <row r="18716">
          <cell r="B18716" t="str">
            <v>I00005428919000</v>
          </cell>
          <cell r="C18716" t="str">
            <v>I0000</v>
          </cell>
          <cell r="D18716" t="str">
            <v>5428919000</v>
          </cell>
          <cell r="E18716" t="str">
            <v>7530005</v>
          </cell>
        </row>
        <row r="18717">
          <cell r="B18717" t="str">
            <v>I00005430000000</v>
          </cell>
          <cell r="C18717" t="str">
            <v>I0000</v>
          </cell>
          <cell r="D18717" t="str">
            <v>5430000000</v>
          </cell>
          <cell r="E18717" t="str">
            <v>7599000</v>
          </cell>
        </row>
        <row r="18718">
          <cell r="B18718" t="str">
            <v>I00005430002000</v>
          </cell>
          <cell r="C18718" t="str">
            <v>I0000</v>
          </cell>
          <cell r="D18718" t="str">
            <v>5430002000</v>
          </cell>
          <cell r="E18718" t="str">
            <v>7599000</v>
          </cell>
        </row>
        <row r="18719">
          <cell r="B18719" t="str">
            <v>I00005430002100</v>
          </cell>
          <cell r="C18719" t="str">
            <v>I0000</v>
          </cell>
          <cell r="D18719" t="str">
            <v>5430002100</v>
          </cell>
          <cell r="E18719" t="str">
            <v>7599000</v>
          </cell>
        </row>
        <row r="18720">
          <cell r="B18720" t="str">
            <v>I00005430003000</v>
          </cell>
          <cell r="C18720" t="str">
            <v>I0000</v>
          </cell>
          <cell r="D18720" t="str">
            <v>5430003000</v>
          </cell>
          <cell r="E18720" t="str">
            <v>5500010</v>
          </cell>
        </row>
        <row r="18721">
          <cell r="B18721" t="str">
            <v>I00005430004000</v>
          </cell>
          <cell r="C18721" t="str">
            <v>I0000</v>
          </cell>
          <cell r="D18721" t="str">
            <v>5430004000</v>
          </cell>
          <cell r="E18721" t="str">
            <v>7599000</v>
          </cell>
        </row>
        <row r="18722">
          <cell r="B18722" t="str">
            <v>I00005440001000</v>
          </cell>
          <cell r="C18722" t="str">
            <v>I0000</v>
          </cell>
          <cell r="D18722" t="str">
            <v>5440001000</v>
          </cell>
          <cell r="E18722" t="str">
            <v>5500100</v>
          </cell>
        </row>
        <row r="18723">
          <cell r="B18723" t="str">
            <v>I00005440001100</v>
          </cell>
          <cell r="C18723" t="str">
            <v>I0000</v>
          </cell>
          <cell r="D18723" t="str">
            <v>5440001100</v>
          </cell>
          <cell r="E18723" t="str">
            <v>7599000</v>
          </cell>
        </row>
        <row r="18724">
          <cell r="B18724" t="str">
            <v>I00005440002000</v>
          </cell>
          <cell r="C18724" t="str">
            <v>I0000</v>
          </cell>
          <cell r="D18724" t="str">
            <v>5440002000</v>
          </cell>
          <cell r="E18724" t="str">
            <v>5500100</v>
          </cell>
        </row>
        <row r="18725">
          <cell r="B18725" t="str">
            <v>I00005440003000</v>
          </cell>
          <cell r="C18725" t="str">
            <v>I0000</v>
          </cell>
          <cell r="D18725" t="str">
            <v>5440003000</v>
          </cell>
          <cell r="E18725" t="str">
            <v>5599000</v>
          </cell>
        </row>
        <row r="18726">
          <cell r="B18726" t="str">
            <v>I00005440004000</v>
          </cell>
          <cell r="C18726" t="str">
            <v>I0000</v>
          </cell>
          <cell r="D18726" t="str">
            <v>5440004000</v>
          </cell>
          <cell r="E18726" t="str">
            <v>5500100</v>
          </cell>
        </row>
        <row r="18727">
          <cell r="B18727" t="str">
            <v>I00005440901000</v>
          </cell>
          <cell r="C18727" t="str">
            <v>I0000</v>
          </cell>
          <cell r="D18727" t="str">
            <v>5440901000</v>
          </cell>
          <cell r="E18727" t="str">
            <v>5500500</v>
          </cell>
        </row>
        <row r="18728">
          <cell r="B18728" t="str">
            <v>I00005440902000</v>
          </cell>
          <cell r="C18728" t="str">
            <v>I0000</v>
          </cell>
          <cell r="D18728" t="str">
            <v>5440902000</v>
          </cell>
          <cell r="E18728" t="str">
            <v>5500505</v>
          </cell>
        </row>
        <row r="18729">
          <cell r="B18729" t="str">
            <v>I00005440903000</v>
          </cell>
          <cell r="C18729" t="str">
            <v>I0000</v>
          </cell>
          <cell r="D18729" t="str">
            <v>5440903000</v>
          </cell>
          <cell r="E18729" t="str">
            <v>5500500</v>
          </cell>
        </row>
        <row r="18730">
          <cell r="B18730" t="str">
            <v>I00005442000000</v>
          </cell>
          <cell r="C18730" t="str">
            <v>I0000</v>
          </cell>
          <cell r="D18730" t="str">
            <v>5442000000</v>
          </cell>
          <cell r="E18730" t="str">
            <v>7500100</v>
          </cell>
        </row>
        <row r="18731">
          <cell r="B18731" t="str">
            <v>I00005442003000</v>
          </cell>
          <cell r="C18731" t="str">
            <v>I0000</v>
          </cell>
          <cell r="D18731" t="str">
            <v>5442003000</v>
          </cell>
          <cell r="E18731" t="str">
            <v>7500100</v>
          </cell>
        </row>
        <row r="18732">
          <cell r="B18732" t="str">
            <v>I00005442004000</v>
          </cell>
          <cell r="C18732" t="str">
            <v>I0000</v>
          </cell>
          <cell r="D18732" t="str">
            <v>5442004000</v>
          </cell>
          <cell r="E18732" t="str">
            <v>7500100</v>
          </cell>
        </row>
        <row r="18733">
          <cell r="B18733" t="str">
            <v>I00005442005000</v>
          </cell>
          <cell r="C18733" t="str">
            <v>I0000</v>
          </cell>
          <cell r="D18733" t="str">
            <v>5442005000</v>
          </cell>
          <cell r="E18733" t="str">
            <v>7500100</v>
          </cell>
        </row>
        <row r="18734">
          <cell r="B18734" t="str">
            <v>I00005442900000</v>
          </cell>
          <cell r="C18734" t="str">
            <v>I0000</v>
          </cell>
          <cell r="D18734" t="str">
            <v>5442900000</v>
          </cell>
          <cell r="E18734" t="str">
            <v>7500500</v>
          </cell>
        </row>
        <row r="18735">
          <cell r="B18735" t="str">
            <v>I00005442903000</v>
          </cell>
          <cell r="C18735" t="str">
            <v>I0000</v>
          </cell>
          <cell r="D18735" t="str">
            <v>5442903000</v>
          </cell>
          <cell r="E18735" t="str">
            <v>7500500</v>
          </cell>
        </row>
        <row r="18736">
          <cell r="B18736" t="str">
            <v>I00005442903100</v>
          </cell>
          <cell r="C18736" t="str">
            <v>I0000</v>
          </cell>
          <cell r="D18736" t="str">
            <v>5442903100</v>
          </cell>
          <cell r="E18736" t="str">
            <v>7500500</v>
          </cell>
        </row>
        <row r="18737">
          <cell r="B18737" t="str">
            <v>I00005446000000</v>
          </cell>
          <cell r="C18737" t="str">
            <v>I0000</v>
          </cell>
          <cell r="D18737" t="str">
            <v>5446000000</v>
          </cell>
          <cell r="E18737" t="str">
            <v>7500106</v>
          </cell>
        </row>
        <row r="18738">
          <cell r="B18738" t="str">
            <v>I00005448002000</v>
          </cell>
          <cell r="C18738" t="str">
            <v>I0000</v>
          </cell>
          <cell r="D18738" t="str">
            <v>5448002000</v>
          </cell>
          <cell r="E18738" t="str">
            <v>7599000</v>
          </cell>
        </row>
        <row r="18739">
          <cell r="B18739" t="str">
            <v>I00005448005000</v>
          </cell>
          <cell r="C18739" t="str">
            <v>I0000</v>
          </cell>
          <cell r="D18739" t="str">
            <v>5448005000</v>
          </cell>
          <cell r="E18739" t="str">
            <v>7599000</v>
          </cell>
        </row>
        <row r="18740">
          <cell r="B18740" t="str">
            <v>I00005448100000</v>
          </cell>
          <cell r="C18740" t="str">
            <v>I0000</v>
          </cell>
          <cell r="D18740" t="str">
            <v>5448100000</v>
          </cell>
          <cell r="E18740" t="str">
            <v>5500001</v>
          </cell>
        </row>
        <row r="18741">
          <cell r="B18741" t="str">
            <v>I00005450001000</v>
          </cell>
          <cell r="C18741" t="str">
            <v>I0000</v>
          </cell>
          <cell r="D18741" t="str">
            <v>5450001000</v>
          </cell>
          <cell r="E18741" t="str">
            <v>7500104</v>
          </cell>
        </row>
        <row r="18742">
          <cell r="B18742" t="str">
            <v>I00005450003000</v>
          </cell>
          <cell r="C18742" t="str">
            <v>I0000</v>
          </cell>
          <cell r="D18742" t="str">
            <v>5450003000</v>
          </cell>
          <cell r="E18742" t="str">
            <v>5500002</v>
          </cell>
        </row>
        <row r="18743">
          <cell r="B18743" t="str">
            <v>I00005468000000</v>
          </cell>
          <cell r="C18743" t="str">
            <v>I0000</v>
          </cell>
          <cell r="D18743" t="str">
            <v>5468000000</v>
          </cell>
          <cell r="E18743" t="str">
            <v>5890000</v>
          </cell>
        </row>
        <row r="18744">
          <cell r="B18744" t="str">
            <v>I00005468001000</v>
          </cell>
          <cell r="C18744" t="str">
            <v>I0000</v>
          </cell>
          <cell r="D18744" t="str">
            <v>5468001000</v>
          </cell>
          <cell r="E18744" t="str">
            <v>5500002</v>
          </cell>
        </row>
        <row r="18745">
          <cell r="B18745" t="str">
            <v>I00005468005000</v>
          </cell>
          <cell r="C18745" t="str">
            <v>I0000</v>
          </cell>
          <cell r="D18745" t="str">
            <v>5468005000</v>
          </cell>
          <cell r="E18745" t="str">
            <v>5500101</v>
          </cell>
        </row>
        <row r="18746">
          <cell r="B18746" t="str">
            <v>I00005468012000</v>
          </cell>
          <cell r="C18746" t="str">
            <v>I0000</v>
          </cell>
          <cell r="D18746" t="str">
            <v>5468012000</v>
          </cell>
          <cell r="E18746" t="str">
            <v>5500100</v>
          </cell>
        </row>
        <row r="18747">
          <cell r="B18747" t="str">
            <v>I00005468012500</v>
          </cell>
          <cell r="C18747" t="str">
            <v>I0000</v>
          </cell>
          <cell r="D18747" t="str">
            <v>5468012500</v>
          </cell>
          <cell r="E18747" t="str">
            <v>5500100</v>
          </cell>
        </row>
        <row r="18748">
          <cell r="B18748" t="str">
            <v>I00005468020000</v>
          </cell>
          <cell r="C18748" t="str">
            <v>I0000</v>
          </cell>
          <cell r="D18748" t="str">
            <v>5468020000</v>
          </cell>
          <cell r="E18748" t="str">
            <v>5599000</v>
          </cell>
        </row>
        <row r="18749">
          <cell r="B18749" t="str">
            <v>I00005468021000</v>
          </cell>
          <cell r="C18749" t="str">
            <v>I0000</v>
          </cell>
          <cell r="D18749" t="str">
            <v>5468021000</v>
          </cell>
          <cell r="E18749" t="str">
            <v>7599000</v>
          </cell>
        </row>
        <row r="18750">
          <cell r="B18750" t="str">
            <v>I00005468108100</v>
          </cell>
          <cell r="C18750" t="str">
            <v>I0000</v>
          </cell>
          <cell r="D18750" t="str">
            <v>5468108100</v>
          </cell>
          <cell r="E18750" t="str">
            <v>5890000</v>
          </cell>
        </row>
        <row r="18751">
          <cell r="B18751" t="str">
            <v>I00005468200000</v>
          </cell>
          <cell r="C18751" t="str">
            <v>I0000</v>
          </cell>
          <cell r="D18751" t="str">
            <v>5468200000</v>
          </cell>
          <cell r="E18751" t="str">
            <v>5500004</v>
          </cell>
        </row>
        <row r="18752">
          <cell r="B18752" t="str">
            <v>I00005468921000</v>
          </cell>
          <cell r="C18752" t="str">
            <v>I0000</v>
          </cell>
          <cell r="D18752" t="str">
            <v>5468921000</v>
          </cell>
          <cell r="E18752" t="str">
            <v>7500500</v>
          </cell>
        </row>
        <row r="18753">
          <cell r="B18753" t="str">
            <v>I00005470000000</v>
          </cell>
          <cell r="C18753" t="str">
            <v>I0000</v>
          </cell>
          <cell r="D18753" t="str">
            <v>5470000000</v>
          </cell>
          <cell r="E18753" t="str">
            <v>7500101</v>
          </cell>
        </row>
        <row r="18754">
          <cell r="B18754" t="str">
            <v>I00005470000100</v>
          </cell>
          <cell r="C18754" t="str">
            <v>I0000</v>
          </cell>
          <cell r="D18754" t="str">
            <v>5470000100</v>
          </cell>
          <cell r="E18754" t="str">
            <v>7500101</v>
          </cell>
        </row>
        <row r="18755">
          <cell r="B18755" t="str">
            <v>I00005470001000</v>
          </cell>
          <cell r="C18755" t="str">
            <v>I0000</v>
          </cell>
          <cell r="D18755" t="str">
            <v>5470001000</v>
          </cell>
          <cell r="E18755" t="str">
            <v>7500100</v>
          </cell>
        </row>
        <row r="18756">
          <cell r="B18756" t="str">
            <v>I00005470012000</v>
          </cell>
          <cell r="C18756" t="str">
            <v>I0000</v>
          </cell>
          <cell r="D18756" t="str">
            <v>5470012000</v>
          </cell>
          <cell r="E18756" t="str">
            <v>7500100</v>
          </cell>
        </row>
        <row r="18757">
          <cell r="B18757" t="str">
            <v>I00005470013500</v>
          </cell>
          <cell r="C18757" t="str">
            <v>I0000</v>
          </cell>
          <cell r="D18757" t="str">
            <v>5470013500</v>
          </cell>
          <cell r="E18757" t="str">
            <v>7500100</v>
          </cell>
        </row>
        <row r="18758">
          <cell r="B18758" t="str">
            <v>I00005470014000</v>
          </cell>
          <cell r="C18758" t="str">
            <v>I0000</v>
          </cell>
          <cell r="D18758" t="str">
            <v>5470014000</v>
          </cell>
          <cell r="E18758" t="str">
            <v>7500100</v>
          </cell>
        </row>
        <row r="18759">
          <cell r="B18759" t="str">
            <v>I00005470015100</v>
          </cell>
          <cell r="C18759" t="str">
            <v>I0000</v>
          </cell>
          <cell r="D18759" t="str">
            <v>5470015100</v>
          </cell>
          <cell r="E18759" t="str">
            <v>7530000</v>
          </cell>
        </row>
        <row r="18760">
          <cell r="B18760" t="str">
            <v>I00005470108100</v>
          </cell>
          <cell r="C18760" t="str">
            <v>I0000</v>
          </cell>
          <cell r="D18760" t="str">
            <v>5470108100</v>
          </cell>
          <cell r="E18760" t="str">
            <v>5890000</v>
          </cell>
        </row>
        <row r="18761">
          <cell r="B18761" t="str">
            <v>I00005500005000</v>
          </cell>
          <cell r="C18761" t="str">
            <v>I0000</v>
          </cell>
          <cell r="D18761" t="str">
            <v>5500005000</v>
          </cell>
          <cell r="E18761" t="str">
            <v>6636120</v>
          </cell>
        </row>
        <row r="18762">
          <cell r="B18762" t="str">
            <v>I00005500100000</v>
          </cell>
          <cell r="C18762" t="str">
            <v>I0000</v>
          </cell>
          <cell r="D18762" t="str">
            <v>5500100000</v>
          </cell>
          <cell r="E18762" t="str">
            <v>6636120</v>
          </cell>
        </row>
        <row r="18763">
          <cell r="B18763" t="str">
            <v>I00005500200000</v>
          </cell>
          <cell r="C18763" t="str">
            <v>I0000</v>
          </cell>
          <cell r="D18763" t="str">
            <v>5500200000</v>
          </cell>
          <cell r="E18763" t="str">
            <v>6636120</v>
          </cell>
        </row>
        <row r="18764">
          <cell r="B18764" t="str">
            <v>I00005500905000</v>
          </cell>
          <cell r="C18764" t="str">
            <v>I0000</v>
          </cell>
          <cell r="D18764" t="str">
            <v>5500905000</v>
          </cell>
          <cell r="E18764" t="str">
            <v>8636541</v>
          </cell>
        </row>
        <row r="18765">
          <cell r="B18765" t="str">
            <v>I00005501002000</v>
          </cell>
          <cell r="C18765" t="str">
            <v>I0000</v>
          </cell>
          <cell r="D18765" t="str">
            <v>5501002000</v>
          </cell>
          <cell r="E18765" t="str">
            <v>6660000</v>
          </cell>
        </row>
        <row r="18766">
          <cell r="B18766" t="str">
            <v>I00005502000000</v>
          </cell>
          <cell r="C18766" t="str">
            <v>I0000</v>
          </cell>
          <cell r="D18766" t="str">
            <v>5502000000</v>
          </cell>
          <cell r="E18766" t="str">
            <v>6636110</v>
          </cell>
        </row>
        <row r="18767">
          <cell r="B18767" t="str">
            <v>I00005502001000</v>
          </cell>
          <cell r="C18767" t="str">
            <v>I0000</v>
          </cell>
          <cell r="D18767" t="str">
            <v>5502001000</v>
          </cell>
          <cell r="E18767" t="str">
            <v>6626110</v>
          </cell>
        </row>
        <row r="18768">
          <cell r="B18768" t="str">
            <v>I00005502002000</v>
          </cell>
          <cell r="C18768" t="str">
            <v>I0000</v>
          </cell>
          <cell r="D18768" t="str">
            <v>5502002000</v>
          </cell>
          <cell r="E18768" t="str">
            <v>6626110</v>
          </cell>
        </row>
        <row r="18769">
          <cell r="B18769" t="str">
            <v>I00005502003000</v>
          </cell>
          <cell r="C18769" t="str">
            <v>I0000</v>
          </cell>
          <cell r="D18769" t="str">
            <v>5502003000</v>
          </cell>
          <cell r="E18769" t="str">
            <v>6626110</v>
          </cell>
        </row>
        <row r="18770">
          <cell r="B18770" t="str">
            <v>I00005506000000</v>
          </cell>
          <cell r="C18770" t="str">
            <v>I0000</v>
          </cell>
          <cell r="D18770" t="str">
            <v>5506000000</v>
          </cell>
          <cell r="E18770" t="str">
            <v>8636190</v>
          </cell>
        </row>
        <row r="18771">
          <cell r="B18771" t="str">
            <v>I00005506000100</v>
          </cell>
          <cell r="C18771" t="str">
            <v>I0000</v>
          </cell>
          <cell r="D18771" t="str">
            <v>5506000100</v>
          </cell>
          <cell r="E18771" t="str">
            <v>8636190</v>
          </cell>
        </row>
        <row r="18772">
          <cell r="B18772" t="str">
            <v>I00005506000200</v>
          </cell>
          <cell r="C18772" t="str">
            <v>I0000</v>
          </cell>
          <cell r="D18772" t="str">
            <v>5506000200</v>
          </cell>
          <cell r="E18772" t="str">
            <v>8636190</v>
          </cell>
        </row>
        <row r="18773">
          <cell r="B18773" t="str">
            <v>I00005506001000</v>
          </cell>
          <cell r="C18773" t="str">
            <v>I0000</v>
          </cell>
          <cell r="D18773" t="str">
            <v>5506001000</v>
          </cell>
          <cell r="E18773" t="str">
            <v>8636190</v>
          </cell>
        </row>
        <row r="18774">
          <cell r="B18774" t="str">
            <v>I00005506001500</v>
          </cell>
          <cell r="C18774" t="str">
            <v>I0000</v>
          </cell>
          <cell r="D18774" t="str">
            <v>5506001500</v>
          </cell>
          <cell r="E18774" t="str">
            <v>8636190</v>
          </cell>
        </row>
        <row r="18775">
          <cell r="B18775" t="str">
            <v>I00005506002000</v>
          </cell>
          <cell r="C18775" t="str">
            <v>I0000</v>
          </cell>
          <cell r="D18775" t="str">
            <v>5506002000</v>
          </cell>
          <cell r="E18775" t="str">
            <v>8636190</v>
          </cell>
        </row>
        <row r="18776">
          <cell r="B18776" t="str">
            <v>I00005506002500</v>
          </cell>
          <cell r="C18776" t="str">
            <v>I0000</v>
          </cell>
          <cell r="D18776" t="str">
            <v>5506002500</v>
          </cell>
          <cell r="E18776" t="str">
            <v>8636190</v>
          </cell>
        </row>
        <row r="18777">
          <cell r="B18777" t="str">
            <v>I00005506900000</v>
          </cell>
          <cell r="C18777" t="str">
            <v>I0000</v>
          </cell>
          <cell r="D18777" t="str">
            <v>5506900000</v>
          </cell>
          <cell r="E18777" t="str">
            <v>6636520</v>
          </cell>
        </row>
        <row r="18778">
          <cell r="B18778" t="str">
            <v>I00005508002500</v>
          </cell>
          <cell r="C18778" t="str">
            <v>I0000</v>
          </cell>
          <cell r="D18778" t="str">
            <v>5508002500</v>
          </cell>
          <cell r="E18778" t="str">
            <v>8636190</v>
          </cell>
        </row>
        <row r="18779">
          <cell r="B18779" t="str">
            <v>I00005508003000</v>
          </cell>
          <cell r="C18779" t="str">
            <v>I0000</v>
          </cell>
          <cell r="D18779" t="str">
            <v>5508003000</v>
          </cell>
          <cell r="E18779" t="str">
            <v>8636540</v>
          </cell>
        </row>
        <row r="18780">
          <cell r="B18780" t="str">
            <v>I00005508004000</v>
          </cell>
          <cell r="C18780" t="str">
            <v>I0000</v>
          </cell>
          <cell r="D18780" t="str">
            <v>5508004000</v>
          </cell>
          <cell r="E18780" t="str">
            <v>6626130</v>
          </cell>
        </row>
        <row r="18781">
          <cell r="B18781" t="str">
            <v>I00005508901500</v>
          </cell>
          <cell r="C18781" t="str">
            <v>I0000</v>
          </cell>
          <cell r="D18781" t="str">
            <v>5508901500</v>
          </cell>
          <cell r="E18781" t="str">
            <v>6636520</v>
          </cell>
        </row>
        <row r="18782">
          <cell r="B18782" t="str">
            <v>I00005508902500</v>
          </cell>
          <cell r="C18782" t="str">
            <v>I0000</v>
          </cell>
          <cell r="D18782" t="str">
            <v>5508902500</v>
          </cell>
          <cell r="E18782" t="str">
            <v>6636520</v>
          </cell>
        </row>
        <row r="18783">
          <cell r="B18783" t="str">
            <v>I00005508904000</v>
          </cell>
          <cell r="C18783" t="str">
            <v>I0000</v>
          </cell>
          <cell r="D18783" t="str">
            <v>5508904000</v>
          </cell>
          <cell r="E18783" t="str">
            <v>8636541</v>
          </cell>
        </row>
        <row r="18784">
          <cell r="B18784" t="str">
            <v>I00005512000000</v>
          </cell>
          <cell r="C18784" t="str">
            <v>I0000</v>
          </cell>
          <cell r="D18784" t="str">
            <v>5512000000</v>
          </cell>
          <cell r="E18784" t="str">
            <v>6660010</v>
          </cell>
        </row>
        <row r="18785">
          <cell r="B18785" t="str">
            <v>I00005516000000</v>
          </cell>
          <cell r="C18785" t="str">
            <v>I0000</v>
          </cell>
          <cell r="D18785" t="str">
            <v>5516000000</v>
          </cell>
          <cell r="E18785" t="str">
            <v>6660010</v>
          </cell>
        </row>
        <row r="18786">
          <cell r="B18786" t="str">
            <v>I00005522000000</v>
          </cell>
          <cell r="C18786" t="str">
            <v>I0000</v>
          </cell>
          <cell r="D18786" t="str">
            <v>5522000000</v>
          </cell>
          <cell r="E18786" t="str">
            <v>6660010</v>
          </cell>
        </row>
        <row r="18787">
          <cell r="B18787" t="str">
            <v>I00005522000200</v>
          </cell>
          <cell r="C18787" t="str">
            <v>I0000</v>
          </cell>
          <cell r="D18787" t="str">
            <v>5522000200</v>
          </cell>
          <cell r="E18787" t="str">
            <v>6660010</v>
          </cell>
        </row>
        <row r="18788">
          <cell r="B18788" t="str">
            <v>I00005600001000</v>
          </cell>
          <cell r="C18788" t="str">
            <v>I0000</v>
          </cell>
          <cell r="D18788" t="str">
            <v>5600001000</v>
          </cell>
          <cell r="E18788" t="str">
            <v>6828010</v>
          </cell>
        </row>
        <row r="18789">
          <cell r="B18789" t="str">
            <v>I00005600001200</v>
          </cell>
          <cell r="C18789" t="str">
            <v>I0000</v>
          </cell>
          <cell r="D18789" t="str">
            <v>5600001200</v>
          </cell>
          <cell r="E18789" t="str">
            <v>6828010</v>
          </cell>
        </row>
        <row r="18790">
          <cell r="B18790" t="str">
            <v>I00005600001300</v>
          </cell>
          <cell r="C18790" t="str">
            <v>I0000</v>
          </cell>
          <cell r="D18790" t="str">
            <v>5600001300</v>
          </cell>
          <cell r="E18790" t="str">
            <v>6858010</v>
          </cell>
        </row>
        <row r="18791">
          <cell r="B18791" t="str">
            <v>I00005604002000</v>
          </cell>
          <cell r="C18791" t="str">
            <v>I0000</v>
          </cell>
          <cell r="D18791" t="str">
            <v>5604002000</v>
          </cell>
          <cell r="E18791" t="str">
            <v>6838010</v>
          </cell>
        </row>
        <row r="18792">
          <cell r="B18792" t="str">
            <v>I00005606103000</v>
          </cell>
          <cell r="C18792" t="str">
            <v>I0000</v>
          </cell>
          <cell r="D18792" t="str">
            <v>5606103000</v>
          </cell>
          <cell r="E18792" t="str">
            <v>7339000</v>
          </cell>
        </row>
        <row r="18793">
          <cell r="B18793" t="str">
            <v>I00005606104000</v>
          </cell>
          <cell r="C18793" t="str">
            <v>I0000</v>
          </cell>
          <cell r="D18793" t="str">
            <v>5606104000</v>
          </cell>
          <cell r="E18793" t="str">
            <v>6727015</v>
          </cell>
        </row>
        <row r="18794">
          <cell r="B18794" t="str">
            <v>I00005606104100</v>
          </cell>
          <cell r="C18794" t="str">
            <v>I0000</v>
          </cell>
          <cell r="D18794" t="str">
            <v>5606104100</v>
          </cell>
          <cell r="E18794" t="str">
            <v>6727015</v>
          </cell>
        </row>
        <row r="18795">
          <cell r="B18795" t="str">
            <v>I00005606110000</v>
          </cell>
          <cell r="C18795" t="str">
            <v>I0000</v>
          </cell>
          <cell r="D18795" t="str">
            <v>5606110000</v>
          </cell>
          <cell r="E18795" t="str">
            <v>6727015</v>
          </cell>
        </row>
        <row r="18796">
          <cell r="B18796" t="str">
            <v>I00005606210000</v>
          </cell>
          <cell r="C18796" t="str">
            <v>I0000</v>
          </cell>
          <cell r="D18796" t="str">
            <v>5606210000</v>
          </cell>
          <cell r="E18796" t="str">
            <v>6727015</v>
          </cell>
        </row>
        <row r="18797">
          <cell r="B18797" t="str">
            <v>I00005632000000</v>
          </cell>
          <cell r="C18797" t="str">
            <v>I0000</v>
          </cell>
          <cell r="D18797" t="str">
            <v>5632000000</v>
          </cell>
          <cell r="E18797" t="str">
            <v>8636190</v>
          </cell>
        </row>
        <row r="18798">
          <cell r="B18798" t="str">
            <v>I00005638020000</v>
          </cell>
          <cell r="C18798" t="str">
            <v>I0000</v>
          </cell>
          <cell r="D18798" t="str">
            <v>5638020000</v>
          </cell>
          <cell r="E18798" t="str">
            <v>5891000</v>
          </cell>
        </row>
        <row r="18799">
          <cell r="B18799" t="str">
            <v>I00005700001000</v>
          </cell>
          <cell r="C18799" t="str">
            <v>I0000</v>
          </cell>
          <cell r="D18799" t="str">
            <v>5700001000</v>
          </cell>
          <cell r="E18799" t="str">
            <v>6230000</v>
          </cell>
        </row>
        <row r="18800">
          <cell r="B18800" t="str">
            <v>I00005700002000</v>
          </cell>
          <cell r="C18800" t="str">
            <v>I0000</v>
          </cell>
          <cell r="D18800" t="str">
            <v>5700002000</v>
          </cell>
          <cell r="E18800" t="str">
            <v>6230000</v>
          </cell>
        </row>
        <row r="18801">
          <cell r="B18801" t="str">
            <v>I00005700002100</v>
          </cell>
          <cell r="C18801" t="str">
            <v>I0000</v>
          </cell>
          <cell r="D18801" t="str">
            <v>5700002100</v>
          </cell>
          <cell r="E18801" t="str">
            <v>6230010</v>
          </cell>
        </row>
        <row r="18802">
          <cell r="B18802" t="str">
            <v>I00005700003000</v>
          </cell>
          <cell r="C18802" t="str">
            <v>I0000</v>
          </cell>
          <cell r="D18802" t="str">
            <v>5700003000</v>
          </cell>
          <cell r="E18802" t="str">
            <v>6220100</v>
          </cell>
        </row>
        <row r="18803">
          <cell r="B18803" t="str">
            <v>I00005700004000</v>
          </cell>
          <cell r="C18803" t="str">
            <v>I0000</v>
          </cell>
          <cell r="D18803" t="str">
            <v>5700004000</v>
          </cell>
          <cell r="E18803" t="str">
            <v>6230000</v>
          </cell>
        </row>
        <row r="18804">
          <cell r="B18804" t="str">
            <v>I00005820002000</v>
          </cell>
          <cell r="C18804" t="str">
            <v>I0000</v>
          </cell>
          <cell r="D18804" t="str">
            <v>5820002000</v>
          </cell>
          <cell r="E18804" t="str">
            <v>5500002</v>
          </cell>
        </row>
        <row r="18805">
          <cell r="B18805" t="str">
            <v>I00005828000000</v>
          </cell>
          <cell r="C18805" t="str">
            <v>I0000</v>
          </cell>
          <cell r="D18805" t="str">
            <v>5828000000</v>
          </cell>
          <cell r="E18805" t="str">
            <v>5890000</v>
          </cell>
        </row>
        <row r="18806">
          <cell r="B18806" t="str">
            <v>I00005828008000</v>
          </cell>
          <cell r="C18806" t="str">
            <v>I0000</v>
          </cell>
          <cell r="D18806" t="str">
            <v>5828008000</v>
          </cell>
          <cell r="E18806" t="str">
            <v>5890000</v>
          </cell>
        </row>
        <row r="18807">
          <cell r="B18807" t="str">
            <v>I00005828010000</v>
          </cell>
          <cell r="C18807" t="str">
            <v>I0000</v>
          </cell>
          <cell r="D18807" t="str">
            <v>5828010000</v>
          </cell>
          <cell r="E18807" t="str">
            <v>5832320</v>
          </cell>
        </row>
        <row r="18808">
          <cell r="B18808" t="str">
            <v>I00005828010100</v>
          </cell>
          <cell r="C18808" t="str">
            <v>I0000</v>
          </cell>
          <cell r="D18808" t="str">
            <v>5828010100</v>
          </cell>
          <cell r="E18808" t="str">
            <v>5822200</v>
          </cell>
        </row>
        <row r="18809">
          <cell r="B18809" t="str">
            <v>I00005828042000</v>
          </cell>
          <cell r="C18809" t="str">
            <v>I0000</v>
          </cell>
          <cell r="D18809" t="str">
            <v>5828042000</v>
          </cell>
          <cell r="E18809" t="str">
            <v>5890000</v>
          </cell>
        </row>
        <row r="18810">
          <cell r="B18810" t="str">
            <v>I00005828101000</v>
          </cell>
          <cell r="C18810" t="str">
            <v>I0000</v>
          </cell>
          <cell r="D18810" t="str">
            <v>5828101000</v>
          </cell>
          <cell r="E18810" t="str">
            <v>5890000</v>
          </cell>
        </row>
        <row r="18811">
          <cell r="B18811" t="str">
            <v>I00005828300000</v>
          </cell>
          <cell r="C18811" t="str">
            <v>I0000</v>
          </cell>
          <cell r="D18811" t="str">
            <v>5828300000</v>
          </cell>
          <cell r="E18811" t="str">
            <v>5890000</v>
          </cell>
        </row>
        <row r="18812">
          <cell r="B18812" t="str">
            <v>I00005828301000</v>
          </cell>
          <cell r="C18812" t="str">
            <v>I0000</v>
          </cell>
          <cell r="D18812" t="str">
            <v>5828301000</v>
          </cell>
          <cell r="E18812" t="str">
            <v>5890000</v>
          </cell>
        </row>
        <row r="18813">
          <cell r="B18813" t="str">
            <v>I00005828304000</v>
          </cell>
          <cell r="C18813" t="str">
            <v>I0000</v>
          </cell>
          <cell r="D18813" t="str">
            <v>5828304000</v>
          </cell>
          <cell r="E18813" t="str">
            <v>5890000</v>
          </cell>
        </row>
        <row r="18814">
          <cell r="B18814" t="str">
            <v>I00005828305000</v>
          </cell>
          <cell r="C18814" t="str">
            <v>I0000</v>
          </cell>
          <cell r="D18814" t="str">
            <v>5828305000</v>
          </cell>
          <cell r="E18814" t="str">
            <v>5890000</v>
          </cell>
        </row>
        <row r="18815">
          <cell r="B18815" t="str">
            <v>I00005828931000</v>
          </cell>
          <cell r="C18815" t="str">
            <v>I0000</v>
          </cell>
          <cell r="D18815" t="str">
            <v>5828931000</v>
          </cell>
          <cell r="E18815" t="str">
            <v>5890500</v>
          </cell>
        </row>
        <row r="18816">
          <cell r="B18816" t="str">
            <v>I00005829000000</v>
          </cell>
          <cell r="C18816" t="str">
            <v>I0000</v>
          </cell>
          <cell r="D18816" t="str">
            <v>5829000000</v>
          </cell>
          <cell r="E18816" t="str">
            <v>6200212</v>
          </cell>
        </row>
        <row r="18817">
          <cell r="B18817" t="str">
            <v>I00005830000000</v>
          </cell>
          <cell r="C18817" t="str">
            <v>I0000</v>
          </cell>
          <cell r="D18817" t="str">
            <v>5830000000</v>
          </cell>
          <cell r="E18817" t="str">
            <v>6838005</v>
          </cell>
        </row>
        <row r="18818">
          <cell r="B18818" t="str">
            <v>I00005830000100</v>
          </cell>
          <cell r="C18818" t="str">
            <v>I0000</v>
          </cell>
          <cell r="D18818" t="str">
            <v>5830000100</v>
          </cell>
          <cell r="E18818" t="str">
            <v>6828005</v>
          </cell>
        </row>
        <row r="18819">
          <cell r="B18819" t="str">
            <v>I00005830000200</v>
          </cell>
          <cell r="C18819" t="str">
            <v>I0000</v>
          </cell>
          <cell r="D18819" t="str">
            <v>5830000200</v>
          </cell>
          <cell r="E18819" t="str">
            <v>6838050</v>
          </cell>
        </row>
        <row r="18820">
          <cell r="B18820" t="str">
            <v>I00005866000000</v>
          </cell>
          <cell r="C18820" t="str">
            <v>I0000</v>
          </cell>
          <cell r="D18820" t="str">
            <v>5866000000</v>
          </cell>
          <cell r="E18820" t="str">
            <v>5891000</v>
          </cell>
        </row>
        <row r="18821">
          <cell r="B18821" t="str">
            <v>I00005866001000</v>
          </cell>
          <cell r="C18821" t="str">
            <v>I0000</v>
          </cell>
          <cell r="D18821" t="str">
            <v>5866001000</v>
          </cell>
          <cell r="E18821" t="str">
            <v>5891000</v>
          </cell>
        </row>
        <row r="18822">
          <cell r="B18822" t="str">
            <v>I00005866002000</v>
          </cell>
          <cell r="C18822" t="str">
            <v>I0000</v>
          </cell>
          <cell r="D18822" t="str">
            <v>5866002000</v>
          </cell>
          <cell r="E18822" t="str">
            <v>5891000</v>
          </cell>
        </row>
        <row r="18823">
          <cell r="B18823" t="str">
            <v>I00005866007000</v>
          </cell>
          <cell r="C18823" t="str">
            <v>I0000</v>
          </cell>
          <cell r="D18823" t="str">
            <v>5866007000</v>
          </cell>
          <cell r="E18823" t="str">
            <v>5891000</v>
          </cell>
        </row>
        <row r="18824">
          <cell r="B18824" t="str">
            <v>I00005866015000</v>
          </cell>
          <cell r="C18824" t="str">
            <v>I0000</v>
          </cell>
          <cell r="D18824" t="str">
            <v>5866015000</v>
          </cell>
          <cell r="E18824" t="str">
            <v>5891000</v>
          </cell>
        </row>
        <row r="18825">
          <cell r="B18825" t="str">
            <v>I00005866016000</v>
          </cell>
          <cell r="C18825" t="str">
            <v>I0000</v>
          </cell>
          <cell r="D18825" t="str">
            <v>5866016000</v>
          </cell>
          <cell r="E18825" t="str">
            <v>5891000</v>
          </cell>
        </row>
        <row r="18826">
          <cell r="B18826" t="str">
            <v>I00005866017000</v>
          </cell>
          <cell r="C18826" t="str">
            <v>I0000</v>
          </cell>
          <cell r="D18826" t="str">
            <v>5866017000</v>
          </cell>
          <cell r="E18826" t="str">
            <v>5891000</v>
          </cell>
        </row>
        <row r="18827">
          <cell r="B18827" t="str">
            <v>I00005866018000</v>
          </cell>
          <cell r="C18827" t="str">
            <v>I0000</v>
          </cell>
          <cell r="D18827" t="str">
            <v>5866018000</v>
          </cell>
          <cell r="E18827" t="str">
            <v>5891000</v>
          </cell>
        </row>
        <row r="18828">
          <cell r="B18828" t="str">
            <v>I00005866019000</v>
          </cell>
          <cell r="C18828" t="str">
            <v>I0000</v>
          </cell>
          <cell r="D18828" t="str">
            <v>5866019000</v>
          </cell>
          <cell r="E18828" t="str">
            <v>5891000</v>
          </cell>
        </row>
        <row r="18829">
          <cell r="B18829" t="str">
            <v>I00005866090000</v>
          </cell>
          <cell r="C18829" t="str">
            <v>I0000</v>
          </cell>
          <cell r="D18829" t="str">
            <v>5866090000</v>
          </cell>
          <cell r="E18829" t="str">
            <v>5890000</v>
          </cell>
        </row>
        <row r="18830">
          <cell r="B18830" t="str">
            <v>I00005866099500</v>
          </cell>
          <cell r="C18830" t="str">
            <v>I0000</v>
          </cell>
          <cell r="D18830" t="str">
            <v>5866099500</v>
          </cell>
          <cell r="E18830" t="str">
            <v>5891000</v>
          </cell>
        </row>
        <row r="18831">
          <cell r="B18831" t="str">
            <v>I00005976990000</v>
          </cell>
          <cell r="C18831" t="str">
            <v>I0000</v>
          </cell>
          <cell r="D18831" t="str">
            <v>5976990000</v>
          </cell>
          <cell r="E18831" t="str">
            <v>6990000</v>
          </cell>
        </row>
        <row r="18832">
          <cell r="B18832" t="str">
            <v>I00006000000000</v>
          </cell>
          <cell r="C18832" t="str">
            <v>I0000</v>
          </cell>
          <cell r="D18832" t="str">
            <v>6000000000</v>
          </cell>
          <cell r="E18832" t="str">
            <v>5311110</v>
          </cell>
        </row>
        <row r="18833">
          <cell r="B18833" t="str">
            <v>I00006000100000</v>
          </cell>
          <cell r="C18833" t="str">
            <v>I0000</v>
          </cell>
          <cell r="D18833" t="str">
            <v>6000100000</v>
          </cell>
          <cell r="E18833" t="str">
            <v>5311110</v>
          </cell>
        </row>
        <row r="18834">
          <cell r="B18834" t="str">
            <v>I00006000150000</v>
          </cell>
          <cell r="C18834" t="str">
            <v>I0000</v>
          </cell>
          <cell r="D18834" t="str">
            <v>6000150000</v>
          </cell>
          <cell r="E18834" t="str">
            <v>5311110</v>
          </cell>
        </row>
        <row r="18835">
          <cell r="B18835" t="str">
            <v>I00006000200000</v>
          </cell>
          <cell r="C18835" t="str">
            <v>I0000</v>
          </cell>
          <cell r="D18835" t="str">
            <v>6000200000</v>
          </cell>
          <cell r="E18835" t="str">
            <v>5311110</v>
          </cell>
        </row>
        <row r="18836">
          <cell r="B18836" t="str">
            <v>I00006000250000</v>
          </cell>
          <cell r="C18836" t="str">
            <v>I0000</v>
          </cell>
          <cell r="D18836" t="str">
            <v>6000250000</v>
          </cell>
          <cell r="E18836" t="str">
            <v>5311110</v>
          </cell>
        </row>
        <row r="18837">
          <cell r="B18837" t="str">
            <v>I00006000250200</v>
          </cell>
          <cell r="C18837" t="str">
            <v>I0000</v>
          </cell>
          <cell r="D18837" t="str">
            <v>6000250200</v>
          </cell>
          <cell r="E18837" t="str">
            <v>5311110</v>
          </cell>
        </row>
        <row r="18838">
          <cell r="B18838" t="str">
            <v>I00006000250300</v>
          </cell>
          <cell r="C18838" t="str">
            <v>I0000</v>
          </cell>
          <cell r="D18838" t="str">
            <v>6000250300</v>
          </cell>
          <cell r="E18838" t="str">
            <v>5311110</v>
          </cell>
        </row>
        <row r="18839">
          <cell r="B18839" t="str">
            <v>I00006000250400</v>
          </cell>
          <cell r="C18839" t="str">
            <v>I0000</v>
          </cell>
          <cell r="D18839" t="str">
            <v>6000250400</v>
          </cell>
          <cell r="E18839" t="str">
            <v>5311110</v>
          </cell>
        </row>
        <row r="18840">
          <cell r="B18840" t="str">
            <v>I00006000250500</v>
          </cell>
          <cell r="C18840" t="str">
            <v>I0000</v>
          </cell>
          <cell r="D18840" t="str">
            <v>6000250500</v>
          </cell>
          <cell r="E18840" t="str">
            <v>5311110</v>
          </cell>
        </row>
        <row r="18841">
          <cell r="B18841" t="str">
            <v>I00006000250700</v>
          </cell>
          <cell r="C18841" t="str">
            <v>I0000</v>
          </cell>
          <cell r="D18841" t="str">
            <v>6000250700</v>
          </cell>
          <cell r="E18841" t="str">
            <v>5311110</v>
          </cell>
        </row>
        <row r="18842">
          <cell r="B18842" t="str">
            <v>I00006000250900</v>
          </cell>
          <cell r="C18842" t="str">
            <v>I0000</v>
          </cell>
          <cell r="D18842" t="str">
            <v>6000250900</v>
          </cell>
          <cell r="E18842" t="str">
            <v>5311110</v>
          </cell>
        </row>
        <row r="18843">
          <cell r="B18843" t="str">
            <v>I00006000251000</v>
          </cell>
          <cell r="C18843" t="str">
            <v>I0000</v>
          </cell>
          <cell r="D18843" t="str">
            <v>6000251000</v>
          </cell>
          <cell r="E18843" t="str">
            <v>5311110</v>
          </cell>
        </row>
        <row r="18844">
          <cell r="B18844" t="str">
            <v>I00006000251100</v>
          </cell>
          <cell r="C18844" t="str">
            <v>I0000</v>
          </cell>
          <cell r="D18844" t="str">
            <v>6000251100</v>
          </cell>
          <cell r="E18844" t="str">
            <v>5311110</v>
          </cell>
        </row>
        <row r="18845">
          <cell r="B18845" t="str">
            <v>I00006000251200</v>
          </cell>
          <cell r="C18845" t="str">
            <v>I0000</v>
          </cell>
          <cell r="D18845" t="str">
            <v>6000251200</v>
          </cell>
          <cell r="E18845" t="str">
            <v>5311110</v>
          </cell>
        </row>
        <row r="18846">
          <cell r="B18846" t="str">
            <v>I00006000251300</v>
          </cell>
          <cell r="C18846" t="str">
            <v>I0000</v>
          </cell>
          <cell r="D18846" t="str">
            <v>6000251300</v>
          </cell>
          <cell r="E18846" t="str">
            <v>5311110</v>
          </cell>
        </row>
        <row r="18847">
          <cell r="B18847" t="str">
            <v>I00006000251400</v>
          </cell>
          <cell r="C18847" t="str">
            <v>I0000</v>
          </cell>
          <cell r="D18847" t="str">
            <v>6000251400</v>
          </cell>
          <cell r="E18847" t="str">
            <v>5311110</v>
          </cell>
        </row>
        <row r="18848">
          <cell r="B18848" t="str">
            <v>I00006000251500</v>
          </cell>
          <cell r="C18848" t="str">
            <v>I0000</v>
          </cell>
          <cell r="D18848" t="str">
            <v>6000251500</v>
          </cell>
          <cell r="E18848" t="str">
            <v>5311110</v>
          </cell>
        </row>
        <row r="18849">
          <cell r="B18849" t="str">
            <v>I00006000251600</v>
          </cell>
          <cell r="C18849" t="str">
            <v>I0000</v>
          </cell>
          <cell r="D18849" t="str">
            <v>6000251600</v>
          </cell>
          <cell r="E18849" t="str">
            <v>5311110</v>
          </cell>
        </row>
        <row r="18850">
          <cell r="B18850" t="str">
            <v>I00006000251700</v>
          </cell>
          <cell r="C18850" t="str">
            <v>I0000</v>
          </cell>
          <cell r="D18850" t="str">
            <v>6000251700</v>
          </cell>
          <cell r="E18850" t="str">
            <v>5311110</v>
          </cell>
        </row>
        <row r="18851">
          <cell r="B18851" t="str">
            <v>I00006000251900</v>
          </cell>
          <cell r="C18851" t="str">
            <v>I0000</v>
          </cell>
          <cell r="D18851" t="str">
            <v>6000251900</v>
          </cell>
          <cell r="E18851" t="str">
            <v>5311110</v>
          </cell>
        </row>
        <row r="18852">
          <cell r="B18852" t="str">
            <v>I00006000260000</v>
          </cell>
          <cell r="C18852" t="str">
            <v>I0000</v>
          </cell>
          <cell r="D18852" t="str">
            <v>6000260000</v>
          </cell>
          <cell r="E18852" t="str">
            <v>5311110</v>
          </cell>
        </row>
        <row r="18853">
          <cell r="B18853" t="str">
            <v>I00006000261000</v>
          </cell>
          <cell r="C18853" t="str">
            <v>I0000</v>
          </cell>
          <cell r="D18853" t="str">
            <v>6000261000</v>
          </cell>
          <cell r="E18853" t="str">
            <v>5311110</v>
          </cell>
        </row>
        <row r="18854">
          <cell r="B18854" t="str">
            <v>I00006000262000</v>
          </cell>
          <cell r="C18854" t="str">
            <v>I0000</v>
          </cell>
          <cell r="D18854" t="str">
            <v>6000262000</v>
          </cell>
          <cell r="E18854" t="str">
            <v>5311110</v>
          </cell>
        </row>
        <row r="18855">
          <cell r="B18855" t="str">
            <v>I00006000271000</v>
          </cell>
          <cell r="C18855" t="str">
            <v>I0000</v>
          </cell>
          <cell r="D18855" t="str">
            <v>6000271000</v>
          </cell>
          <cell r="E18855" t="str">
            <v>5311110</v>
          </cell>
        </row>
        <row r="18856">
          <cell r="B18856" t="str">
            <v>I00006000272000</v>
          </cell>
          <cell r="C18856" t="str">
            <v>I0000</v>
          </cell>
          <cell r="D18856" t="str">
            <v>6000272000</v>
          </cell>
          <cell r="E18856" t="str">
            <v>5311110</v>
          </cell>
        </row>
        <row r="18857">
          <cell r="B18857" t="str">
            <v>I00006000900000</v>
          </cell>
          <cell r="C18857" t="str">
            <v>I0000</v>
          </cell>
          <cell r="D18857" t="str">
            <v>6000900000</v>
          </cell>
          <cell r="E18857" t="str">
            <v>7311510</v>
          </cell>
        </row>
        <row r="18858">
          <cell r="B18858" t="str">
            <v>I00006004000000</v>
          </cell>
          <cell r="C18858" t="str">
            <v>I0000</v>
          </cell>
          <cell r="D18858" t="str">
            <v>6004000000</v>
          </cell>
          <cell r="E18858" t="str">
            <v>7210110</v>
          </cell>
        </row>
        <row r="18859">
          <cell r="B18859" t="str">
            <v>I00006004100000</v>
          </cell>
          <cell r="C18859" t="str">
            <v>I0000</v>
          </cell>
          <cell r="D18859" t="str">
            <v>6004100000</v>
          </cell>
          <cell r="E18859" t="str">
            <v>7210110</v>
          </cell>
        </row>
        <row r="18860">
          <cell r="B18860" t="str">
            <v>I00006004110000</v>
          </cell>
          <cell r="C18860" t="str">
            <v>I0000</v>
          </cell>
          <cell r="D18860" t="str">
            <v>6004110000</v>
          </cell>
          <cell r="E18860" t="str">
            <v>7210110</v>
          </cell>
        </row>
        <row r="18861">
          <cell r="B18861" t="str">
            <v>I00006004120000</v>
          </cell>
          <cell r="C18861" t="str">
            <v>I0000</v>
          </cell>
          <cell r="D18861" t="str">
            <v>6004120000</v>
          </cell>
          <cell r="E18861" t="str">
            <v>7210110</v>
          </cell>
        </row>
        <row r="18862">
          <cell r="B18862" t="str">
            <v>I00006004130000</v>
          </cell>
          <cell r="C18862" t="str">
            <v>I0000</v>
          </cell>
          <cell r="D18862" t="str">
            <v>6004130000</v>
          </cell>
          <cell r="E18862" t="str">
            <v>7210110</v>
          </cell>
        </row>
        <row r="18863">
          <cell r="B18863" t="str">
            <v>I00006004135000</v>
          </cell>
          <cell r="C18863" t="str">
            <v>I0000</v>
          </cell>
          <cell r="D18863" t="str">
            <v>6004135000</v>
          </cell>
          <cell r="E18863" t="str">
            <v>7210110</v>
          </cell>
        </row>
        <row r="18864">
          <cell r="B18864" t="str">
            <v>I00006004200000</v>
          </cell>
          <cell r="C18864" t="str">
            <v>I0000</v>
          </cell>
          <cell r="D18864" t="str">
            <v>6004200000</v>
          </cell>
          <cell r="E18864" t="str">
            <v>7210120</v>
          </cell>
        </row>
        <row r="18865">
          <cell r="B18865" t="str">
            <v>I00006004210000</v>
          </cell>
          <cell r="C18865" t="str">
            <v>I0000</v>
          </cell>
          <cell r="D18865" t="str">
            <v>6004210000</v>
          </cell>
          <cell r="E18865" t="str">
            <v>7210120</v>
          </cell>
        </row>
        <row r="18866">
          <cell r="B18866" t="str">
            <v>I00006004211000</v>
          </cell>
          <cell r="C18866" t="str">
            <v>I0000</v>
          </cell>
          <cell r="D18866" t="str">
            <v>6004211000</v>
          </cell>
          <cell r="E18866" t="str">
            <v>7210120</v>
          </cell>
        </row>
        <row r="18867">
          <cell r="B18867" t="str">
            <v>I00006004220000</v>
          </cell>
          <cell r="C18867" t="str">
            <v>I0000</v>
          </cell>
          <cell r="D18867" t="str">
            <v>6004220000</v>
          </cell>
          <cell r="E18867" t="str">
            <v>7210120</v>
          </cell>
        </row>
        <row r="18868">
          <cell r="B18868" t="str">
            <v>I00006004230000</v>
          </cell>
          <cell r="C18868" t="str">
            <v>I0000</v>
          </cell>
          <cell r="D18868" t="str">
            <v>6004230000</v>
          </cell>
          <cell r="E18868" t="str">
            <v>7210120</v>
          </cell>
        </row>
        <row r="18869">
          <cell r="B18869" t="str">
            <v>I00006004231000</v>
          </cell>
          <cell r="C18869" t="str">
            <v>I0000</v>
          </cell>
          <cell r="D18869" t="str">
            <v>6004231000</v>
          </cell>
          <cell r="E18869" t="str">
            <v>7210120</v>
          </cell>
        </row>
        <row r="18870">
          <cell r="B18870" t="str">
            <v>I00006004235000</v>
          </cell>
          <cell r="C18870" t="str">
            <v>I0000</v>
          </cell>
          <cell r="D18870" t="str">
            <v>6004235000</v>
          </cell>
          <cell r="E18870" t="str">
            <v>7210120</v>
          </cell>
        </row>
        <row r="18871">
          <cell r="B18871" t="str">
            <v>I00006004236000</v>
          </cell>
          <cell r="C18871" t="str">
            <v>I0000</v>
          </cell>
          <cell r="D18871" t="str">
            <v>6004236000</v>
          </cell>
          <cell r="E18871" t="str">
            <v>7210120</v>
          </cell>
        </row>
        <row r="18872">
          <cell r="B18872" t="str">
            <v>I00006004250000</v>
          </cell>
          <cell r="C18872" t="str">
            <v>I0000</v>
          </cell>
          <cell r="D18872" t="str">
            <v>6004250000</v>
          </cell>
          <cell r="E18872" t="str">
            <v>7210120</v>
          </cell>
        </row>
        <row r="18873">
          <cell r="B18873" t="str">
            <v>I00006004900000</v>
          </cell>
          <cell r="C18873" t="str">
            <v>I0000</v>
          </cell>
          <cell r="D18873" t="str">
            <v>6004900000</v>
          </cell>
          <cell r="E18873" t="str">
            <v>7210510</v>
          </cell>
        </row>
        <row r="18874">
          <cell r="B18874" t="str">
            <v>I00006006100000</v>
          </cell>
          <cell r="C18874" t="str">
            <v>I0000</v>
          </cell>
          <cell r="D18874" t="str">
            <v>6006100000</v>
          </cell>
          <cell r="E18874" t="str">
            <v>5311110</v>
          </cell>
        </row>
        <row r="18875">
          <cell r="B18875" t="str">
            <v>I00006006200000</v>
          </cell>
          <cell r="C18875" t="str">
            <v>I0000</v>
          </cell>
          <cell r="D18875" t="str">
            <v>6006200000</v>
          </cell>
          <cell r="E18875" t="str">
            <v>5311110</v>
          </cell>
        </row>
        <row r="18876">
          <cell r="B18876" t="str">
            <v>I00006006210000</v>
          </cell>
          <cell r="C18876" t="str">
            <v>I0000</v>
          </cell>
          <cell r="D18876" t="str">
            <v>6006210000</v>
          </cell>
          <cell r="E18876" t="str">
            <v>5311110</v>
          </cell>
        </row>
        <row r="18877">
          <cell r="B18877" t="str">
            <v>I00006006211000</v>
          </cell>
          <cell r="C18877" t="str">
            <v>I0000</v>
          </cell>
          <cell r="D18877" t="str">
            <v>6006211000</v>
          </cell>
          <cell r="E18877" t="str">
            <v>5311110</v>
          </cell>
        </row>
        <row r="18878">
          <cell r="B18878" t="str">
            <v>I00006006220000</v>
          </cell>
          <cell r="C18878" t="str">
            <v>I0000</v>
          </cell>
          <cell r="D18878" t="str">
            <v>6006220000</v>
          </cell>
          <cell r="E18878" t="str">
            <v>5311110</v>
          </cell>
        </row>
        <row r="18879">
          <cell r="B18879" t="str">
            <v>I00006006230000</v>
          </cell>
          <cell r="C18879" t="str">
            <v>I0000</v>
          </cell>
          <cell r="D18879" t="str">
            <v>6006230000</v>
          </cell>
          <cell r="E18879" t="str">
            <v>5311110</v>
          </cell>
        </row>
        <row r="18880">
          <cell r="B18880" t="str">
            <v>I00006010105000</v>
          </cell>
          <cell r="C18880" t="str">
            <v>I0000</v>
          </cell>
          <cell r="D18880" t="str">
            <v>6010105000</v>
          </cell>
          <cell r="E18880" t="str">
            <v>7349100</v>
          </cell>
        </row>
        <row r="18881">
          <cell r="B18881" t="str">
            <v>I00006010135000</v>
          </cell>
          <cell r="C18881" t="str">
            <v>I0000</v>
          </cell>
          <cell r="D18881" t="str">
            <v>6010135000</v>
          </cell>
          <cell r="E18881" t="str">
            <v>7349100</v>
          </cell>
        </row>
        <row r="18882">
          <cell r="B18882" t="str">
            <v>I00006010147000</v>
          </cell>
          <cell r="C18882" t="str">
            <v>I0000</v>
          </cell>
          <cell r="D18882" t="str">
            <v>6010147000</v>
          </cell>
          <cell r="E18882" t="str">
            <v>5311110</v>
          </cell>
        </row>
        <row r="18883">
          <cell r="B18883" t="str">
            <v>I00006010148000</v>
          </cell>
          <cell r="C18883" t="str">
            <v>I0000</v>
          </cell>
          <cell r="D18883" t="str">
            <v>6010148000</v>
          </cell>
          <cell r="E18883" t="str">
            <v>5311110</v>
          </cell>
        </row>
        <row r="18884">
          <cell r="B18884" t="str">
            <v>I00006010200000</v>
          </cell>
          <cell r="C18884" t="str">
            <v>I0000</v>
          </cell>
          <cell r="D18884" t="str">
            <v>6010200000</v>
          </cell>
          <cell r="E18884" t="str">
            <v>7349100</v>
          </cell>
        </row>
        <row r="18885">
          <cell r="B18885" t="str">
            <v>I00006010205000</v>
          </cell>
          <cell r="C18885" t="str">
            <v>I0000</v>
          </cell>
          <cell r="D18885" t="str">
            <v>6010205000</v>
          </cell>
          <cell r="E18885" t="str">
            <v>7349100</v>
          </cell>
        </row>
        <row r="18886">
          <cell r="B18886" t="str">
            <v>I00006010210000</v>
          </cell>
          <cell r="C18886" t="str">
            <v>I0000</v>
          </cell>
          <cell r="D18886" t="str">
            <v>6010210000</v>
          </cell>
          <cell r="E18886" t="str">
            <v>7349100</v>
          </cell>
        </row>
        <row r="18887">
          <cell r="B18887" t="str">
            <v>I00006010220000</v>
          </cell>
          <cell r="C18887" t="str">
            <v>I0000</v>
          </cell>
          <cell r="D18887" t="str">
            <v>6010220000</v>
          </cell>
          <cell r="E18887" t="str">
            <v>7349100</v>
          </cell>
        </row>
        <row r="18888">
          <cell r="B18888" t="str">
            <v>I00006010235000</v>
          </cell>
          <cell r="C18888" t="str">
            <v>I0000</v>
          </cell>
          <cell r="D18888" t="str">
            <v>6010235000</v>
          </cell>
          <cell r="E18888" t="str">
            <v>7349100</v>
          </cell>
        </row>
        <row r="18889">
          <cell r="B18889" t="str">
            <v>I00006010240000</v>
          </cell>
          <cell r="C18889" t="str">
            <v>I0000</v>
          </cell>
          <cell r="D18889" t="str">
            <v>6010240000</v>
          </cell>
          <cell r="E18889" t="str">
            <v>7349100</v>
          </cell>
        </row>
        <row r="18890">
          <cell r="B18890" t="str">
            <v>I00006010243000</v>
          </cell>
          <cell r="C18890" t="str">
            <v>I0000</v>
          </cell>
          <cell r="D18890" t="str">
            <v>6010243000</v>
          </cell>
          <cell r="E18890" t="str">
            <v>7349100</v>
          </cell>
        </row>
        <row r="18891">
          <cell r="B18891" t="str">
            <v>I00006010247000</v>
          </cell>
          <cell r="C18891" t="str">
            <v>I0000</v>
          </cell>
          <cell r="D18891" t="str">
            <v>6010247000</v>
          </cell>
          <cell r="E18891" t="str">
            <v>5311110</v>
          </cell>
        </row>
        <row r="18892">
          <cell r="B18892" t="str">
            <v>I00006010248000</v>
          </cell>
          <cell r="C18892" t="str">
            <v>I0000</v>
          </cell>
          <cell r="D18892" t="str">
            <v>6010248000</v>
          </cell>
          <cell r="E18892" t="str">
            <v>5311110</v>
          </cell>
        </row>
        <row r="18893">
          <cell r="B18893" t="str">
            <v>I00006012100000</v>
          </cell>
          <cell r="C18893" t="str">
            <v>I0000</v>
          </cell>
          <cell r="D18893" t="str">
            <v>6012100000</v>
          </cell>
          <cell r="E18893" t="str">
            <v>7315100</v>
          </cell>
        </row>
        <row r="18894">
          <cell r="B18894" t="str">
            <v>I00006012200000</v>
          </cell>
          <cell r="C18894" t="str">
            <v>I0000</v>
          </cell>
          <cell r="D18894" t="str">
            <v>6012200000</v>
          </cell>
          <cell r="E18894" t="str">
            <v>5311110</v>
          </cell>
        </row>
        <row r="18895">
          <cell r="B18895" t="str">
            <v>I00006012201000</v>
          </cell>
          <cell r="C18895" t="str">
            <v>I0000</v>
          </cell>
          <cell r="D18895" t="str">
            <v>6012201000</v>
          </cell>
          <cell r="E18895" t="str">
            <v>5311110</v>
          </cell>
        </row>
        <row r="18896">
          <cell r="B18896" t="str">
            <v>I00006012202000</v>
          </cell>
          <cell r="C18896" t="str">
            <v>I0000</v>
          </cell>
          <cell r="D18896" t="str">
            <v>6012202000</v>
          </cell>
          <cell r="E18896" t="str">
            <v>5311110</v>
          </cell>
        </row>
        <row r="18897">
          <cell r="B18897" t="str">
            <v>I00006014100000</v>
          </cell>
          <cell r="C18897" t="str">
            <v>I0000</v>
          </cell>
          <cell r="D18897" t="str">
            <v>6014100000</v>
          </cell>
          <cell r="E18897" t="str">
            <v>7349100</v>
          </cell>
        </row>
        <row r="18898">
          <cell r="B18898" t="str">
            <v>I00006014200000</v>
          </cell>
          <cell r="C18898" t="str">
            <v>I0000</v>
          </cell>
          <cell r="D18898" t="str">
            <v>6014200000</v>
          </cell>
          <cell r="E18898" t="str">
            <v>7349100</v>
          </cell>
        </row>
        <row r="18899">
          <cell r="B18899" t="str">
            <v>I00006014201000</v>
          </cell>
          <cell r="C18899" t="str">
            <v>I0000</v>
          </cell>
          <cell r="D18899" t="str">
            <v>6014201000</v>
          </cell>
          <cell r="E18899" t="str">
            <v>7349100</v>
          </cell>
        </row>
        <row r="18900">
          <cell r="B18900" t="str">
            <v>I00006014205100</v>
          </cell>
          <cell r="C18900" t="str">
            <v>I0000</v>
          </cell>
          <cell r="D18900" t="str">
            <v>6014205100</v>
          </cell>
          <cell r="E18900" t="str">
            <v>7349100</v>
          </cell>
        </row>
        <row r="18901">
          <cell r="B18901" t="str">
            <v>I00006014210000</v>
          </cell>
          <cell r="C18901" t="str">
            <v>I0000</v>
          </cell>
          <cell r="D18901" t="str">
            <v>6014210000</v>
          </cell>
          <cell r="E18901" t="str">
            <v>7349100</v>
          </cell>
        </row>
        <row r="18902">
          <cell r="B18902" t="str">
            <v>I00006014212000</v>
          </cell>
          <cell r="C18902" t="str">
            <v>I0000</v>
          </cell>
          <cell r="D18902" t="str">
            <v>6014212000</v>
          </cell>
          <cell r="E18902" t="str">
            <v>7349100</v>
          </cell>
        </row>
        <row r="18903">
          <cell r="B18903" t="str">
            <v>I00006014213000</v>
          </cell>
          <cell r="C18903" t="str">
            <v>I0000</v>
          </cell>
          <cell r="D18903" t="str">
            <v>6014213000</v>
          </cell>
          <cell r="E18903" t="str">
            <v>7349100</v>
          </cell>
        </row>
        <row r="18904">
          <cell r="B18904" t="str">
            <v>I00006014220000</v>
          </cell>
          <cell r="C18904" t="str">
            <v>I0000</v>
          </cell>
          <cell r="D18904" t="str">
            <v>6014220000</v>
          </cell>
          <cell r="E18904" t="str">
            <v>7315100</v>
          </cell>
        </row>
        <row r="18905">
          <cell r="B18905" t="str">
            <v>I00006014222000</v>
          </cell>
          <cell r="C18905" t="str">
            <v>I0000</v>
          </cell>
          <cell r="D18905" t="str">
            <v>6014222000</v>
          </cell>
          <cell r="E18905" t="str">
            <v>7349100</v>
          </cell>
        </row>
        <row r="18906">
          <cell r="B18906" t="str">
            <v>I00006014230000</v>
          </cell>
          <cell r="C18906" t="str">
            <v>I0000</v>
          </cell>
          <cell r="D18906" t="str">
            <v>6014230000</v>
          </cell>
          <cell r="E18906" t="str">
            <v>7315100</v>
          </cell>
        </row>
        <row r="18907">
          <cell r="B18907" t="str">
            <v>I00006020000000</v>
          </cell>
          <cell r="C18907" t="str">
            <v>I0000</v>
          </cell>
          <cell r="D18907" t="str">
            <v>6020000000</v>
          </cell>
          <cell r="E18907" t="str">
            <v>7888000</v>
          </cell>
        </row>
        <row r="18908">
          <cell r="B18908" t="str">
            <v>I00006020010000</v>
          </cell>
          <cell r="C18908" t="str">
            <v>I0000</v>
          </cell>
          <cell r="D18908" t="str">
            <v>6020010000</v>
          </cell>
          <cell r="E18908" t="str">
            <v>7641000</v>
          </cell>
        </row>
        <row r="18909">
          <cell r="B18909" t="str">
            <v>I00006020010100</v>
          </cell>
          <cell r="C18909" t="str">
            <v>I0000</v>
          </cell>
          <cell r="D18909" t="str">
            <v>6020010100</v>
          </cell>
          <cell r="E18909" t="str">
            <v>7641000</v>
          </cell>
        </row>
        <row r="18910">
          <cell r="B18910" t="str">
            <v>I00006020030000</v>
          </cell>
          <cell r="C18910" t="str">
            <v>I0000</v>
          </cell>
          <cell r="D18910" t="str">
            <v>6020030000</v>
          </cell>
          <cell r="E18910" t="str">
            <v>7641000</v>
          </cell>
        </row>
        <row r="18911">
          <cell r="B18911" t="str">
            <v>I00006020040000</v>
          </cell>
          <cell r="C18911" t="str">
            <v>I0000</v>
          </cell>
          <cell r="D18911" t="str">
            <v>6020040000</v>
          </cell>
          <cell r="E18911" t="str">
            <v>7643000</v>
          </cell>
        </row>
        <row r="18912">
          <cell r="B18912" t="str">
            <v>I00006020060000</v>
          </cell>
          <cell r="C18912" t="str">
            <v>I0000</v>
          </cell>
          <cell r="D18912" t="str">
            <v>6020060000</v>
          </cell>
          <cell r="E18912" t="str">
            <v>7643000</v>
          </cell>
        </row>
        <row r="18913">
          <cell r="B18913" t="str">
            <v>I00006020112000</v>
          </cell>
          <cell r="C18913" t="str">
            <v>I0000</v>
          </cell>
          <cell r="D18913" t="str">
            <v>6020112000</v>
          </cell>
          <cell r="E18913" t="str">
            <v>7611000</v>
          </cell>
        </row>
        <row r="18914">
          <cell r="B18914" t="str">
            <v>I00006020140000</v>
          </cell>
          <cell r="C18914" t="str">
            <v>I0000</v>
          </cell>
          <cell r="D18914" t="str">
            <v>6020140000</v>
          </cell>
          <cell r="E18914" t="str">
            <v>7613000</v>
          </cell>
        </row>
        <row r="18915">
          <cell r="B18915" t="str">
            <v>I00006020190000</v>
          </cell>
          <cell r="C18915" t="str">
            <v>I0000</v>
          </cell>
          <cell r="D18915" t="str">
            <v>6020190000</v>
          </cell>
          <cell r="E18915" t="str">
            <v>7633000</v>
          </cell>
        </row>
        <row r="18916">
          <cell r="B18916" t="str">
            <v>I00006020212000</v>
          </cell>
          <cell r="C18916" t="str">
            <v>I0000</v>
          </cell>
          <cell r="D18916" t="str">
            <v>6020212000</v>
          </cell>
          <cell r="E18916" t="str">
            <v>7611000</v>
          </cell>
        </row>
        <row r="18917">
          <cell r="B18917" t="str">
            <v>I00006020940000</v>
          </cell>
          <cell r="C18917" t="str">
            <v>I0000</v>
          </cell>
          <cell r="D18917" t="str">
            <v>6020940000</v>
          </cell>
          <cell r="E18917" t="str">
            <v>7613000</v>
          </cell>
        </row>
        <row r="18918">
          <cell r="B18918" t="str">
            <v>I00006022000000</v>
          </cell>
          <cell r="C18918" t="str">
            <v>I0000</v>
          </cell>
          <cell r="D18918" t="str">
            <v>6022000000</v>
          </cell>
          <cell r="E18918" t="str">
            <v>7888000</v>
          </cell>
        </row>
        <row r="18919">
          <cell r="B18919" t="str">
            <v>I00006022000100</v>
          </cell>
          <cell r="C18919" t="str">
            <v>I0000</v>
          </cell>
          <cell r="D18919" t="str">
            <v>6022000100</v>
          </cell>
          <cell r="E18919" t="str">
            <v>7888000</v>
          </cell>
        </row>
        <row r="18920">
          <cell r="B18920" t="str">
            <v>I00006022000200</v>
          </cell>
          <cell r="C18920" t="str">
            <v>I0000</v>
          </cell>
          <cell r="D18920" t="str">
            <v>6022000200</v>
          </cell>
          <cell r="E18920" t="str">
            <v>7888000</v>
          </cell>
        </row>
        <row r="18921">
          <cell r="B18921" t="str">
            <v>I00006022000300</v>
          </cell>
          <cell r="C18921" t="str">
            <v>I0000</v>
          </cell>
          <cell r="D18921" t="str">
            <v>6022000300</v>
          </cell>
          <cell r="E18921" t="str">
            <v>7888000</v>
          </cell>
        </row>
        <row r="18922">
          <cell r="B18922" t="str">
            <v>I00006022010000</v>
          </cell>
          <cell r="C18922" t="str">
            <v>I0000</v>
          </cell>
          <cell r="D18922" t="str">
            <v>6022010000</v>
          </cell>
          <cell r="E18922" t="str">
            <v>7614000</v>
          </cell>
        </row>
        <row r="18923">
          <cell r="B18923" t="str">
            <v>I00006022020000</v>
          </cell>
          <cell r="C18923" t="str">
            <v>I0000</v>
          </cell>
          <cell r="D18923" t="str">
            <v>6022020000</v>
          </cell>
          <cell r="E18923" t="str">
            <v>7644000</v>
          </cell>
        </row>
        <row r="18924">
          <cell r="B18924" t="str">
            <v>I00006022122000</v>
          </cell>
          <cell r="C18924" t="str">
            <v>I0000</v>
          </cell>
          <cell r="D18924" t="str">
            <v>6022122000</v>
          </cell>
          <cell r="E18924" t="str">
            <v>7614000</v>
          </cell>
        </row>
        <row r="18925">
          <cell r="B18925" t="str">
            <v>I00006022222000</v>
          </cell>
          <cell r="C18925" t="str">
            <v>I0000</v>
          </cell>
          <cell r="D18925" t="str">
            <v>6022222000</v>
          </cell>
          <cell r="E18925" t="str">
            <v>7614000</v>
          </cell>
        </row>
        <row r="18926">
          <cell r="B18926" t="str">
            <v>I00006022920000</v>
          </cell>
          <cell r="C18926" t="str">
            <v>I0000</v>
          </cell>
          <cell r="D18926" t="str">
            <v>6022920000</v>
          </cell>
          <cell r="E18926" t="str">
            <v>7614500</v>
          </cell>
        </row>
        <row r="18927">
          <cell r="B18927" t="str">
            <v>I00006022930000</v>
          </cell>
          <cell r="C18927" t="str">
            <v>I0000</v>
          </cell>
          <cell r="D18927" t="str">
            <v>6022930000</v>
          </cell>
          <cell r="E18927" t="str">
            <v>7614500</v>
          </cell>
        </row>
        <row r="18928">
          <cell r="B18928" t="str">
            <v>I00006024000000</v>
          </cell>
          <cell r="C18928" t="str">
            <v>I0000</v>
          </cell>
          <cell r="D18928" t="str">
            <v>6024000000</v>
          </cell>
          <cell r="E18928" t="str">
            <v>7614000</v>
          </cell>
        </row>
        <row r="18929">
          <cell r="B18929" t="str">
            <v>I00006024900000</v>
          </cell>
          <cell r="C18929" t="str">
            <v>I0000</v>
          </cell>
          <cell r="D18929" t="str">
            <v>6024900000</v>
          </cell>
          <cell r="E18929" t="str">
            <v>7614500</v>
          </cell>
        </row>
        <row r="18930">
          <cell r="B18930" t="str">
            <v>I00006026000000</v>
          </cell>
          <cell r="C18930" t="str">
            <v>I0000</v>
          </cell>
          <cell r="D18930" t="str">
            <v>6026000000</v>
          </cell>
          <cell r="E18930" t="str">
            <v>5890000</v>
          </cell>
        </row>
        <row r="18931">
          <cell r="B18931" t="str">
            <v>I00006026010000</v>
          </cell>
          <cell r="C18931" t="str">
            <v>I0000</v>
          </cell>
          <cell r="D18931" t="str">
            <v>6026010000</v>
          </cell>
          <cell r="E18931" t="str">
            <v>5890000</v>
          </cell>
        </row>
        <row r="18932">
          <cell r="B18932" t="str">
            <v>I00006026100000</v>
          </cell>
          <cell r="C18932" t="str">
            <v>I0000</v>
          </cell>
          <cell r="D18932" t="str">
            <v>6026100000</v>
          </cell>
          <cell r="E18932" t="str">
            <v>5890000</v>
          </cell>
        </row>
        <row r="18933">
          <cell r="B18933" t="str">
            <v>I00006026102000</v>
          </cell>
          <cell r="C18933" t="str">
            <v>I0000</v>
          </cell>
          <cell r="D18933" t="str">
            <v>6026102000</v>
          </cell>
          <cell r="E18933" t="str">
            <v>5890000</v>
          </cell>
        </row>
        <row r="18934">
          <cell r="B18934" t="str">
            <v>I00006026200000</v>
          </cell>
          <cell r="C18934" t="str">
            <v>I0000</v>
          </cell>
          <cell r="D18934" t="str">
            <v>6026200000</v>
          </cell>
          <cell r="E18934" t="str">
            <v>5890000</v>
          </cell>
        </row>
        <row r="18935">
          <cell r="B18935" t="str">
            <v>I00006026202000</v>
          </cell>
          <cell r="C18935" t="str">
            <v>I0000</v>
          </cell>
          <cell r="D18935" t="str">
            <v>6026202000</v>
          </cell>
          <cell r="E18935" t="str">
            <v>5890000</v>
          </cell>
        </row>
        <row r="18936">
          <cell r="B18936" t="str">
            <v>I00006027000000</v>
          </cell>
          <cell r="C18936" t="str">
            <v>I0000</v>
          </cell>
          <cell r="D18936" t="str">
            <v>6027000000</v>
          </cell>
          <cell r="E18936" t="str">
            <v>5890000</v>
          </cell>
        </row>
        <row r="18937">
          <cell r="B18937" t="str">
            <v>I00006027100000</v>
          </cell>
          <cell r="C18937" t="str">
            <v>I0000</v>
          </cell>
          <cell r="D18937" t="str">
            <v>6027100000</v>
          </cell>
          <cell r="E18937" t="str">
            <v>5890000</v>
          </cell>
        </row>
        <row r="18938">
          <cell r="B18938" t="str">
            <v>I00006027200000</v>
          </cell>
          <cell r="C18938" t="str">
            <v>I0000</v>
          </cell>
          <cell r="D18938" t="str">
            <v>6027200000</v>
          </cell>
          <cell r="E18938" t="str">
            <v>5890000</v>
          </cell>
        </row>
        <row r="18939">
          <cell r="B18939" t="str">
            <v>I00006030000000</v>
          </cell>
          <cell r="C18939" t="str">
            <v>I0000</v>
          </cell>
          <cell r="D18939" t="str">
            <v>6030000000</v>
          </cell>
          <cell r="E18939" t="str">
            <v>5340120</v>
          </cell>
        </row>
        <row r="18940">
          <cell r="B18940" t="str">
            <v>I00006030001000</v>
          </cell>
          <cell r="C18940" t="str">
            <v>I0000</v>
          </cell>
          <cell r="D18940" t="str">
            <v>6030001000</v>
          </cell>
          <cell r="E18940" t="str">
            <v>5340120</v>
          </cell>
        </row>
        <row r="18941">
          <cell r="B18941" t="str">
            <v>I00006030020000</v>
          </cell>
          <cell r="C18941" t="str">
            <v>I0000</v>
          </cell>
          <cell r="D18941" t="str">
            <v>6030020000</v>
          </cell>
          <cell r="E18941" t="str">
            <v>5340120</v>
          </cell>
        </row>
        <row r="18942">
          <cell r="B18942" t="str">
            <v>I00006030900000</v>
          </cell>
          <cell r="C18942" t="str">
            <v>I0000</v>
          </cell>
          <cell r="D18942" t="str">
            <v>6030900000</v>
          </cell>
          <cell r="E18942" t="str">
            <v>7351510</v>
          </cell>
        </row>
        <row r="18943">
          <cell r="B18943" t="str">
            <v>I00006033000000</v>
          </cell>
          <cell r="C18943" t="str">
            <v>I0000</v>
          </cell>
          <cell r="D18943" t="str">
            <v>6033000000</v>
          </cell>
          <cell r="E18943" t="str">
            <v>7888000</v>
          </cell>
        </row>
        <row r="18944">
          <cell r="B18944" t="str">
            <v>I00006033001000</v>
          </cell>
          <cell r="C18944" t="str">
            <v>I0000</v>
          </cell>
          <cell r="D18944" t="str">
            <v>6033001000</v>
          </cell>
          <cell r="E18944" t="str">
            <v>7888000</v>
          </cell>
        </row>
        <row r="18945">
          <cell r="B18945" t="str">
            <v>I00006035000000</v>
          </cell>
          <cell r="C18945" t="str">
            <v>I0000</v>
          </cell>
          <cell r="D18945" t="str">
            <v>6035000000</v>
          </cell>
          <cell r="E18945" t="str">
            <v>5340130</v>
          </cell>
        </row>
        <row r="18946">
          <cell r="B18946" t="str">
            <v>I00006035002000</v>
          </cell>
          <cell r="C18946" t="str">
            <v>I0000</v>
          </cell>
          <cell r="D18946" t="str">
            <v>6035002000</v>
          </cell>
          <cell r="E18946" t="str">
            <v>5340140</v>
          </cell>
        </row>
        <row r="18947">
          <cell r="B18947" t="str">
            <v>I00006035004000</v>
          </cell>
          <cell r="C18947" t="str">
            <v>I0000</v>
          </cell>
          <cell r="D18947" t="str">
            <v>6035004000</v>
          </cell>
          <cell r="E18947" t="str">
            <v>5340130</v>
          </cell>
        </row>
        <row r="18948">
          <cell r="B18948" t="str">
            <v>I00006035004100</v>
          </cell>
          <cell r="C18948" t="str">
            <v>I0000</v>
          </cell>
          <cell r="D18948" t="str">
            <v>6035004100</v>
          </cell>
          <cell r="E18948" t="str">
            <v>5340130</v>
          </cell>
        </row>
        <row r="18949">
          <cell r="B18949" t="str">
            <v>I00006035005000</v>
          </cell>
          <cell r="C18949" t="str">
            <v>I0000</v>
          </cell>
          <cell r="D18949" t="str">
            <v>6035005000</v>
          </cell>
          <cell r="E18949" t="str">
            <v>5350130</v>
          </cell>
        </row>
        <row r="18950">
          <cell r="B18950" t="str">
            <v>I00006035006000</v>
          </cell>
          <cell r="C18950" t="str">
            <v>I0000</v>
          </cell>
          <cell r="D18950" t="str">
            <v>6035006000</v>
          </cell>
          <cell r="E18950" t="str">
            <v>5350140</v>
          </cell>
        </row>
        <row r="18951">
          <cell r="B18951" t="str">
            <v>I00006035007000</v>
          </cell>
          <cell r="C18951" t="str">
            <v>I0000</v>
          </cell>
          <cell r="D18951" t="str">
            <v>6035007000</v>
          </cell>
          <cell r="E18951" t="str">
            <v>5340130</v>
          </cell>
        </row>
        <row r="18952">
          <cell r="B18952" t="str">
            <v>I00006035008000</v>
          </cell>
          <cell r="C18952" t="str">
            <v>I0000</v>
          </cell>
          <cell r="D18952" t="str">
            <v>6035008000</v>
          </cell>
          <cell r="E18952" t="str">
            <v>5340130</v>
          </cell>
        </row>
        <row r="18953">
          <cell r="B18953" t="str">
            <v>I00006035010000</v>
          </cell>
          <cell r="C18953" t="str">
            <v>I0000</v>
          </cell>
          <cell r="D18953" t="str">
            <v>6035010000</v>
          </cell>
          <cell r="E18953" t="str">
            <v>7343110</v>
          </cell>
        </row>
        <row r="18954">
          <cell r="B18954" t="str">
            <v>I00006035500000</v>
          </cell>
          <cell r="C18954" t="str">
            <v>I0000</v>
          </cell>
          <cell r="D18954" t="str">
            <v>6035500000</v>
          </cell>
          <cell r="E18954" t="str">
            <v>5340130</v>
          </cell>
        </row>
        <row r="18955">
          <cell r="B18955" t="str">
            <v>I00006035900000</v>
          </cell>
          <cell r="C18955" t="str">
            <v>I0000</v>
          </cell>
          <cell r="D18955" t="str">
            <v>6035900000</v>
          </cell>
          <cell r="E18955" t="str">
            <v>7453550</v>
          </cell>
        </row>
        <row r="18956">
          <cell r="B18956" t="str">
            <v>I00006035910000</v>
          </cell>
          <cell r="C18956" t="str">
            <v>I0000</v>
          </cell>
          <cell r="D18956" t="str">
            <v>6035910000</v>
          </cell>
          <cell r="E18956" t="str">
            <v>7453550</v>
          </cell>
        </row>
        <row r="18957">
          <cell r="B18957" t="str">
            <v>I00006036000000</v>
          </cell>
          <cell r="C18957" t="str">
            <v>I0000</v>
          </cell>
          <cell r="D18957" t="str">
            <v>6036000000</v>
          </cell>
          <cell r="E18957" t="str">
            <v>7343510</v>
          </cell>
        </row>
        <row r="18958">
          <cell r="B18958" t="str">
            <v>I00006036003000</v>
          </cell>
          <cell r="C18958" t="str">
            <v>I0000</v>
          </cell>
          <cell r="D18958" t="str">
            <v>6036003000</v>
          </cell>
          <cell r="E18958" t="str">
            <v>7344110</v>
          </cell>
        </row>
        <row r="18959">
          <cell r="B18959" t="str">
            <v>I00006036004000</v>
          </cell>
          <cell r="C18959" t="str">
            <v>I0000</v>
          </cell>
          <cell r="D18959" t="str">
            <v>6036004000</v>
          </cell>
          <cell r="E18959" t="str">
            <v>7353110</v>
          </cell>
        </row>
        <row r="18960">
          <cell r="B18960" t="str">
            <v>I00006036006000</v>
          </cell>
          <cell r="C18960" t="str">
            <v>I0000</v>
          </cell>
          <cell r="D18960" t="str">
            <v>6036006000</v>
          </cell>
          <cell r="E18960" t="str">
            <v>7353110</v>
          </cell>
        </row>
        <row r="18961">
          <cell r="B18961" t="str">
            <v>I00006036306000</v>
          </cell>
          <cell r="C18961" t="str">
            <v>I0000</v>
          </cell>
          <cell r="D18961" t="str">
            <v>6036306000</v>
          </cell>
          <cell r="E18961" t="str">
            <v>7353110</v>
          </cell>
        </row>
        <row r="18962">
          <cell r="B18962" t="str">
            <v>I00006037000000</v>
          </cell>
          <cell r="C18962" t="str">
            <v>I0000</v>
          </cell>
          <cell r="D18962" t="str">
            <v>6037000000</v>
          </cell>
          <cell r="E18962" t="str">
            <v>7354110</v>
          </cell>
        </row>
        <row r="18963">
          <cell r="B18963" t="str">
            <v>I00006037006000</v>
          </cell>
          <cell r="C18963" t="str">
            <v>I0000</v>
          </cell>
          <cell r="D18963" t="str">
            <v>6037006000</v>
          </cell>
          <cell r="E18963" t="str">
            <v>7354510</v>
          </cell>
        </row>
        <row r="18964">
          <cell r="B18964" t="str">
            <v>I00006038000000</v>
          </cell>
          <cell r="C18964" t="str">
            <v>I0000</v>
          </cell>
          <cell r="D18964" t="str">
            <v>6038000000</v>
          </cell>
          <cell r="E18964" t="str">
            <v>7240110</v>
          </cell>
        </row>
        <row r="18965">
          <cell r="B18965" t="str">
            <v>I00006038001500</v>
          </cell>
          <cell r="C18965" t="str">
            <v>I0000</v>
          </cell>
          <cell r="D18965" t="str">
            <v>6038001500</v>
          </cell>
          <cell r="E18965" t="str">
            <v>7240110</v>
          </cell>
        </row>
        <row r="18966">
          <cell r="B18966" t="str">
            <v>I00006038004000</v>
          </cell>
          <cell r="C18966" t="str">
            <v>I0000</v>
          </cell>
          <cell r="D18966" t="str">
            <v>6038004000</v>
          </cell>
          <cell r="E18966" t="str">
            <v>7240110</v>
          </cell>
        </row>
        <row r="18967">
          <cell r="B18967" t="str">
            <v>I00006038004100</v>
          </cell>
          <cell r="C18967" t="str">
            <v>I0000</v>
          </cell>
          <cell r="D18967" t="str">
            <v>6038004100</v>
          </cell>
          <cell r="E18967" t="str">
            <v>7240110</v>
          </cell>
        </row>
        <row r="18968">
          <cell r="B18968" t="str">
            <v>I00006038004500</v>
          </cell>
          <cell r="C18968" t="str">
            <v>I0000</v>
          </cell>
          <cell r="D18968" t="str">
            <v>6038004500</v>
          </cell>
          <cell r="E18968" t="str">
            <v>7240110</v>
          </cell>
        </row>
        <row r="18969">
          <cell r="B18969" t="str">
            <v>I00006038005000</v>
          </cell>
          <cell r="C18969" t="str">
            <v>I0000</v>
          </cell>
          <cell r="D18969" t="str">
            <v>6038005000</v>
          </cell>
          <cell r="E18969" t="str">
            <v>7240110</v>
          </cell>
        </row>
        <row r="18970">
          <cell r="B18970" t="str">
            <v>I00006038007000</v>
          </cell>
          <cell r="C18970" t="str">
            <v>I0000</v>
          </cell>
          <cell r="D18970" t="str">
            <v>6038007000</v>
          </cell>
          <cell r="E18970" t="str">
            <v>7240110</v>
          </cell>
        </row>
        <row r="18971">
          <cell r="B18971" t="str">
            <v>I00006038007100</v>
          </cell>
          <cell r="C18971" t="str">
            <v>I0000</v>
          </cell>
          <cell r="D18971" t="str">
            <v>6038007100</v>
          </cell>
          <cell r="E18971" t="str">
            <v>7240110</v>
          </cell>
        </row>
        <row r="18972">
          <cell r="B18972" t="str">
            <v>I00006038007200</v>
          </cell>
          <cell r="C18972" t="str">
            <v>I0000</v>
          </cell>
          <cell r="D18972" t="str">
            <v>6038007200</v>
          </cell>
          <cell r="E18972" t="str">
            <v>7240110</v>
          </cell>
        </row>
        <row r="18973">
          <cell r="B18973" t="str">
            <v>I00006038007900</v>
          </cell>
          <cell r="C18973" t="str">
            <v>I0000</v>
          </cell>
          <cell r="D18973" t="str">
            <v>6038007900</v>
          </cell>
          <cell r="E18973" t="str">
            <v>7291000</v>
          </cell>
        </row>
        <row r="18974">
          <cell r="B18974" t="str">
            <v>I00006038010000</v>
          </cell>
          <cell r="C18974" t="str">
            <v>I0000</v>
          </cell>
          <cell r="D18974" t="str">
            <v>6038010000</v>
          </cell>
          <cell r="E18974" t="str">
            <v>7240110</v>
          </cell>
        </row>
        <row r="18975">
          <cell r="B18975" t="str">
            <v>I00006038900000</v>
          </cell>
          <cell r="C18975" t="str">
            <v>I0000</v>
          </cell>
          <cell r="D18975" t="str">
            <v>6038900000</v>
          </cell>
          <cell r="E18975" t="str">
            <v>7250510</v>
          </cell>
        </row>
        <row r="18976">
          <cell r="B18976" t="str">
            <v>I00006038910000</v>
          </cell>
          <cell r="C18976" t="str">
            <v>I0000</v>
          </cell>
          <cell r="D18976" t="str">
            <v>6038910000</v>
          </cell>
          <cell r="E18976" t="str">
            <v>7250510</v>
          </cell>
        </row>
        <row r="18977">
          <cell r="B18977" t="str">
            <v>I00006049000000</v>
          </cell>
          <cell r="C18977" t="str">
            <v>I0000</v>
          </cell>
          <cell r="D18977" t="str">
            <v>6049000000</v>
          </cell>
          <cell r="E18977" t="str">
            <v>7349100</v>
          </cell>
        </row>
        <row r="18978">
          <cell r="B18978" t="str">
            <v>I00006050000000</v>
          </cell>
          <cell r="C18978" t="str">
            <v>I0000</v>
          </cell>
          <cell r="D18978" t="str">
            <v>6050000000</v>
          </cell>
          <cell r="E18978" t="str">
            <v>5311110</v>
          </cell>
        </row>
        <row r="18979">
          <cell r="B18979" t="str">
            <v>I00006050100000</v>
          </cell>
          <cell r="C18979" t="str">
            <v>I0000</v>
          </cell>
          <cell r="D18979" t="str">
            <v>6050100000</v>
          </cell>
          <cell r="E18979" t="str">
            <v>5311110</v>
          </cell>
        </row>
        <row r="18980">
          <cell r="B18980" t="str">
            <v>I00006050150000</v>
          </cell>
          <cell r="C18980" t="str">
            <v>I0000</v>
          </cell>
          <cell r="D18980" t="str">
            <v>6050150000</v>
          </cell>
          <cell r="E18980" t="str">
            <v>5311110</v>
          </cell>
        </row>
        <row r="18981">
          <cell r="B18981" t="str">
            <v>I00006050200000</v>
          </cell>
          <cell r="C18981" t="str">
            <v>I0000</v>
          </cell>
          <cell r="D18981" t="str">
            <v>6050200000</v>
          </cell>
          <cell r="E18981" t="str">
            <v>5311110</v>
          </cell>
        </row>
        <row r="18982">
          <cell r="B18982" t="str">
            <v>I00006050250000</v>
          </cell>
          <cell r="C18982" t="str">
            <v>I0000</v>
          </cell>
          <cell r="D18982" t="str">
            <v>6050250000</v>
          </cell>
          <cell r="E18982" t="str">
            <v>5311110</v>
          </cell>
        </row>
        <row r="18983">
          <cell r="B18983" t="str">
            <v>I00006050900000</v>
          </cell>
          <cell r="C18983" t="str">
            <v>I0000</v>
          </cell>
          <cell r="D18983" t="str">
            <v>6050900000</v>
          </cell>
          <cell r="E18983" t="str">
            <v>7419500</v>
          </cell>
        </row>
        <row r="18984">
          <cell r="B18984" t="str">
            <v>I00006052000000</v>
          </cell>
          <cell r="C18984" t="str">
            <v>I0000</v>
          </cell>
          <cell r="D18984" t="str">
            <v>6052000000</v>
          </cell>
          <cell r="E18984" t="str">
            <v>7120009</v>
          </cell>
        </row>
        <row r="18985">
          <cell r="B18985" t="str">
            <v>I00006052100000</v>
          </cell>
          <cell r="C18985" t="str">
            <v>I0000</v>
          </cell>
          <cell r="D18985" t="str">
            <v>6052100000</v>
          </cell>
          <cell r="E18985" t="str">
            <v>7111110</v>
          </cell>
        </row>
        <row r="18986">
          <cell r="B18986" t="str">
            <v>I00006052200000</v>
          </cell>
          <cell r="C18986" t="str">
            <v>I0000</v>
          </cell>
          <cell r="D18986" t="str">
            <v>6052200000</v>
          </cell>
          <cell r="E18986" t="str">
            <v>7111111</v>
          </cell>
        </row>
        <row r="18987">
          <cell r="B18987" t="str">
            <v>I00006052205000</v>
          </cell>
          <cell r="C18987" t="str">
            <v>I0000</v>
          </cell>
          <cell r="D18987" t="str">
            <v>6052205000</v>
          </cell>
          <cell r="E18987" t="str">
            <v>7111111</v>
          </cell>
        </row>
        <row r="18988">
          <cell r="B18988" t="str">
            <v>I00006052220000</v>
          </cell>
          <cell r="C18988" t="str">
            <v>I0000</v>
          </cell>
          <cell r="D18988" t="str">
            <v>6052220000</v>
          </cell>
          <cell r="E18988" t="str">
            <v>7111111</v>
          </cell>
        </row>
        <row r="18989">
          <cell r="B18989" t="str">
            <v>I00006052900000</v>
          </cell>
          <cell r="C18989" t="str">
            <v>I0000</v>
          </cell>
          <cell r="D18989" t="str">
            <v>6052900000</v>
          </cell>
          <cell r="E18989" t="str">
            <v>7111510</v>
          </cell>
        </row>
        <row r="18990">
          <cell r="B18990" t="str">
            <v>I00006054000000</v>
          </cell>
          <cell r="C18990" t="str">
            <v>I0000</v>
          </cell>
          <cell r="D18990" t="str">
            <v>6054000000</v>
          </cell>
          <cell r="E18990" t="str">
            <v>7215110</v>
          </cell>
        </row>
        <row r="18991">
          <cell r="B18991" t="str">
            <v>I00006054100000</v>
          </cell>
          <cell r="C18991" t="str">
            <v>I0000</v>
          </cell>
          <cell r="D18991" t="str">
            <v>6054100000</v>
          </cell>
          <cell r="E18991" t="str">
            <v>7215110</v>
          </cell>
        </row>
        <row r="18992">
          <cell r="B18992" t="str">
            <v>I00006054110000</v>
          </cell>
          <cell r="C18992" t="str">
            <v>I0000</v>
          </cell>
          <cell r="D18992" t="str">
            <v>6054110000</v>
          </cell>
          <cell r="E18992" t="str">
            <v>7215110</v>
          </cell>
        </row>
        <row r="18993">
          <cell r="B18993" t="str">
            <v>I00006054130000</v>
          </cell>
          <cell r="C18993" t="str">
            <v>I0000</v>
          </cell>
          <cell r="D18993" t="str">
            <v>6054130000</v>
          </cell>
          <cell r="E18993" t="str">
            <v>7215110</v>
          </cell>
        </row>
        <row r="18994">
          <cell r="B18994" t="str">
            <v>I00006054135000</v>
          </cell>
          <cell r="C18994" t="str">
            <v>I0000</v>
          </cell>
          <cell r="D18994" t="str">
            <v>6054135000</v>
          </cell>
          <cell r="E18994" t="str">
            <v>7215110</v>
          </cell>
        </row>
        <row r="18995">
          <cell r="B18995" t="str">
            <v>I00006054210000</v>
          </cell>
          <cell r="C18995" t="str">
            <v>I0000</v>
          </cell>
          <cell r="D18995" t="str">
            <v>6054210000</v>
          </cell>
          <cell r="E18995" t="str">
            <v>7215120</v>
          </cell>
        </row>
        <row r="18996">
          <cell r="B18996" t="str">
            <v>I00006054230000</v>
          </cell>
          <cell r="C18996" t="str">
            <v>I0000</v>
          </cell>
          <cell r="D18996" t="str">
            <v>6054230000</v>
          </cell>
          <cell r="E18996" t="str">
            <v>7215120</v>
          </cell>
        </row>
        <row r="18997">
          <cell r="B18997" t="str">
            <v>I00006054235000</v>
          </cell>
          <cell r="C18997" t="str">
            <v>I0000</v>
          </cell>
          <cell r="D18997" t="str">
            <v>6054235000</v>
          </cell>
          <cell r="E18997" t="str">
            <v>7215120</v>
          </cell>
        </row>
        <row r="18998">
          <cell r="B18998" t="str">
            <v>I00006054900000</v>
          </cell>
          <cell r="C18998" t="str">
            <v>I0000</v>
          </cell>
          <cell r="D18998" t="str">
            <v>6054900000</v>
          </cell>
          <cell r="E18998" t="str">
            <v>7215510</v>
          </cell>
        </row>
        <row r="18999">
          <cell r="B18999" t="str">
            <v>I00006062200000</v>
          </cell>
          <cell r="C18999" t="str">
            <v>I0000</v>
          </cell>
          <cell r="D18999" t="str">
            <v>6062200000</v>
          </cell>
          <cell r="E18999" t="str">
            <v>5311110</v>
          </cell>
        </row>
        <row r="19000">
          <cell r="B19000" t="str">
            <v>I00006070010000</v>
          </cell>
          <cell r="C19000" t="str">
            <v>I0000</v>
          </cell>
          <cell r="D19000" t="str">
            <v>6070010000</v>
          </cell>
          <cell r="E19000" t="str">
            <v>7612000</v>
          </cell>
        </row>
        <row r="19001">
          <cell r="B19001" t="str">
            <v>I00006070040000</v>
          </cell>
          <cell r="C19001" t="str">
            <v>I0000</v>
          </cell>
          <cell r="D19001" t="str">
            <v>6070040000</v>
          </cell>
          <cell r="E19001" t="str">
            <v>7612000</v>
          </cell>
        </row>
        <row r="19002">
          <cell r="B19002" t="str">
            <v>I00006070112000</v>
          </cell>
          <cell r="C19002" t="str">
            <v>I0000</v>
          </cell>
          <cell r="D19002" t="str">
            <v>6070112000</v>
          </cell>
          <cell r="E19002" t="str">
            <v>7612000</v>
          </cell>
        </row>
        <row r="19003">
          <cell r="B19003" t="str">
            <v>I00006070910000</v>
          </cell>
          <cell r="C19003" t="str">
            <v>I0000</v>
          </cell>
          <cell r="D19003" t="str">
            <v>6070910000</v>
          </cell>
          <cell r="E19003" t="str">
            <v>7612000</v>
          </cell>
        </row>
        <row r="19004">
          <cell r="B19004" t="str">
            <v>I00006072020000</v>
          </cell>
          <cell r="C19004" t="str">
            <v>I0000</v>
          </cell>
          <cell r="D19004" t="str">
            <v>6072020000</v>
          </cell>
          <cell r="E19004" t="str">
            <v>7642000</v>
          </cell>
        </row>
        <row r="19005">
          <cell r="B19005" t="str">
            <v>I00006072122000</v>
          </cell>
          <cell r="C19005" t="str">
            <v>I0000</v>
          </cell>
          <cell r="D19005" t="str">
            <v>6072122000</v>
          </cell>
          <cell r="E19005" t="str">
            <v>7612000</v>
          </cell>
        </row>
        <row r="19006">
          <cell r="B19006" t="str">
            <v>I00006072222000</v>
          </cell>
          <cell r="C19006" t="str">
            <v>I0000</v>
          </cell>
          <cell r="D19006" t="str">
            <v>6072222000</v>
          </cell>
          <cell r="E19006" t="str">
            <v>7612000</v>
          </cell>
        </row>
        <row r="19007">
          <cell r="B19007" t="str">
            <v>I00006074000000</v>
          </cell>
          <cell r="C19007" t="str">
            <v>I0000</v>
          </cell>
          <cell r="D19007" t="str">
            <v>6074000000</v>
          </cell>
          <cell r="E19007" t="str">
            <v>7612000</v>
          </cell>
        </row>
        <row r="19008">
          <cell r="B19008" t="str">
            <v>I00006074105000</v>
          </cell>
          <cell r="C19008" t="str">
            <v>I0000</v>
          </cell>
          <cell r="D19008" t="str">
            <v>6074105000</v>
          </cell>
          <cell r="E19008" t="str">
            <v>7612000</v>
          </cell>
        </row>
        <row r="19009">
          <cell r="B19009" t="str">
            <v>I00006074205000</v>
          </cell>
          <cell r="C19009" t="str">
            <v>I0000</v>
          </cell>
          <cell r="D19009" t="str">
            <v>6074205000</v>
          </cell>
          <cell r="E19009" t="str">
            <v>7612000</v>
          </cell>
        </row>
        <row r="19010">
          <cell r="B19010" t="str">
            <v>I00006080000000</v>
          </cell>
          <cell r="C19010" t="str">
            <v>I0000</v>
          </cell>
          <cell r="D19010" t="str">
            <v>6080000000</v>
          </cell>
          <cell r="E19010" t="str">
            <v>5340120</v>
          </cell>
        </row>
        <row r="19011">
          <cell r="B19011" t="str">
            <v>I00006080900000</v>
          </cell>
          <cell r="C19011" t="str">
            <v>I0000</v>
          </cell>
          <cell r="D19011" t="str">
            <v>6080900000</v>
          </cell>
          <cell r="E19011" t="str">
            <v>7441510</v>
          </cell>
        </row>
        <row r="19012">
          <cell r="B19012" t="str">
            <v>I00006082000000</v>
          </cell>
          <cell r="C19012" t="str">
            <v>I0000</v>
          </cell>
          <cell r="D19012" t="str">
            <v>6082000000</v>
          </cell>
          <cell r="E19012" t="str">
            <v>7140110</v>
          </cell>
        </row>
        <row r="19013">
          <cell r="B19013" t="str">
            <v>I00006082010000</v>
          </cell>
          <cell r="C19013" t="str">
            <v>I0000</v>
          </cell>
          <cell r="D19013" t="str">
            <v>6082010000</v>
          </cell>
          <cell r="E19013" t="str">
            <v>7140110</v>
          </cell>
        </row>
        <row r="19014">
          <cell r="B19014" t="str">
            <v>I00006082900000</v>
          </cell>
          <cell r="C19014" t="str">
            <v>I0000</v>
          </cell>
          <cell r="D19014" t="str">
            <v>6082900000</v>
          </cell>
          <cell r="E19014" t="str">
            <v>7140510</v>
          </cell>
        </row>
        <row r="19015">
          <cell r="B19015" t="str">
            <v>I00006082910000</v>
          </cell>
          <cell r="C19015" t="str">
            <v>I0000</v>
          </cell>
          <cell r="D19015" t="str">
            <v>6082910000</v>
          </cell>
          <cell r="E19015" t="str">
            <v>7140510</v>
          </cell>
        </row>
        <row r="19016">
          <cell r="B19016" t="str">
            <v>I00006085000000</v>
          </cell>
          <cell r="C19016" t="str">
            <v>I0000</v>
          </cell>
          <cell r="D19016" t="str">
            <v>6085000000</v>
          </cell>
          <cell r="E19016" t="str">
            <v>7453510</v>
          </cell>
        </row>
        <row r="19017">
          <cell r="B19017" t="str">
            <v>I00006085010000</v>
          </cell>
          <cell r="C19017" t="str">
            <v>I0000</v>
          </cell>
          <cell r="D19017" t="str">
            <v>6085010000</v>
          </cell>
          <cell r="E19017" t="str">
            <v>7453510</v>
          </cell>
        </row>
        <row r="19018">
          <cell r="B19018" t="str">
            <v>I00006085500000</v>
          </cell>
          <cell r="C19018" t="str">
            <v>I0000</v>
          </cell>
          <cell r="D19018" t="str">
            <v>6085500000</v>
          </cell>
          <cell r="E19018" t="str">
            <v>7453510</v>
          </cell>
        </row>
        <row r="19019">
          <cell r="B19019" t="str">
            <v>I00006085900000</v>
          </cell>
          <cell r="C19019" t="str">
            <v>I0000</v>
          </cell>
          <cell r="D19019" t="str">
            <v>6085900000</v>
          </cell>
          <cell r="E19019" t="str">
            <v>7443510</v>
          </cell>
        </row>
        <row r="19020">
          <cell r="B19020" t="str">
            <v>I00006085910000</v>
          </cell>
          <cell r="C19020" t="str">
            <v>I0000</v>
          </cell>
          <cell r="D19020" t="str">
            <v>6085910000</v>
          </cell>
          <cell r="E19020" t="str">
            <v>7443510</v>
          </cell>
        </row>
        <row r="19021">
          <cell r="B19021" t="str">
            <v>I00006085920000</v>
          </cell>
          <cell r="C19021" t="str">
            <v>I0000</v>
          </cell>
          <cell r="D19021" t="str">
            <v>6085920000</v>
          </cell>
          <cell r="E19021" t="str">
            <v>7443510</v>
          </cell>
        </row>
        <row r="19022">
          <cell r="B19022" t="str">
            <v>I00006086000000</v>
          </cell>
          <cell r="C19022" t="str">
            <v>I0000</v>
          </cell>
          <cell r="D19022" t="str">
            <v>6086000000</v>
          </cell>
          <cell r="E19022" t="str">
            <v>7444110</v>
          </cell>
        </row>
        <row r="19023">
          <cell r="B19023" t="str">
            <v>I00006086900000</v>
          </cell>
          <cell r="C19023" t="str">
            <v>I0000</v>
          </cell>
          <cell r="D19023" t="str">
            <v>6086900000</v>
          </cell>
          <cell r="E19023" t="str">
            <v>7444510</v>
          </cell>
        </row>
        <row r="19024">
          <cell r="B19024" t="str">
            <v>I00006087000000</v>
          </cell>
          <cell r="C19024" t="str">
            <v>I0000</v>
          </cell>
          <cell r="D19024" t="str">
            <v>6087000000</v>
          </cell>
          <cell r="E19024" t="str">
            <v>7443110</v>
          </cell>
        </row>
        <row r="19025">
          <cell r="B19025" t="str">
            <v>I00006088000000</v>
          </cell>
          <cell r="C19025" t="str">
            <v>I0000</v>
          </cell>
          <cell r="D19025" t="str">
            <v>6088000000</v>
          </cell>
          <cell r="E19025" t="str">
            <v>7245110</v>
          </cell>
        </row>
        <row r="19026">
          <cell r="B19026" t="str">
            <v>I00006088010000</v>
          </cell>
          <cell r="C19026" t="str">
            <v>I0000</v>
          </cell>
          <cell r="D19026" t="str">
            <v>6088010000</v>
          </cell>
          <cell r="E19026" t="str">
            <v>7225210</v>
          </cell>
        </row>
        <row r="19027">
          <cell r="B19027" t="str">
            <v>I00006088900000</v>
          </cell>
          <cell r="C19027" t="str">
            <v>I0000</v>
          </cell>
          <cell r="D19027" t="str">
            <v>6088900000</v>
          </cell>
          <cell r="E19027" t="str">
            <v>7245510</v>
          </cell>
        </row>
        <row r="19028">
          <cell r="B19028" t="str">
            <v>I00006088910000</v>
          </cell>
          <cell r="C19028" t="str">
            <v>I0000</v>
          </cell>
          <cell r="D19028" t="str">
            <v>6088910000</v>
          </cell>
          <cell r="E19028" t="str">
            <v>7245510</v>
          </cell>
        </row>
        <row r="19029">
          <cell r="B19029" t="str">
            <v>I00006097299997</v>
          </cell>
          <cell r="C19029" t="str">
            <v>I0000</v>
          </cell>
          <cell r="D19029" t="str">
            <v>6097299997</v>
          </cell>
          <cell r="E19029" t="str">
            <v>7299997</v>
          </cell>
        </row>
        <row r="19030">
          <cell r="B19030" t="str">
            <v>I00006097299998</v>
          </cell>
          <cell r="C19030" t="str">
            <v>I0000</v>
          </cell>
          <cell r="D19030" t="str">
            <v>6097299998</v>
          </cell>
          <cell r="E19030" t="str">
            <v>7299998</v>
          </cell>
        </row>
        <row r="19031">
          <cell r="B19031" t="str">
            <v>I00006097299999</v>
          </cell>
          <cell r="C19031" t="str">
            <v>I0000</v>
          </cell>
          <cell r="D19031" t="str">
            <v>6097299999</v>
          </cell>
          <cell r="E19031" t="str">
            <v>7299999</v>
          </cell>
        </row>
        <row r="19032">
          <cell r="B19032" t="str">
            <v>I00006097999599</v>
          </cell>
          <cell r="C19032" t="str">
            <v>I0000</v>
          </cell>
          <cell r="D19032" t="str">
            <v>6097999599</v>
          </cell>
          <cell r="E19032" t="str">
            <v>7299599</v>
          </cell>
        </row>
        <row r="19033">
          <cell r="B19033" t="str">
            <v>I00006116000100</v>
          </cell>
          <cell r="C19033" t="str">
            <v>I0000</v>
          </cell>
          <cell r="D19033" t="str">
            <v>6116000100</v>
          </cell>
          <cell r="E19033" t="str">
            <v>7499000</v>
          </cell>
        </row>
        <row r="19034">
          <cell r="B19034" t="str">
            <v>I00006116000300</v>
          </cell>
          <cell r="C19034" t="str">
            <v>I0000</v>
          </cell>
          <cell r="D19034" t="str">
            <v>6116000300</v>
          </cell>
          <cell r="E19034" t="str">
            <v>7499000</v>
          </cell>
        </row>
        <row r="19035">
          <cell r="B19035" t="str">
            <v>I00006116000400</v>
          </cell>
          <cell r="C19035" t="str">
            <v>I0000</v>
          </cell>
          <cell r="D19035" t="str">
            <v>6116000400</v>
          </cell>
          <cell r="E19035" t="str">
            <v>7499000</v>
          </cell>
        </row>
        <row r="19036">
          <cell r="B19036" t="str">
            <v>I00006116000500</v>
          </cell>
          <cell r="C19036" t="str">
            <v>I0000</v>
          </cell>
          <cell r="D19036" t="str">
            <v>6116000500</v>
          </cell>
          <cell r="E19036" t="str">
            <v>7499000</v>
          </cell>
        </row>
        <row r="19037">
          <cell r="B19037" t="str">
            <v>I00006116000600</v>
          </cell>
          <cell r="C19037" t="str">
            <v>I0000</v>
          </cell>
          <cell r="D19037" t="str">
            <v>6116000600</v>
          </cell>
          <cell r="E19037" t="str">
            <v>7499000</v>
          </cell>
        </row>
        <row r="19038">
          <cell r="B19038" t="str">
            <v>I00006116000650</v>
          </cell>
          <cell r="C19038" t="str">
            <v>I0000</v>
          </cell>
          <cell r="D19038" t="str">
            <v>6116000650</v>
          </cell>
          <cell r="E19038" t="str">
            <v>7499000</v>
          </cell>
        </row>
        <row r="19039">
          <cell r="B19039" t="str">
            <v>I00006116000700</v>
          </cell>
          <cell r="C19039" t="str">
            <v>I0000</v>
          </cell>
          <cell r="D19039" t="str">
            <v>6116000700</v>
          </cell>
          <cell r="E19039" t="str">
            <v>7499000</v>
          </cell>
        </row>
        <row r="19040">
          <cell r="B19040" t="str">
            <v>I00006116000800</v>
          </cell>
          <cell r="C19040" t="str">
            <v>I0000</v>
          </cell>
          <cell r="D19040" t="str">
            <v>6116000800</v>
          </cell>
          <cell r="E19040" t="str">
            <v>7499000</v>
          </cell>
        </row>
        <row r="19041">
          <cell r="B19041" t="str">
            <v>I00006116000850</v>
          </cell>
          <cell r="C19041" t="str">
            <v>I0000</v>
          </cell>
          <cell r="D19041" t="str">
            <v>6116000850</v>
          </cell>
          <cell r="E19041" t="str">
            <v>7499000</v>
          </cell>
        </row>
        <row r="19042">
          <cell r="B19042" t="str">
            <v>I00006116000900</v>
          </cell>
          <cell r="C19042" t="str">
            <v>I0000</v>
          </cell>
          <cell r="D19042" t="str">
            <v>6116000900</v>
          </cell>
          <cell r="E19042" t="str">
            <v>7499000</v>
          </cell>
        </row>
        <row r="19043">
          <cell r="B19043" t="str">
            <v>I00006116001000</v>
          </cell>
          <cell r="C19043" t="str">
            <v>I0000</v>
          </cell>
          <cell r="D19043" t="str">
            <v>6116001000</v>
          </cell>
          <cell r="E19043" t="str">
            <v>7499000</v>
          </cell>
        </row>
        <row r="19044">
          <cell r="B19044" t="str">
            <v>I00006116001100</v>
          </cell>
          <cell r="C19044" t="str">
            <v>I0000</v>
          </cell>
          <cell r="D19044" t="str">
            <v>6116001100</v>
          </cell>
          <cell r="E19044" t="str">
            <v>7499000</v>
          </cell>
        </row>
        <row r="19045">
          <cell r="B19045" t="str">
            <v>I00006116001200</v>
          </cell>
          <cell r="C19045" t="str">
            <v>I0000</v>
          </cell>
          <cell r="D19045" t="str">
            <v>6116001200</v>
          </cell>
          <cell r="E19045" t="str">
            <v>7499000</v>
          </cell>
        </row>
        <row r="19046">
          <cell r="B19046" t="str">
            <v>I00006116001300</v>
          </cell>
          <cell r="C19046" t="str">
            <v>I0000</v>
          </cell>
          <cell r="D19046" t="str">
            <v>6116001300</v>
          </cell>
          <cell r="E19046" t="str">
            <v>7499000</v>
          </cell>
        </row>
        <row r="19047">
          <cell r="B19047" t="str">
            <v>I00006201000000</v>
          </cell>
          <cell r="C19047" t="str">
            <v>I0000</v>
          </cell>
          <cell r="D19047" t="str">
            <v>6201000000</v>
          </cell>
          <cell r="E19047" t="str">
            <v>5832321</v>
          </cell>
        </row>
        <row r="19048">
          <cell r="B19048" t="str">
            <v>I00006206000000</v>
          </cell>
          <cell r="C19048" t="str">
            <v>I0000</v>
          </cell>
          <cell r="D19048" t="str">
            <v>6206000000</v>
          </cell>
          <cell r="E19048" t="str">
            <v>7823221</v>
          </cell>
        </row>
        <row r="19049">
          <cell r="B19049" t="str">
            <v>I00006230000000</v>
          </cell>
          <cell r="C19049" t="str">
            <v>I0000</v>
          </cell>
          <cell r="D19049" t="str">
            <v>6230000000</v>
          </cell>
          <cell r="E19049" t="str">
            <v>7823223</v>
          </cell>
        </row>
        <row r="19050">
          <cell r="B19050" t="str">
            <v>I00006230000100</v>
          </cell>
          <cell r="C19050" t="str">
            <v>I0000</v>
          </cell>
          <cell r="D19050" t="str">
            <v>6230000100</v>
          </cell>
          <cell r="E19050" t="str">
            <v>7822170</v>
          </cell>
        </row>
        <row r="19051">
          <cell r="B19051" t="str">
            <v>I00006232000200</v>
          </cell>
          <cell r="C19051" t="str">
            <v>I0000</v>
          </cell>
          <cell r="D19051" t="str">
            <v>6232000200</v>
          </cell>
          <cell r="E19051" t="str">
            <v>7822180</v>
          </cell>
        </row>
        <row r="19052">
          <cell r="B19052" t="str">
            <v>I00006234000000</v>
          </cell>
          <cell r="C19052" t="str">
            <v>I0000</v>
          </cell>
          <cell r="D19052" t="str">
            <v>6234000000</v>
          </cell>
          <cell r="E19052" t="str">
            <v>7823222</v>
          </cell>
        </row>
        <row r="19053">
          <cell r="B19053" t="str">
            <v>I00006304001301</v>
          </cell>
          <cell r="C19053" t="str">
            <v>I0000</v>
          </cell>
          <cell r="D19053" t="str">
            <v>6304001301</v>
          </cell>
          <cell r="E19053" t="str">
            <v>7810900</v>
          </cell>
        </row>
        <row r="19054">
          <cell r="B19054" t="str">
            <v>I00006304001303</v>
          </cell>
          <cell r="C19054" t="str">
            <v>I0000</v>
          </cell>
          <cell r="D19054" t="str">
            <v>6304001303</v>
          </cell>
          <cell r="E19054" t="str">
            <v>7810900</v>
          </cell>
        </row>
        <row r="19055">
          <cell r="B19055" t="str">
            <v>I00006304001304</v>
          </cell>
          <cell r="C19055" t="str">
            <v>I0000</v>
          </cell>
          <cell r="D19055" t="str">
            <v>6304001304</v>
          </cell>
          <cell r="E19055" t="str">
            <v>7810900</v>
          </cell>
        </row>
        <row r="19056">
          <cell r="B19056" t="str">
            <v>I00006304001305</v>
          </cell>
          <cell r="C19056" t="str">
            <v>I0000</v>
          </cell>
          <cell r="D19056" t="str">
            <v>6304001305</v>
          </cell>
          <cell r="E19056" t="str">
            <v>7810900</v>
          </cell>
        </row>
        <row r="19057">
          <cell r="B19057" t="str">
            <v>I00006304001306</v>
          </cell>
          <cell r="C19057" t="str">
            <v>I0000</v>
          </cell>
          <cell r="D19057" t="str">
            <v>6304001306</v>
          </cell>
          <cell r="E19057" t="str">
            <v>7810900</v>
          </cell>
        </row>
        <row r="19058">
          <cell r="B19058" t="str">
            <v>I00006304001309</v>
          </cell>
          <cell r="C19058" t="str">
            <v>I0000</v>
          </cell>
          <cell r="D19058" t="str">
            <v>6304001309</v>
          </cell>
          <cell r="E19058" t="str">
            <v>7810900</v>
          </cell>
        </row>
        <row r="19059">
          <cell r="B19059" t="str">
            <v>I00006306001404</v>
          </cell>
          <cell r="C19059" t="str">
            <v>I0000</v>
          </cell>
          <cell r="D19059" t="str">
            <v>6306001404</v>
          </cell>
          <cell r="E19059" t="str">
            <v>7810100</v>
          </cell>
        </row>
        <row r="19060">
          <cell r="B19060" t="str">
            <v>I00006306001405</v>
          </cell>
          <cell r="C19060" t="str">
            <v>I0000</v>
          </cell>
          <cell r="D19060" t="str">
            <v>6306001405</v>
          </cell>
          <cell r="E19060" t="str">
            <v>7810100</v>
          </cell>
        </row>
        <row r="19061">
          <cell r="B19061" t="str">
            <v>I00006306001406</v>
          </cell>
          <cell r="C19061" t="str">
            <v>I0000</v>
          </cell>
          <cell r="D19061" t="str">
            <v>6306001406</v>
          </cell>
          <cell r="E19061" t="str">
            <v>7810100</v>
          </cell>
        </row>
        <row r="19062">
          <cell r="B19062" t="str">
            <v>I00006306001410</v>
          </cell>
          <cell r="C19062" t="str">
            <v>I0000</v>
          </cell>
          <cell r="D19062" t="str">
            <v>6306001410</v>
          </cell>
          <cell r="E19062" t="str">
            <v>7810100</v>
          </cell>
        </row>
        <row r="19063">
          <cell r="B19063" t="str">
            <v>I00006306001420</v>
          </cell>
          <cell r="C19063" t="str">
            <v>I0000</v>
          </cell>
          <cell r="D19063" t="str">
            <v>6306001420</v>
          </cell>
          <cell r="E19063" t="str">
            <v>7810100</v>
          </cell>
        </row>
        <row r="19064">
          <cell r="B19064" t="str">
            <v>I00006306001430</v>
          </cell>
          <cell r="C19064" t="str">
            <v>I0000</v>
          </cell>
          <cell r="D19064" t="str">
            <v>6306001430</v>
          </cell>
          <cell r="E19064" t="str">
            <v>7810100</v>
          </cell>
        </row>
        <row r="19065">
          <cell r="B19065" t="str">
            <v>I00006306001440</v>
          </cell>
          <cell r="C19065" t="str">
            <v>I0000</v>
          </cell>
          <cell r="D19065" t="str">
            <v>6306001440</v>
          </cell>
          <cell r="E19065" t="str">
            <v>7810100</v>
          </cell>
        </row>
        <row r="19066">
          <cell r="B19066" t="str">
            <v>I00006306001450</v>
          </cell>
          <cell r="C19066" t="str">
            <v>I0000</v>
          </cell>
          <cell r="D19066" t="str">
            <v>6306001450</v>
          </cell>
          <cell r="E19066" t="str">
            <v>7810100</v>
          </cell>
        </row>
        <row r="19067">
          <cell r="B19067" t="str">
            <v>I00006307000112</v>
          </cell>
          <cell r="C19067" t="str">
            <v>I0000</v>
          </cell>
          <cell r="D19067" t="str">
            <v>6307000112</v>
          </cell>
          <cell r="E19067" t="str">
            <v>7810100</v>
          </cell>
        </row>
        <row r="19068">
          <cell r="B19068" t="str">
            <v>I00006308001101</v>
          </cell>
          <cell r="C19068" t="str">
            <v>I0000</v>
          </cell>
          <cell r="D19068" t="str">
            <v>6308001101</v>
          </cell>
          <cell r="E19068" t="str">
            <v>7810200</v>
          </cell>
        </row>
        <row r="19069">
          <cell r="B19069" t="str">
            <v>I00006308001180</v>
          </cell>
          <cell r="C19069" t="str">
            <v>I0000</v>
          </cell>
          <cell r="D19069" t="str">
            <v>6308001180</v>
          </cell>
          <cell r="E19069" t="str">
            <v>7810200</v>
          </cell>
        </row>
        <row r="19070">
          <cell r="B19070" t="str">
            <v>I00006310001001</v>
          </cell>
          <cell r="C19070" t="str">
            <v>I0000</v>
          </cell>
          <cell r="D19070" t="str">
            <v>6310001001</v>
          </cell>
          <cell r="E19070" t="str">
            <v>7810000</v>
          </cell>
        </row>
        <row r="19071">
          <cell r="B19071" t="str">
            <v>I00006310001003</v>
          </cell>
          <cell r="C19071" t="str">
            <v>I0000</v>
          </cell>
          <cell r="D19071" t="str">
            <v>6310001003</v>
          </cell>
          <cell r="E19071" t="str">
            <v>7810000</v>
          </cell>
        </row>
        <row r="19072">
          <cell r="B19072" t="str">
            <v>I00006310001004</v>
          </cell>
          <cell r="C19072" t="str">
            <v>I0000</v>
          </cell>
          <cell r="D19072" t="str">
            <v>6310001004</v>
          </cell>
          <cell r="E19072" t="str">
            <v>7810001</v>
          </cell>
        </row>
        <row r="19073">
          <cell r="B19073" t="str">
            <v>I00006310001007</v>
          </cell>
          <cell r="C19073" t="str">
            <v>I0000</v>
          </cell>
          <cell r="D19073" t="str">
            <v>6310001007</v>
          </cell>
          <cell r="E19073" t="str">
            <v>7810000</v>
          </cell>
        </row>
        <row r="19074">
          <cell r="B19074" t="str">
            <v>I00006310001008</v>
          </cell>
          <cell r="C19074" t="str">
            <v>I0000</v>
          </cell>
          <cell r="D19074" t="str">
            <v>6310001008</v>
          </cell>
          <cell r="E19074" t="str">
            <v>7810000</v>
          </cell>
        </row>
        <row r="19075">
          <cell r="B19075" t="str">
            <v>I00006310001009</v>
          </cell>
          <cell r="C19075" t="str">
            <v>I0000</v>
          </cell>
          <cell r="D19075" t="str">
            <v>6310001009</v>
          </cell>
          <cell r="E19075" t="str">
            <v>7810000</v>
          </cell>
        </row>
        <row r="19076">
          <cell r="B19076" t="str">
            <v>I00006310001010</v>
          </cell>
          <cell r="C19076" t="str">
            <v>I0000</v>
          </cell>
          <cell r="D19076" t="str">
            <v>6310001010</v>
          </cell>
          <cell r="E19076" t="str">
            <v>7810000</v>
          </cell>
        </row>
        <row r="19077">
          <cell r="B19077" t="str">
            <v>I00006310001011</v>
          </cell>
          <cell r="C19077" t="str">
            <v>I0000</v>
          </cell>
          <cell r="D19077" t="str">
            <v>6310001011</v>
          </cell>
          <cell r="E19077" t="str">
            <v>7810000</v>
          </cell>
        </row>
        <row r="19078">
          <cell r="B19078" t="str">
            <v>I00006310001012</v>
          </cell>
          <cell r="C19078" t="str">
            <v>I0000</v>
          </cell>
          <cell r="D19078" t="str">
            <v>6310001012</v>
          </cell>
          <cell r="E19078" t="str">
            <v>7810000</v>
          </cell>
        </row>
        <row r="19079">
          <cell r="B19079" t="str">
            <v>I00006310001013</v>
          </cell>
          <cell r="C19079" t="str">
            <v>I0000</v>
          </cell>
          <cell r="D19079" t="str">
            <v>6310001013</v>
          </cell>
          <cell r="E19079" t="str">
            <v>7810000</v>
          </cell>
        </row>
        <row r="19080">
          <cell r="B19080" t="str">
            <v>I00006310001014</v>
          </cell>
          <cell r="C19080" t="str">
            <v>I0000</v>
          </cell>
          <cell r="D19080" t="str">
            <v>6310001014</v>
          </cell>
          <cell r="E19080" t="str">
            <v>7810000</v>
          </cell>
        </row>
        <row r="19081">
          <cell r="B19081" t="str">
            <v>I00006310001015</v>
          </cell>
          <cell r="C19081" t="str">
            <v>I0000</v>
          </cell>
          <cell r="D19081" t="str">
            <v>6310001015</v>
          </cell>
          <cell r="E19081" t="str">
            <v>7810000</v>
          </cell>
        </row>
        <row r="19082">
          <cell r="B19082" t="str">
            <v>I00006310001016</v>
          </cell>
          <cell r="C19082" t="str">
            <v>I0000</v>
          </cell>
          <cell r="D19082" t="str">
            <v>6310001016</v>
          </cell>
          <cell r="E19082" t="str">
            <v>7810000</v>
          </cell>
        </row>
        <row r="19083">
          <cell r="B19083" t="str">
            <v>I00006310001017</v>
          </cell>
          <cell r="C19083" t="str">
            <v>I0000</v>
          </cell>
          <cell r="D19083" t="str">
            <v>6310001017</v>
          </cell>
          <cell r="E19083" t="str">
            <v>7810000</v>
          </cell>
        </row>
        <row r="19084">
          <cell r="B19084" t="str">
            <v>I00006310001018</v>
          </cell>
          <cell r="C19084" t="str">
            <v>I0000</v>
          </cell>
          <cell r="D19084" t="str">
            <v>6310001018</v>
          </cell>
          <cell r="E19084" t="str">
            <v>7810000</v>
          </cell>
        </row>
        <row r="19085">
          <cell r="B19085" t="str">
            <v>I00006310001019</v>
          </cell>
          <cell r="C19085" t="str">
            <v>I0000</v>
          </cell>
          <cell r="D19085" t="str">
            <v>6310001019</v>
          </cell>
          <cell r="E19085" t="str">
            <v>7810000</v>
          </cell>
        </row>
        <row r="19086">
          <cell r="B19086" t="str">
            <v>I00006310001020</v>
          </cell>
          <cell r="C19086" t="str">
            <v>I0000</v>
          </cell>
          <cell r="D19086" t="str">
            <v>6310001020</v>
          </cell>
          <cell r="E19086" t="str">
            <v>7810000</v>
          </cell>
        </row>
        <row r="19087">
          <cell r="B19087" t="str">
            <v>I00006310001021</v>
          </cell>
          <cell r="C19087" t="str">
            <v>I0000</v>
          </cell>
          <cell r="D19087" t="str">
            <v>6310001021</v>
          </cell>
          <cell r="E19087" t="str">
            <v>7810000</v>
          </cell>
        </row>
        <row r="19088">
          <cell r="B19088" t="str">
            <v>I00006310001024</v>
          </cell>
          <cell r="C19088" t="str">
            <v>I0000</v>
          </cell>
          <cell r="D19088" t="str">
            <v>6310001024</v>
          </cell>
          <cell r="E19088" t="str">
            <v>7810000</v>
          </cell>
        </row>
        <row r="19089">
          <cell r="B19089" t="str">
            <v>I00006310001025</v>
          </cell>
          <cell r="C19089" t="str">
            <v>I0000</v>
          </cell>
          <cell r="D19089" t="str">
            <v>6310001025</v>
          </cell>
          <cell r="E19089" t="str">
            <v>7810000</v>
          </cell>
        </row>
        <row r="19090">
          <cell r="B19090" t="str">
            <v>I00006310001026</v>
          </cell>
          <cell r="C19090" t="str">
            <v>I0000</v>
          </cell>
          <cell r="D19090" t="str">
            <v>6310001026</v>
          </cell>
          <cell r="E19090" t="str">
            <v>7810000</v>
          </cell>
        </row>
        <row r="19091">
          <cell r="B19091" t="str">
            <v>I00006310001027</v>
          </cell>
          <cell r="C19091" t="str">
            <v>I0000</v>
          </cell>
          <cell r="D19091" t="str">
            <v>6310001027</v>
          </cell>
          <cell r="E19091" t="str">
            <v>7810000</v>
          </cell>
        </row>
        <row r="19092">
          <cell r="B19092" t="str">
            <v>I00006310001028</v>
          </cell>
          <cell r="C19092" t="str">
            <v>I0000</v>
          </cell>
          <cell r="D19092" t="str">
            <v>6310001028</v>
          </cell>
          <cell r="E19092" t="str">
            <v>7810000</v>
          </cell>
        </row>
        <row r="19093">
          <cell r="B19093" t="str">
            <v>I00006310001029</v>
          </cell>
          <cell r="C19093" t="str">
            <v>I0000</v>
          </cell>
          <cell r="D19093" t="str">
            <v>6310001029</v>
          </cell>
          <cell r="E19093" t="str">
            <v>7810000</v>
          </cell>
        </row>
        <row r="19094">
          <cell r="B19094" t="str">
            <v>I00006310001030</v>
          </cell>
          <cell r="C19094" t="str">
            <v>I0000</v>
          </cell>
          <cell r="D19094" t="str">
            <v>6310001030</v>
          </cell>
          <cell r="E19094" t="str">
            <v>7810000</v>
          </cell>
        </row>
        <row r="19095">
          <cell r="B19095" t="str">
            <v>I00006310001032</v>
          </cell>
          <cell r="C19095" t="str">
            <v>I0000</v>
          </cell>
          <cell r="D19095" t="str">
            <v>6310001032</v>
          </cell>
          <cell r="E19095" t="str">
            <v>7810000</v>
          </cell>
        </row>
        <row r="19096">
          <cell r="B19096" t="str">
            <v>I00006310001033</v>
          </cell>
          <cell r="C19096" t="str">
            <v>I0000</v>
          </cell>
          <cell r="D19096" t="str">
            <v>6310001033</v>
          </cell>
          <cell r="E19096" t="str">
            <v>7810000</v>
          </cell>
        </row>
        <row r="19097">
          <cell r="B19097" t="str">
            <v>I00006310001036</v>
          </cell>
          <cell r="C19097" t="str">
            <v>I0000</v>
          </cell>
          <cell r="D19097" t="str">
            <v>6310001036</v>
          </cell>
          <cell r="E19097" t="str">
            <v>7810000</v>
          </cell>
        </row>
        <row r="19098">
          <cell r="B19098" t="str">
            <v>I00006310001037</v>
          </cell>
          <cell r="C19098" t="str">
            <v>I0000</v>
          </cell>
          <cell r="D19098" t="str">
            <v>6310001037</v>
          </cell>
          <cell r="E19098" t="str">
            <v>7810000</v>
          </cell>
        </row>
        <row r="19099">
          <cell r="B19099" t="str">
            <v>I00006310001040</v>
          </cell>
          <cell r="C19099" t="str">
            <v>I0000</v>
          </cell>
          <cell r="D19099" t="str">
            <v>6310001040</v>
          </cell>
          <cell r="E19099" t="str">
            <v>7810000</v>
          </cell>
        </row>
        <row r="19100">
          <cell r="B19100" t="str">
            <v>I00006310001041</v>
          </cell>
          <cell r="C19100" t="str">
            <v>I0000</v>
          </cell>
          <cell r="D19100" t="str">
            <v>6310001041</v>
          </cell>
          <cell r="E19100" t="str">
            <v>7810000</v>
          </cell>
        </row>
        <row r="19101">
          <cell r="B19101" t="str">
            <v>I00006310001045</v>
          </cell>
          <cell r="C19101" t="str">
            <v>I0000</v>
          </cell>
          <cell r="D19101" t="str">
            <v>6310001045</v>
          </cell>
          <cell r="E19101" t="str">
            <v>7810000</v>
          </cell>
        </row>
        <row r="19102">
          <cell r="B19102" t="str">
            <v>I00006310001046</v>
          </cell>
          <cell r="C19102" t="str">
            <v>I0000</v>
          </cell>
          <cell r="D19102" t="str">
            <v>6310001046</v>
          </cell>
          <cell r="E19102" t="str">
            <v>7810000</v>
          </cell>
        </row>
        <row r="19103">
          <cell r="B19103" t="str">
            <v>I00006310001051</v>
          </cell>
          <cell r="C19103" t="str">
            <v>I0000</v>
          </cell>
          <cell r="D19103" t="str">
            <v>6310001051</v>
          </cell>
          <cell r="E19103" t="str">
            <v>7810000</v>
          </cell>
        </row>
        <row r="19104">
          <cell r="B19104" t="str">
            <v>I00006310001061</v>
          </cell>
          <cell r="C19104" t="str">
            <v>I0000</v>
          </cell>
          <cell r="D19104" t="str">
            <v>6310001061</v>
          </cell>
          <cell r="E19104" t="str">
            <v>7810000</v>
          </cell>
        </row>
        <row r="19105">
          <cell r="B19105" t="str">
            <v>I00006310001062</v>
          </cell>
          <cell r="C19105" t="str">
            <v>I0000</v>
          </cell>
          <cell r="D19105" t="str">
            <v>6310001062</v>
          </cell>
          <cell r="E19105" t="str">
            <v>7810000</v>
          </cell>
        </row>
        <row r="19106">
          <cell r="B19106" t="str">
            <v>I00006310001063</v>
          </cell>
          <cell r="C19106" t="str">
            <v>I0000</v>
          </cell>
          <cell r="D19106" t="str">
            <v>6310001063</v>
          </cell>
          <cell r="E19106" t="str">
            <v>7810000</v>
          </cell>
        </row>
        <row r="19107">
          <cell r="B19107" t="str">
            <v>I00006310001066</v>
          </cell>
          <cell r="C19107" t="str">
            <v>I0000</v>
          </cell>
          <cell r="D19107" t="str">
            <v>6310001066</v>
          </cell>
          <cell r="E19107" t="str">
            <v>7810000</v>
          </cell>
        </row>
        <row r="19108">
          <cell r="B19108" t="str">
            <v>I00006310001067</v>
          </cell>
          <cell r="C19108" t="str">
            <v>I0000</v>
          </cell>
          <cell r="D19108" t="str">
            <v>6310001067</v>
          </cell>
          <cell r="E19108" t="str">
            <v>7810000</v>
          </cell>
        </row>
        <row r="19109">
          <cell r="B19109" t="str">
            <v>I00006310001068</v>
          </cell>
          <cell r="C19109" t="str">
            <v>I0000</v>
          </cell>
          <cell r="D19109" t="str">
            <v>6310001068</v>
          </cell>
          <cell r="E19109" t="str">
            <v>7810000</v>
          </cell>
        </row>
        <row r="19110">
          <cell r="B19110" t="str">
            <v>I00006310001069</v>
          </cell>
          <cell r="C19110" t="str">
            <v>I0000</v>
          </cell>
          <cell r="D19110" t="str">
            <v>6310001069</v>
          </cell>
          <cell r="E19110" t="str">
            <v>7810000</v>
          </cell>
        </row>
        <row r="19111">
          <cell r="B19111" t="str">
            <v>I00006310001070</v>
          </cell>
          <cell r="C19111" t="str">
            <v>I0000</v>
          </cell>
          <cell r="D19111" t="str">
            <v>6310001070</v>
          </cell>
          <cell r="E19111" t="str">
            <v>7810000</v>
          </cell>
        </row>
        <row r="19112">
          <cell r="B19112" t="str">
            <v>I00006310001071</v>
          </cell>
          <cell r="C19112" t="str">
            <v>I0000</v>
          </cell>
          <cell r="D19112" t="str">
            <v>6310001071</v>
          </cell>
          <cell r="E19112" t="str">
            <v>7810000</v>
          </cell>
        </row>
        <row r="19113">
          <cell r="B19113" t="str">
            <v>I00006310001072</v>
          </cell>
          <cell r="C19113" t="str">
            <v>I0000</v>
          </cell>
          <cell r="D19113" t="str">
            <v>6310001072</v>
          </cell>
          <cell r="E19113" t="str">
            <v>7810000</v>
          </cell>
        </row>
        <row r="19114">
          <cell r="B19114" t="str">
            <v>I00006310001073</v>
          </cell>
          <cell r="C19114" t="str">
            <v>I0000</v>
          </cell>
          <cell r="D19114" t="str">
            <v>6310001073</v>
          </cell>
          <cell r="E19114" t="str">
            <v>7810000</v>
          </cell>
        </row>
        <row r="19115">
          <cell r="B19115" t="str">
            <v>I00006310001074</v>
          </cell>
          <cell r="C19115" t="str">
            <v>I0000</v>
          </cell>
          <cell r="D19115" t="str">
            <v>6310001074</v>
          </cell>
          <cell r="E19115" t="str">
            <v>7810000</v>
          </cell>
        </row>
        <row r="19116">
          <cell r="B19116" t="str">
            <v>I00006310001075</v>
          </cell>
          <cell r="C19116" t="str">
            <v>I0000</v>
          </cell>
          <cell r="D19116" t="str">
            <v>6310001075</v>
          </cell>
          <cell r="E19116" t="str">
            <v>7810000</v>
          </cell>
        </row>
        <row r="19117">
          <cell r="B19117" t="str">
            <v>I00006310001077</v>
          </cell>
          <cell r="C19117" t="str">
            <v>I0000</v>
          </cell>
          <cell r="D19117" t="str">
            <v>6310001077</v>
          </cell>
          <cell r="E19117" t="str">
            <v>7810000</v>
          </cell>
        </row>
        <row r="19118">
          <cell r="B19118" t="str">
            <v>I00006310001078</v>
          </cell>
          <cell r="C19118" t="str">
            <v>I0000</v>
          </cell>
          <cell r="D19118" t="str">
            <v>6310001078</v>
          </cell>
          <cell r="E19118" t="str">
            <v>7810000</v>
          </cell>
        </row>
        <row r="19119">
          <cell r="B19119" t="str">
            <v>I00006310001079</v>
          </cell>
          <cell r="C19119" t="str">
            <v>I0000</v>
          </cell>
          <cell r="D19119" t="str">
            <v>6310001079</v>
          </cell>
          <cell r="E19119" t="str">
            <v>7810000</v>
          </cell>
        </row>
        <row r="19120">
          <cell r="B19120" t="str">
            <v>I00006310001094</v>
          </cell>
          <cell r="C19120" t="str">
            <v>I0000</v>
          </cell>
          <cell r="D19120" t="str">
            <v>6310001094</v>
          </cell>
          <cell r="E19120" t="str">
            <v>7810000</v>
          </cell>
        </row>
        <row r="19121">
          <cell r="B19121" t="str">
            <v>I00006310001095</v>
          </cell>
          <cell r="C19121" t="str">
            <v>I0000</v>
          </cell>
          <cell r="D19121" t="str">
            <v>6310001095</v>
          </cell>
          <cell r="E19121" t="str">
            <v>7810000</v>
          </cell>
        </row>
        <row r="19122">
          <cell r="B19122" t="str">
            <v>I00006310001096</v>
          </cell>
          <cell r="C19122" t="str">
            <v>I0000</v>
          </cell>
          <cell r="D19122" t="str">
            <v>6310001096</v>
          </cell>
          <cell r="E19122" t="str">
            <v>7810000</v>
          </cell>
        </row>
        <row r="19123">
          <cell r="B19123" t="str">
            <v>I00006310001097</v>
          </cell>
          <cell r="C19123" t="str">
            <v>I0000</v>
          </cell>
          <cell r="D19123" t="str">
            <v>6310001097</v>
          </cell>
          <cell r="E19123" t="str">
            <v>7810000</v>
          </cell>
        </row>
        <row r="19124">
          <cell r="B19124" t="str">
            <v>I00006310021076</v>
          </cell>
          <cell r="C19124" t="str">
            <v>I0000</v>
          </cell>
          <cell r="D19124" t="str">
            <v>6310021076</v>
          </cell>
          <cell r="E19124" t="str">
            <v>7810000</v>
          </cell>
        </row>
        <row r="19125">
          <cell r="B19125" t="str">
            <v>I00006310031010</v>
          </cell>
          <cell r="C19125" t="str">
            <v>I0000</v>
          </cell>
          <cell r="D19125" t="str">
            <v>6310031010</v>
          </cell>
          <cell r="E19125" t="str">
            <v>7810000</v>
          </cell>
        </row>
        <row r="19126">
          <cell r="B19126" t="str">
            <v>I00006310031011</v>
          </cell>
          <cell r="C19126" t="str">
            <v>I0000</v>
          </cell>
          <cell r="D19126" t="str">
            <v>6310031011</v>
          </cell>
          <cell r="E19126" t="str">
            <v>7810000</v>
          </cell>
        </row>
        <row r="19127">
          <cell r="B19127" t="str">
            <v>I00006310031012</v>
          </cell>
          <cell r="C19127" t="str">
            <v>I0000</v>
          </cell>
          <cell r="D19127" t="str">
            <v>6310031012</v>
          </cell>
          <cell r="E19127" t="str">
            <v>7810000</v>
          </cell>
        </row>
        <row r="19128">
          <cell r="B19128" t="str">
            <v>I00006312000100</v>
          </cell>
          <cell r="C19128" t="str">
            <v>I0000</v>
          </cell>
          <cell r="D19128" t="str">
            <v>6312000100</v>
          </cell>
          <cell r="E19128" t="str">
            <v>7810703</v>
          </cell>
        </row>
        <row r="19129">
          <cell r="B19129" t="str">
            <v>I00006312000200</v>
          </cell>
          <cell r="C19129" t="str">
            <v>I0000</v>
          </cell>
          <cell r="D19129" t="str">
            <v>6312000200</v>
          </cell>
          <cell r="E19129" t="str">
            <v>7810704</v>
          </cell>
        </row>
        <row r="19130">
          <cell r="B19130" t="str">
            <v>I00006312010100</v>
          </cell>
          <cell r="C19130" t="str">
            <v>I0000</v>
          </cell>
          <cell r="D19130" t="str">
            <v>6312010100</v>
          </cell>
          <cell r="E19130" t="str">
            <v>7810703</v>
          </cell>
        </row>
        <row r="19131">
          <cell r="B19131" t="str">
            <v>I00006312010200</v>
          </cell>
          <cell r="C19131" t="str">
            <v>I0000</v>
          </cell>
          <cell r="D19131" t="str">
            <v>6312010200</v>
          </cell>
          <cell r="E19131" t="str">
            <v>7810704</v>
          </cell>
        </row>
        <row r="19132">
          <cell r="B19132" t="str">
            <v>I00006312030000</v>
          </cell>
          <cell r="C19132" t="str">
            <v>I0000</v>
          </cell>
          <cell r="D19132" t="str">
            <v>6312030000</v>
          </cell>
          <cell r="E19132" t="str">
            <v>7810704</v>
          </cell>
        </row>
        <row r="19133">
          <cell r="B19133" t="str">
            <v>I00006312040000</v>
          </cell>
          <cell r="C19133" t="str">
            <v>I0000</v>
          </cell>
          <cell r="D19133" t="str">
            <v>6312040000</v>
          </cell>
          <cell r="E19133" t="str">
            <v>7810704</v>
          </cell>
        </row>
        <row r="19134">
          <cell r="B19134" t="str">
            <v>I00006314000000</v>
          </cell>
          <cell r="C19134" t="str">
            <v>I0000</v>
          </cell>
          <cell r="D19134" t="str">
            <v>6314000000</v>
          </cell>
          <cell r="E19134" t="str">
            <v>7810900</v>
          </cell>
        </row>
        <row r="19135">
          <cell r="B19135" t="str">
            <v>I00006314001320</v>
          </cell>
          <cell r="C19135" t="str">
            <v>I0000</v>
          </cell>
          <cell r="D19135" t="str">
            <v>6314001320</v>
          </cell>
          <cell r="E19135" t="str">
            <v>7810701</v>
          </cell>
        </row>
        <row r="19136">
          <cell r="B19136" t="str">
            <v>I00006316001080</v>
          </cell>
          <cell r="C19136" t="str">
            <v>I0000</v>
          </cell>
          <cell r="D19136" t="str">
            <v>6316001080</v>
          </cell>
          <cell r="E19136" t="str">
            <v>7810702</v>
          </cell>
        </row>
        <row r="19137">
          <cell r="B19137" t="str">
            <v>I00006316010000</v>
          </cell>
          <cell r="C19137" t="str">
            <v>I0000</v>
          </cell>
          <cell r="D19137" t="str">
            <v>6316010000</v>
          </cell>
          <cell r="E19137" t="str">
            <v>7810702</v>
          </cell>
        </row>
        <row r="19138">
          <cell r="B19138" t="str">
            <v>I00006316020000</v>
          </cell>
          <cell r="C19138" t="str">
            <v>I0000</v>
          </cell>
          <cell r="D19138" t="str">
            <v>6316020000</v>
          </cell>
          <cell r="E19138" t="str">
            <v>7810702</v>
          </cell>
        </row>
        <row r="19139">
          <cell r="B19139" t="str">
            <v>I00006318001201</v>
          </cell>
          <cell r="C19139" t="str">
            <v>I0000</v>
          </cell>
          <cell r="D19139" t="str">
            <v>6318001201</v>
          </cell>
          <cell r="E19139" t="str">
            <v>7810300</v>
          </cell>
        </row>
        <row r="19140">
          <cell r="B19140" t="str">
            <v>I00006318001210</v>
          </cell>
          <cell r="C19140" t="str">
            <v>I0000</v>
          </cell>
          <cell r="D19140" t="str">
            <v>6318001210</v>
          </cell>
          <cell r="E19140" t="str">
            <v>7810300</v>
          </cell>
        </row>
        <row r="19141">
          <cell r="B19141" t="str">
            <v>I00006318001220</v>
          </cell>
          <cell r="C19141" t="str">
            <v>I0000</v>
          </cell>
          <cell r="D19141" t="str">
            <v>6318001220</v>
          </cell>
          <cell r="E19141" t="str">
            <v>7810300</v>
          </cell>
        </row>
        <row r="19142">
          <cell r="B19142" t="str">
            <v>I00006318001226</v>
          </cell>
          <cell r="C19142" t="str">
            <v>I0000</v>
          </cell>
          <cell r="D19142" t="str">
            <v>6318001226</v>
          </cell>
          <cell r="E19142" t="str">
            <v>7810300</v>
          </cell>
        </row>
        <row r="19143">
          <cell r="B19143" t="str">
            <v>I00006318001230</v>
          </cell>
          <cell r="C19143" t="str">
            <v>I0000</v>
          </cell>
          <cell r="D19143" t="str">
            <v>6318001230</v>
          </cell>
          <cell r="E19143" t="str">
            <v>7810300</v>
          </cell>
        </row>
        <row r="19144">
          <cell r="B19144" t="str">
            <v>I00006318001280</v>
          </cell>
          <cell r="C19144" t="str">
            <v>I0000</v>
          </cell>
          <cell r="D19144" t="str">
            <v>6318001280</v>
          </cell>
          <cell r="E19144" t="str">
            <v>7810300</v>
          </cell>
        </row>
        <row r="19145">
          <cell r="B19145" t="str">
            <v>I00006318001281</v>
          </cell>
          <cell r="C19145" t="str">
            <v>I0000</v>
          </cell>
          <cell r="D19145" t="str">
            <v>6318001281</v>
          </cell>
          <cell r="E19145" t="str">
            <v>7810300</v>
          </cell>
        </row>
        <row r="19146">
          <cell r="B19146" t="str">
            <v>I00006318001286</v>
          </cell>
          <cell r="C19146" t="str">
            <v>I0000</v>
          </cell>
          <cell r="D19146" t="str">
            <v>6318001286</v>
          </cell>
          <cell r="E19146" t="str">
            <v>7810300</v>
          </cell>
        </row>
        <row r="19147">
          <cell r="B19147" t="str">
            <v>I00006318001287</v>
          </cell>
          <cell r="C19147" t="str">
            <v>I0000</v>
          </cell>
          <cell r="D19147" t="str">
            <v>6318001287</v>
          </cell>
          <cell r="E19147" t="str">
            <v>7810300</v>
          </cell>
        </row>
        <row r="19148">
          <cell r="B19148" t="str">
            <v>I00006318001288</v>
          </cell>
          <cell r="C19148" t="str">
            <v>I0000</v>
          </cell>
          <cell r="D19148" t="str">
            <v>6318001288</v>
          </cell>
          <cell r="E19148" t="str">
            <v>7810300</v>
          </cell>
        </row>
        <row r="19149">
          <cell r="B19149" t="str">
            <v>I00006318001290</v>
          </cell>
          <cell r="C19149" t="str">
            <v>I0000</v>
          </cell>
          <cell r="D19149" t="str">
            <v>6318001290</v>
          </cell>
          <cell r="E19149" t="str">
            <v>7810300</v>
          </cell>
        </row>
        <row r="19150">
          <cell r="B19150" t="str">
            <v>I00006318001300</v>
          </cell>
          <cell r="C19150" t="str">
            <v>I0000</v>
          </cell>
          <cell r="D19150" t="str">
            <v>6318001300</v>
          </cell>
          <cell r="E19150" t="str">
            <v>7810300</v>
          </cell>
        </row>
        <row r="19151">
          <cell r="B19151" t="str">
            <v>I00006318001310</v>
          </cell>
          <cell r="C19151" t="str">
            <v>I0000</v>
          </cell>
          <cell r="D19151" t="str">
            <v>6318001310</v>
          </cell>
          <cell r="E19151" t="str">
            <v>7810300</v>
          </cell>
        </row>
        <row r="19152">
          <cell r="B19152" t="str">
            <v>I00006318001320</v>
          </cell>
          <cell r="C19152" t="str">
            <v>I0000</v>
          </cell>
          <cell r="D19152" t="str">
            <v>6318001320</v>
          </cell>
          <cell r="E19152" t="str">
            <v>7810300</v>
          </cell>
        </row>
        <row r="19153">
          <cell r="B19153" t="str">
            <v>I00006320001051</v>
          </cell>
          <cell r="C19153" t="str">
            <v>I0000</v>
          </cell>
          <cell r="D19153" t="str">
            <v>6320001051</v>
          </cell>
          <cell r="E19153" t="str">
            <v>7810000</v>
          </cell>
        </row>
        <row r="19154">
          <cell r="B19154" t="str">
            <v>I00006322002201</v>
          </cell>
          <cell r="C19154" t="str">
            <v>I0000</v>
          </cell>
          <cell r="D19154" t="str">
            <v>6322002201</v>
          </cell>
          <cell r="E19154" t="str">
            <v>7810400</v>
          </cell>
        </row>
        <row r="19155">
          <cell r="B19155" t="str">
            <v>I00006322002202</v>
          </cell>
          <cell r="C19155" t="str">
            <v>I0000</v>
          </cell>
          <cell r="D19155" t="str">
            <v>6322002202</v>
          </cell>
          <cell r="E19155" t="str">
            <v>7810400</v>
          </cell>
        </row>
        <row r="19156">
          <cell r="B19156" t="str">
            <v>I00006322002203</v>
          </cell>
          <cell r="C19156" t="str">
            <v>I0000</v>
          </cell>
          <cell r="D19156" t="str">
            <v>6322002203</v>
          </cell>
          <cell r="E19156" t="str">
            <v>7810400</v>
          </cell>
        </row>
        <row r="19157">
          <cell r="B19157" t="str">
            <v>I00006322002207</v>
          </cell>
          <cell r="C19157" t="str">
            <v>I0000</v>
          </cell>
          <cell r="D19157" t="str">
            <v>6322002207</v>
          </cell>
          <cell r="E19157" t="str">
            <v>7810400</v>
          </cell>
        </row>
        <row r="19158">
          <cell r="B19158" t="str">
            <v>I00006324002204</v>
          </cell>
          <cell r="C19158" t="str">
            <v>I0000</v>
          </cell>
          <cell r="D19158" t="str">
            <v>6324002204</v>
          </cell>
          <cell r="E19158" t="str">
            <v>7810400</v>
          </cell>
        </row>
        <row r="19159">
          <cell r="B19159" t="str">
            <v>I00006328002301</v>
          </cell>
          <cell r="C19159" t="str">
            <v>I0000</v>
          </cell>
          <cell r="D19159" t="str">
            <v>6328002301</v>
          </cell>
          <cell r="E19159" t="str">
            <v>7810500</v>
          </cell>
        </row>
        <row r="19160">
          <cell r="B19160" t="str">
            <v>I00006328002310</v>
          </cell>
          <cell r="C19160" t="str">
            <v>I0000</v>
          </cell>
          <cell r="D19160" t="str">
            <v>6328002310</v>
          </cell>
          <cell r="E19160" t="str">
            <v>7810500</v>
          </cell>
        </row>
        <row r="19161">
          <cell r="B19161" t="str">
            <v>I00006330002005</v>
          </cell>
          <cell r="C19161" t="str">
            <v>I0000</v>
          </cell>
          <cell r="D19161" t="str">
            <v>6330002005</v>
          </cell>
          <cell r="E19161" t="str">
            <v>7810800</v>
          </cell>
        </row>
        <row r="19162">
          <cell r="B19162" t="str">
            <v>I00006330002010</v>
          </cell>
          <cell r="C19162" t="str">
            <v>I0000</v>
          </cell>
          <cell r="D19162" t="str">
            <v>6330002010</v>
          </cell>
          <cell r="E19162" t="str">
            <v>7810800</v>
          </cell>
        </row>
        <row r="19163">
          <cell r="B19163" t="str">
            <v>I00006330002011</v>
          </cell>
          <cell r="C19163" t="str">
            <v>I0000</v>
          </cell>
          <cell r="D19163" t="str">
            <v>6330002011</v>
          </cell>
          <cell r="E19163" t="str">
            <v>7810800</v>
          </cell>
        </row>
        <row r="19164">
          <cell r="B19164" t="str">
            <v>I00006330002012</v>
          </cell>
          <cell r="C19164" t="str">
            <v>I0000</v>
          </cell>
          <cell r="D19164" t="str">
            <v>6330002012</v>
          </cell>
          <cell r="E19164" t="str">
            <v>7810800</v>
          </cell>
        </row>
        <row r="19165">
          <cell r="B19165" t="str">
            <v>I00006330002014</v>
          </cell>
          <cell r="C19165" t="str">
            <v>I0000</v>
          </cell>
          <cell r="D19165" t="str">
            <v>6330002014</v>
          </cell>
          <cell r="E19165" t="str">
            <v>7810000</v>
          </cell>
        </row>
        <row r="19166">
          <cell r="B19166" t="str">
            <v>I00006330002016</v>
          </cell>
          <cell r="C19166" t="str">
            <v>I0000</v>
          </cell>
          <cell r="D19166" t="str">
            <v>6330002016</v>
          </cell>
          <cell r="E19166" t="str">
            <v>7810800</v>
          </cell>
        </row>
        <row r="19167">
          <cell r="B19167" t="str">
            <v>I00006330002019</v>
          </cell>
          <cell r="C19167" t="str">
            <v>I0000</v>
          </cell>
          <cell r="D19167" t="str">
            <v>6330002019</v>
          </cell>
          <cell r="E19167" t="str">
            <v>7810800</v>
          </cell>
        </row>
        <row r="19168">
          <cell r="B19168" t="str">
            <v>I00006330002044</v>
          </cell>
          <cell r="C19168" t="str">
            <v>I0000</v>
          </cell>
          <cell r="D19168" t="str">
            <v>6330002044</v>
          </cell>
          <cell r="E19168" t="str">
            <v>7810800</v>
          </cell>
        </row>
        <row r="19169">
          <cell r="B19169" t="str">
            <v>I00006330002050</v>
          </cell>
          <cell r="C19169" t="str">
            <v>I0000</v>
          </cell>
          <cell r="D19169" t="str">
            <v>6330002050</v>
          </cell>
          <cell r="E19169" t="str">
            <v>7810800</v>
          </cell>
        </row>
        <row r="19170">
          <cell r="B19170" t="str">
            <v>I00006332002809</v>
          </cell>
          <cell r="C19170" t="str">
            <v>I0000</v>
          </cell>
          <cell r="D19170" t="str">
            <v>6332002809</v>
          </cell>
          <cell r="E19170" t="str">
            <v>7810800</v>
          </cell>
        </row>
        <row r="19171">
          <cell r="B19171" t="str">
            <v>I00006332002820</v>
          </cell>
          <cell r="C19171" t="str">
            <v>I0000</v>
          </cell>
          <cell r="D19171" t="str">
            <v>6332002820</v>
          </cell>
          <cell r="E19171" t="str">
            <v>7810800</v>
          </cell>
        </row>
        <row r="19172">
          <cell r="B19172" t="str">
            <v>I00006332002824</v>
          </cell>
          <cell r="C19172" t="str">
            <v>I0000</v>
          </cell>
          <cell r="D19172" t="str">
            <v>6332002824</v>
          </cell>
          <cell r="E19172" t="str">
            <v>7810800</v>
          </cell>
        </row>
        <row r="19173">
          <cell r="B19173" t="str">
            <v>I00006332002841</v>
          </cell>
          <cell r="C19173" t="str">
            <v>I0000</v>
          </cell>
          <cell r="D19173" t="str">
            <v>6332002841</v>
          </cell>
          <cell r="E19173" t="str">
            <v>7810800</v>
          </cell>
        </row>
        <row r="19174">
          <cell r="B19174" t="str">
            <v>I00006332002842</v>
          </cell>
          <cell r="C19174" t="str">
            <v>I0000</v>
          </cell>
          <cell r="D19174" t="str">
            <v>6332002842</v>
          </cell>
          <cell r="E19174" t="str">
            <v>7810800</v>
          </cell>
        </row>
        <row r="19175">
          <cell r="B19175" t="str">
            <v>I00006332002843</v>
          </cell>
          <cell r="C19175" t="str">
            <v>I0000</v>
          </cell>
          <cell r="D19175" t="str">
            <v>6332002843</v>
          </cell>
          <cell r="E19175" t="str">
            <v>7810800</v>
          </cell>
        </row>
        <row r="19176">
          <cell r="B19176" t="str">
            <v>I00006332002844</v>
          </cell>
          <cell r="C19176" t="str">
            <v>I0000</v>
          </cell>
          <cell r="D19176" t="str">
            <v>6332002844</v>
          </cell>
          <cell r="E19176" t="str">
            <v>7810800</v>
          </cell>
        </row>
        <row r="19177">
          <cell r="B19177" t="str">
            <v>I00006332002845</v>
          </cell>
          <cell r="C19177" t="str">
            <v>I0000</v>
          </cell>
          <cell r="D19177" t="str">
            <v>6332002845</v>
          </cell>
          <cell r="E19177" t="str">
            <v>7810800</v>
          </cell>
        </row>
        <row r="19178">
          <cell r="B19178" t="str">
            <v>I00006332002846</v>
          </cell>
          <cell r="C19178" t="str">
            <v>I0000</v>
          </cell>
          <cell r="D19178" t="str">
            <v>6332002846</v>
          </cell>
          <cell r="E19178" t="str">
            <v>7810800</v>
          </cell>
        </row>
        <row r="19179">
          <cell r="B19179" t="str">
            <v>I00006332002849</v>
          </cell>
          <cell r="C19179" t="str">
            <v>I0000</v>
          </cell>
          <cell r="D19179" t="str">
            <v>6332002849</v>
          </cell>
          <cell r="E19179" t="str">
            <v>7810800</v>
          </cell>
        </row>
        <row r="19180">
          <cell r="B19180" t="str">
            <v>I00006332002851</v>
          </cell>
          <cell r="C19180" t="str">
            <v>I0000</v>
          </cell>
          <cell r="D19180" t="str">
            <v>6332002851</v>
          </cell>
          <cell r="E19180" t="str">
            <v>7810800</v>
          </cell>
        </row>
        <row r="19181">
          <cell r="B19181" t="str">
            <v>I00006332002856</v>
          </cell>
          <cell r="C19181" t="str">
            <v>I0000</v>
          </cell>
          <cell r="D19181" t="str">
            <v>6332002856</v>
          </cell>
          <cell r="E19181" t="str">
            <v>7810800</v>
          </cell>
        </row>
        <row r="19182">
          <cell r="B19182" t="str">
            <v>I00006332002857</v>
          </cell>
          <cell r="C19182" t="str">
            <v>I0000</v>
          </cell>
          <cell r="D19182" t="str">
            <v>6332002857</v>
          </cell>
          <cell r="E19182" t="str">
            <v>7810800</v>
          </cell>
        </row>
        <row r="19183">
          <cell r="B19183" t="str">
            <v>I00006332002858</v>
          </cell>
          <cell r="C19183" t="str">
            <v>I0000</v>
          </cell>
          <cell r="D19183" t="str">
            <v>6332002858</v>
          </cell>
          <cell r="E19183" t="str">
            <v>7810800</v>
          </cell>
        </row>
        <row r="19184">
          <cell r="B19184" t="str">
            <v>I00006332002862</v>
          </cell>
          <cell r="C19184" t="str">
            <v>I0000</v>
          </cell>
          <cell r="D19184" t="str">
            <v>6332002862</v>
          </cell>
          <cell r="E19184" t="str">
            <v>7810800</v>
          </cell>
        </row>
        <row r="19185">
          <cell r="B19185" t="str">
            <v>I00006332002863</v>
          </cell>
          <cell r="C19185" t="str">
            <v>I0000</v>
          </cell>
          <cell r="D19185" t="str">
            <v>6332002863</v>
          </cell>
          <cell r="E19185" t="str">
            <v>7810800</v>
          </cell>
        </row>
        <row r="19186">
          <cell r="B19186" t="str">
            <v>I00006332002864</v>
          </cell>
          <cell r="C19186" t="str">
            <v>I0000</v>
          </cell>
          <cell r="D19186" t="str">
            <v>6332002864</v>
          </cell>
          <cell r="E19186" t="str">
            <v>7810800</v>
          </cell>
        </row>
        <row r="19187">
          <cell r="B19187" t="str">
            <v>I00006332002865</v>
          </cell>
          <cell r="C19187" t="str">
            <v>I0000</v>
          </cell>
          <cell r="D19187" t="str">
            <v>6332002865</v>
          </cell>
          <cell r="E19187" t="str">
            <v>7810800</v>
          </cell>
        </row>
        <row r="19188">
          <cell r="B19188" t="str">
            <v>I00006332002866</v>
          </cell>
          <cell r="C19188" t="str">
            <v>I0000</v>
          </cell>
          <cell r="D19188" t="str">
            <v>6332002866</v>
          </cell>
          <cell r="E19188" t="str">
            <v>7810800</v>
          </cell>
        </row>
        <row r="19189">
          <cell r="B19189" t="str">
            <v>I00006332002867</v>
          </cell>
          <cell r="C19189" t="str">
            <v>I0000</v>
          </cell>
          <cell r="D19189" t="str">
            <v>6332002867</v>
          </cell>
          <cell r="E19189" t="str">
            <v>7810800</v>
          </cell>
        </row>
        <row r="19190">
          <cell r="B19190" t="str">
            <v>I00006332002871</v>
          </cell>
          <cell r="C19190" t="str">
            <v>I0000</v>
          </cell>
          <cell r="D19190" t="str">
            <v>6332002871</v>
          </cell>
          <cell r="E19190" t="str">
            <v>7810800</v>
          </cell>
        </row>
        <row r="19191">
          <cell r="B19191" t="str">
            <v>I00006332002873</v>
          </cell>
          <cell r="C19191" t="str">
            <v>I0000</v>
          </cell>
          <cell r="D19191" t="str">
            <v>6332002873</v>
          </cell>
          <cell r="E19191" t="str">
            <v>7871000</v>
          </cell>
        </row>
        <row r="19192">
          <cell r="B19192" t="str">
            <v>I00006332002877</v>
          </cell>
          <cell r="C19192" t="str">
            <v>I0000</v>
          </cell>
          <cell r="D19192" t="str">
            <v>6332002877</v>
          </cell>
          <cell r="E19192" t="str">
            <v>7810800</v>
          </cell>
        </row>
        <row r="19193">
          <cell r="B19193" t="str">
            <v>I00006332002879</v>
          </cell>
          <cell r="C19193" t="str">
            <v>I0000</v>
          </cell>
          <cell r="D19193" t="str">
            <v>6332002879</v>
          </cell>
          <cell r="E19193" t="str">
            <v>7810800</v>
          </cell>
        </row>
        <row r="19194">
          <cell r="B19194" t="str">
            <v>I00006332002880</v>
          </cell>
          <cell r="C19194" t="str">
            <v>I0000</v>
          </cell>
          <cell r="D19194" t="str">
            <v>6332002880</v>
          </cell>
          <cell r="E19194" t="str">
            <v>7810800</v>
          </cell>
        </row>
        <row r="19195">
          <cell r="B19195" t="str">
            <v>I00006332002881</v>
          </cell>
          <cell r="C19195" t="str">
            <v>I0000</v>
          </cell>
          <cell r="D19195" t="str">
            <v>6332002881</v>
          </cell>
          <cell r="E19195" t="str">
            <v>7810800</v>
          </cell>
        </row>
        <row r="19196">
          <cell r="B19196" t="str">
            <v>I00006332002884</v>
          </cell>
          <cell r="C19196" t="str">
            <v>I0000</v>
          </cell>
          <cell r="D19196" t="str">
            <v>6332002884</v>
          </cell>
          <cell r="E19196" t="str">
            <v>7810800</v>
          </cell>
        </row>
        <row r="19197">
          <cell r="B19197" t="str">
            <v>I00006332002885</v>
          </cell>
          <cell r="C19197" t="str">
            <v>I0000</v>
          </cell>
          <cell r="D19197" t="str">
            <v>6332002885</v>
          </cell>
          <cell r="E19197" t="str">
            <v>7810800</v>
          </cell>
        </row>
        <row r="19198">
          <cell r="B19198" t="str">
            <v>I00006332002892</v>
          </cell>
          <cell r="C19198" t="str">
            <v>I0000</v>
          </cell>
          <cell r="D19198" t="str">
            <v>6332002892</v>
          </cell>
          <cell r="E19198" t="str">
            <v>7810800</v>
          </cell>
        </row>
        <row r="19199">
          <cell r="B19199" t="str">
            <v>I00006332005381</v>
          </cell>
          <cell r="C19199" t="str">
            <v>I0000</v>
          </cell>
          <cell r="D19199" t="str">
            <v>6332005381</v>
          </cell>
          <cell r="E19199" t="str">
            <v>7810800</v>
          </cell>
        </row>
        <row r="19200">
          <cell r="B19200" t="str">
            <v>I00006341002861</v>
          </cell>
          <cell r="C19200" t="str">
            <v>I0000</v>
          </cell>
          <cell r="D19200" t="str">
            <v>6341002861</v>
          </cell>
          <cell r="E19200" t="str">
            <v>7810604</v>
          </cell>
        </row>
        <row r="19201">
          <cell r="B19201" t="str">
            <v>I00006341002862</v>
          </cell>
          <cell r="C19201" t="str">
            <v>I0000</v>
          </cell>
          <cell r="D19201" t="str">
            <v>6341002862</v>
          </cell>
          <cell r="E19201" t="str">
            <v>7810601</v>
          </cell>
        </row>
        <row r="19202">
          <cell r="B19202" t="str">
            <v>I00006341002880</v>
          </cell>
          <cell r="C19202" t="str">
            <v>I0000</v>
          </cell>
          <cell r="D19202" t="str">
            <v>6341002880</v>
          </cell>
          <cell r="E19202" t="str">
            <v>7980000</v>
          </cell>
        </row>
        <row r="19203">
          <cell r="B19203" t="str">
            <v>I00006342002860</v>
          </cell>
          <cell r="C19203" t="str">
            <v>I0000</v>
          </cell>
          <cell r="D19203" t="str">
            <v>6342002860</v>
          </cell>
          <cell r="E19203" t="str">
            <v>7810600</v>
          </cell>
        </row>
        <row r="19204">
          <cell r="B19204" t="str">
            <v>I00006344002858</v>
          </cell>
          <cell r="C19204" t="str">
            <v>I0000</v>
          </cell>
          <cell r="D19204" t="str">
            <v>6344002858</v>
          </cell>
          <cell r="E19204" t="str">
            <v>7810600</v>
          </cell>
        </row>
        <row r="19205">
          <cell r="B19205" t="str">
            <v>I00006344002859</v>
          </cell>
          <cell r="C19205" t="str">
            <v>I0000</v>
          </cell>
          <cell r="D19205" t="str">
            <v>6344002859</v>
          </cell>
          <cell r="E19205" t="str">
            <v>7810600</v>
          </cell>
        </row>
        <row r="19206">
          <cell r="B19206" t="str">
            <v>I00006400004864</v>
          </cell>
          <cell r="C19206" t="str">
            <v>I0000</v>
          </cell>
          <cell r="D19206" t="str">
            <v>6400004864</v>
          </cell>
          <cell r="E19206" t="str">
            <v>7822201</v>
          </cell>
        </row>
        <row r="19207">
          <cell r="B19207" t="str">
            <v>I00006410004643</v>
          </cell>
          <cell r="C19207" t="str">
            <v>I0000</v>
          </cell>
          <cell r="D19207" t="str">
            <v>6410004643</v>
          </cell>
          <cell r="E19207" t="str">
            <v>7822206</v>
          </cell>
        </row>
        <row r="19208">
          <cell r="B19208" t="str">
            <v>I00006410004645</v>
          </cell>
          <cell r="C19208" t="str">
            <v>I0000</v>
          </cell>
          <cell r="D19208" t="str">
            <v>6410004645</v>
          </cell>
          <cell r="E19208" t="str">
            <v>7822204</v>
          </cell>
        </row>
        <row r="19209">
          <cell r="B19209" t="str">
            <v>I00006412003024</v>
          </cell>
          <cell r="C19209" t="str">
            <v>I0000</v>
          </cell>
          <cell r="D19209" t="str">
            <v>6412003024</v>
          </cell>
          <cell r="E19209" t="str">
            <v>7822202</v>
          </cell>
        </row>
        <row r="19210">
          <cell r="B19210" t="str">
            <v>I00006416004111</v>
          </cell>
          <cell r="C19210" t="str">
            <v>I0000</v>
          </cell>
          <cell r="D19210" t="str">
            <v>6416004111</v>
          </cell>
          <cell r="E19210" t="str">
            <v>7822208</v>
          </cell>
        </row>
        <row r="19211">
          <cell r="B19211" t="str">
            <v>I00006416004131</v>
          </cell>
          <cell r="C19211" t="str">
            <v>I0000</v>
          </cell>
          <cell r="D19211" t="str">
            <v>6416004131</v>
          </cell>
          <cell r="E19211" t="str">
            <v>7822209</v>
          </cell>
        </row>
        <row r="19212">
          <cell r="B19212" t="str">
            <v>I00006420003027</v>
          </cell>
          <cell r="C19212" t="str">
            <v>I0000</v>
          </cell>
          <cell r="D19212" t="str">
            <v>6420003027</v>
          </cell>
          <cell r="E19212" t="str">
            <v>7822202</v>
          </cell>
        </row>
        <row r="19213">
          <cell r="B19213" t="str">
            <v>I00006430003004</v>
          </cell>
          <cell r="C19213" t="str">
            <v>I0000</v>
          </cell>
          <cell r="D19213" t="str">
            <v>6430003004</v>
          </cell>
          <cell r="E19213" t="str">
            <v>7830100</v>
          </cell>
        </row>
        <row r="19214">
          <cell r="B19214" t="str">
            <v>I00006430003055</v>
          </cell>
          <cell r="C19214" t="str">
            <v>I0000</v>
          </cell>
          <cell r="D19214" t="str">
            <v>6430003055</v>
          </cell>
          <cell r="E19214" t="str">
            <v>7830100</v>
          </cell>
        </row>
        <row r="19215">
          <cell r="B19215" t="str">
            <v>I00006430003081</v>
          </cell>
          <cell r="C19215" t="str">
            <v>I0000</v>
          </cell>
          <cell r="D19215" t="str">
            <v>6430003081</v>
          </cell>
          <cell r="E19215" t="str">
            <v>7830000</v>
          </cell>
        </row>
        <row r="19216">
          <cell r="B19216" t="str">
            <v>I00006430003085</v>
          </cell>
          <cell r="C19216" t="str">
            <v>I0000</v>
          </cell>
          <cell r="D19216" t="str">
            <v>6430003085</v>
          </cell>
          <cell r="E19216" t="str">
            <v>7830000</v>
          </cell>
        </row>
        <row r="19217">
          <cell r="B19217" t="str">
            <v>I00006430003087</v>
          </cell>
          <cell r="C19217" t="str">
            <v>I0000</v>
          </cell>
          <cell r="D19217" t="str">
            <v>6430003087</v>
          </cell>
          <cell r="E19217" t="str">
            <v>7830100</v>
          </cell>
        </row>
        <row r="19218">
          <cell r="B19218" t="str">
            <v>I00006430009000</v>
          </cell>
          <cell r="C19218" t="str">
            <v>I0000</v>
          </cell>
          <cell r="D19218" t="str">
            <v>6430009000</v>
          </cell>
          <cell r="E19218" t="str">
            <v>7830400</v>
          </cell>
        </row>
        <row r="19219">
          <cell r="B19219" t="str">
            <v>I00006432003082</v>
          </cell>
          <cell r="C19219" t="str">
            <v>I0000</v>
          </cell>
          <cell r="D19219" t="str">
            <v>6432003082</v>
          </cell>
          <cell r="E19219" t="str">
            <v>7822150</v>
          </cell>
        </row>
        <row r="19220">
          <cell r="B19220" t="str">
            <v>I00006432003083</v>
          </cell>
          <cell r="C19220" t="str">
            <v>I0000</v>
          </cell>
          <cell r="D19220" t="str">
            <v>6432003083</v>
          </cell>
          <cell r="E19220" t="str">
            <v>7822160</v>
          </cell>
        </row>
        <row r="19221">
          <cell r="B19221" t="str">
            <v>I00006434004101</v>
          </cell>
          <cell r="C19221" t="str">
            <v>I0000</v>
          </cell>
          <cell r="D19221" t="str">
            <v>6434004101</v>
          </cell>
          <cell r="E19221" t="str">
            <v>7840200</v>
          </cell>
        </row>
        <row r="19222">
          <cell r="B19222" t="str">
            <v>I00006434004103</v>
          </cell>
          <cell r="C19222" t="str">
            <v>I0000</v>
          </cell>
          <cell r="D19222" t="str">
            <v>6434004103</v>
          </cell>
          <cell r="E19222" t="str">
            <v>7840400</v>
          </cell>
        </row>
        <row r="19223">
          <cell r="B19223" t="str">
            <v>I00006434004110</v>
          </cell>
          <cell r="C19223" t="str">
            <v>I0000</v>
          </cell>
          <cell r="D19223" t="str">
            <v>6434004110</v>
          </cell>
          <cell r="E19223" t="str">
            <v>7840200</v>
          </cell>
        </row>
        <row r="19224">
          <cell r="B19224" t="str">
            <v>I00006434004502</v>
          </cell>
          <cell r="C19224" t="str">
            <v>I0000</v>
          </cell>
          <cell r="D19224" t="str">
            <v>6434004502</v>
          </cell>
          <cell r="E19224" t="str">
            <v>7840400</v>
          </cell>
        </row>
        <row r="19225">
          <cell r="B19225" t="str">
            <v>I00006434004505</v>
          </cell>
          <cell r="C19225" t="str">
            <v>I0000</v>
          </cell>
          <cell r="D19225" t="str">
            <v>6434004505</v>
          </cell>
          <cell r="E19225" t="str">
            <v>7840400</v>
          </cell>
        </row>
        <row r="19226">
          <cell r="B19226" t="str">
            <v>I00006434004506</v>
          </cell>
          <cell r="C19226" t="str">
            <v>I0000</v>
          </cell>
          <cell r="D19226" t="str">
            <v>6434004506</v>
          </cell>
          <cell r="E19226" t="str">
            <v>7840400</v>
          </cell>
        </row>
        <row r="19227">
          <cell r="B19227" t="str">
            <v>I00006434004507</v>
          </cell>
          <cell r="C19227" t="str">
            <v>I0000</v>
          </cell>
          <cell r="D19227" t="str">
            <v>6434004507</v>
          </cell>
          <cell r="E19227" t="str">
            <v>7840400</v>
          </cell>
        </row>
        <row r="19228">
          <cell r="B19228" t="str">
            <v>I00006434004535</v>
          </cell>
          <cell r="C19228" t="str">
            <v>I0000</v>
          </cell>
          <cell r="D19228" t="str">
            <v>6434004535</v>
          </cell>
          <cell r="E19228" t="str">
            <v>7840200</v>
          </cell>
        </row>
        <row r="19229">
          <cell r="B19229" t="str">
            <v>I00006434004540</v>
          </cell>
          <cell r="C19229" t="str">
            <v>I0000</v>
          </cell>
          <cell r="D19229" t="str">
            <v>6434004540</v>
          </cell>
          <cell r="E19229" t="str">
            <v>7888000</v>
          </cell>
        </row>
        <row r="19230">
          <cell r="B19230" t="str">
            <v>I00006434004601</v>
          </cell>
          <cell r="C19230" t="str">
            <v>I0000</v>
          </cell>
          <cell r="D19230" t="str">
            <v>6434004601</v>
          </cell>
          <cell r="E19230" t="str">
            <v>7840500</v>
          </cell>
        </row>
        <row r="19231">
          <cell r="B19231" t="str">
            <v>I00006434004602</v>
          </cell>
          <cell r="C19231" t="str">
            <v>I0000</v>
          </cell>
          <cell r="D19231" t="str">
            <v>6434004602</v>
          </cell>
          <cell r="E19231" t="str">
            <v>7840500</v>
          </cell>
        </row>
        <row r="19232">
          <cell r="B19232" t="str">
            <v>I00006434004603</v>
          </cell>
          <cell r="C19232" t="str">
            <v>I0000</v>
          </cell>
          <cell r="D19232" t="str">
            <v>6434004603</v>
          </cell>
          <cell r="E19232" t="str">
            <v>7840500</v>
          </cell>
        </row>
        <row r="19233">
          <cell r="B19233" t="str">
            <v>I00006434004604</v>
          </cell>
          <cell r="C19233" t="str">
            <v>I0000</v>
          </cell>
          <cell r="D19233" t="str">
            <v>6434004604</v>
          </cell>
          <cell r="E19233" t="str">
            <v>7840500</v>
          </cell>
        </row>
        <row r="19234">
          <cell r="B19234" t="str">
            <v>I00006434004605</v>
          </cell>
          <cell r="C19234" t="str">
            <v>I0000</v>
          </cell>
          <cell r="D19234" t="str">
            <v>6434004605</v>
          </cell>
          <cell r="E19234" t="str">
            <v>7840500</v>
          </cell>
        </row>
        <row r="19235">
          <cell r="B19235" t="str">
            <v>I00006434004615</v>
          </cell>
          <cell r="C19235" t="str">
            <v>I0000</v>
          </cell>
          <cell r="D19235" t="str">
            <v>6434004615</v>
          </cell>
          <cell r="E19235" t="str">
            <v>7840200</v>
          </cell>
        </row>
        <row r="19236">
          <cell r="B19236" t="str">
            <v>I00006434004617</v>
          </cell>
          <cell r="C19236" t="str">
            <v>I0000</v>
          </cell>
          <cell r="D19236" t="str">
            <v>6434004617</v>
          </cell>
          <cell r="E19236" t="str">
            <v>7840200</v>
          </cell>
        </row>
        <row r="19237">
          <cell r="B19237" t="str">
            <v>I00006434004620</v>
          </cell>
          <cell r="C19237" t="str">
            <v>I0000</v>
          </cell>
          <cell r="D19237" t="str">
            <v>6434004620</v>
          </cell>
          <cell r="E19237" t="str">
            <v>7840800</v>
          </cell>
        </row>
        <row r="19238">
          <cell r="B19238" t="str">
            <v>I00006434004625</v>
          </cell>
          <cell r="C19238" t="str">
            <v>I0000</v>
          </cell>
          <cell r="D19238" t="str">
            <v>6434004625</v>
          </cell>
          <cell r="E19238" t="str">
            <v>7840200</v>
          </cell>
        </row>
        <row r="19239">
          <cell r="B19239" t="str">
            <v>I00006434004630</v>
          </cell>
          <cell r="C19239" t="str">
            <v>I0000</v>
          </cell>
          <cell r="D19239" t="str">
            <v>6434004630</v>
          </cell>
          <cell r="E19239" t="str">
            <v>7840400</v>
          </cell>
        </row>
        <row r="19240">
          <cell r="B19240" t="str">
            <v>I00006434004631</v>
          </cell>
          <cell r="C19240" t="str">
            <v>I0000</v>
          </cell>
          <cell r="D19240" t="str">
            <v>6434004631</v>
          </cell>
          <cell r="E19240" t="str">
            <v>7840400</v>
          </cell>
        </row>
        <row r="19241">
          <cell r="B19241" t="str">
            <v>I00006434004632</v>
          </cell>
          <cell r="C19241" t="str">
            <v>I0000</v>
          </cell>
          <cell r="D19241" t="str">
            <v>6434004632</v>
          </cell>
          <cell r="E19241" t="str">
            <v>7840400</v>
          </cell>
        </row>
        <row r="19242">
          <cell r="B19242" t="str">
            <v>I00006434004633</v>
          </cell>
          <cell r="C19242" t="str">
            <v>I0000</v>
          </cell>
          <cell r="D19242" t="str">
            <v>6434004633</v>
          </cell>
          <cell r="E19242" t="str">
            <v>7840400</v>
          </cell>
        </row>
        <row r="19243">
          <cell r="B19243" t="str">
            <v>I00006434004634</v>
          </cell>
          <cell r="C19243" t="str">
            <v>I0000</v>
          </cell>
          <cell r="D19243" t="str">
            <v>6434004634</v>
          </cell>
          <cell r="E19243" t="str">
            <v>7840400</v>
          </cell>
        </row>
        <row r="19244">
          <cell r="B19244" t="str">
            <v>I00006434004636</v>
          </cell>
          <cell r="C19244" t="str">
            <v>I0000</v>
          </cell>
          <cell r="D19244" t="str">
            <v>6434004636</v>
          </cell>
          <cell r="E19244" t="str">
            <v>7840400</v>
          </cell>
        </row>
        <row r="19245">
          <cell r="B19245" t="str">
            <v>I00006434004640</v>
          </cell>
          <cell r="C19245" t="str">
            <v>I0000</v>
          </cell>
          <cell r="D19245" t="str">
            <v>6434004640</v>
          </cell>
          <cell r="E19245" t="str">
            <v>7840200</v>
          </cell>
        </row>
        <row r="19246">
          <cell r="B19246" t="str">
            <v>I00006434004642</v>
          </cell>
          <cell r="C19246" t="str">
            <v>I0000</v>
          </cell>
          <cell r="D19246" t="str">
            <v>6434004642</v>
          </cell>
          <cell r="E19246" t="str">
            <v>7840200</v>
          </cell>
        </row>
        <row r="19247">
          <cell r="B19247" t="str">
            <v>I00006434004650</v>
          </cell>
          <cell r="C19247" t="str">
            <v>I0000</v>
          </cell>
          <cell r="D19247" t="str">
            <v>6434004650</v>
          </cell>
          <cell r="E19247" t="str">
            <v>7840200</v>
          </cell>
        </row>
        <row r="19248">
          <cell r="B19248" t="str">
            <v>I00006434004651</v>
          </cell>
          <cell r="C19248" t="str">
            <v>I0000</v>
          </cell>
          <cell r="D19248" t="str">
            <v>6434004651</v>
          </cell>
          <cell r="E19248" t="str">
            <v>7822204</v>
          </cell>
        </row>
        <row r="19249">
          <cell r="B19249" t="str">
            <v>I00006434004660</v>
          </cell>
          <cell r="C19249" t="str">
            <v>I0000</v>
          </cell>
          <cell r="D19249" t="str">
            <v>6434004660</v>
          </cell>
          <cell r="E19249" t="str">
            <v>7840200</v>
          </cell>
        </row>
        <row r="19250">
          <cell r="B19250" t="str">
            <v>I00006434004668</v>
          </cell>
          <cell r="C19250" t="str">
            <v>I0000</v>
          </cell>
          <cell r="D19250" t="str">
            <v>6434004668</v>
          </cell>
          <cell r="E19250" t="str">
            <v>7840200</v>
          </cell>
        </row>
        <row r="19251">
          <cell r="B19251" t="str">
            <v>I00006434004669</v>
          </cell>
          <cell r="C19251" t="str">
            <v>I0000</v>
          </cell>
          <cell r="D19251" t="str">
            <v>6434004669</v>
          </cell>
          <cell r="E19251" t="str">
            <v>7840200</v>
          </cell>
        </row>
        <row r="19252">
          <cell r="B19252" t="str">
            <v>I00006434004670</v>
          </cell>
          <cell r="C19252" t="str">
            <v>I0000</v>
          </cell>
          <cell r="D19252" t="str">
            <v>6434004670</v>
          </cell>
          <cell r="E19252" t="str">
            <v>7840200</v>
          </cell>
        </row>
        <row r="19253">
          <cell r="B19253" t="str">
            <v>I00006434004678</v>
          </cell>
          <cell r="C19253" t="str">
            <v>I0000</v>
          </cell>
          <cell r="D19253" t="str">
            <v>6434004678</v>
          </cell>
          <cell r="E19253" t="str">
            <v>7840400</v>
          </cell>
        </row>
        <row r="19254">
          <cell r="B19254" t="str">
            <v>I00006434004680</v>
          </cell>
          <cell r="C19254" t="str">
            <v>I0000</v>
          </cell>
          <cell r="D19254" t="str">
            <v>6434004680</v>
          </cell>
          <cell r="E19254" t="str">
            <v>7840400</v>
          </cell>
        </row>
        <row r="19255">
          <cell r="B19255" t="str">
            <v>I00006434004681</v>
          </cell>
          <cell r="C19255" t="str">
            <v>I0000</v>
          </cell>
          <cell r="D19255" t="str">
            <v>6434004681</v>
          </cell>
          <cell r="E19255" t="str">
            <v>7840400</v>
          </cell>
        </row>
        <row r="19256">
          <cell r="B19256" t="str">
            <v>I00006434004814</v>
          </cell>
          <cell r="C19256" t="str">
            <v>I0000</v>
          </cell>
          <cell r="D19256" t="str">
            <v>6434004814</v>
          </cell>
          <cell r="E19256" t="str">
            <v>7840200</v>
          </cell>
        </row>
        <row r="19257">
          <cell r="B19257" t="str">
            <v>I00006434004821</v>
          </cell>
          <cell r="C19257" t="str">
            <v>I0000</v>
          </cell>
          <cell r="D19257" t="str">
            <v>6434004821</v>
          </cell>
          <cell r="E19257" t="str">
            <v>7840200</v>
          </cell>
        </row>
        <row r="19258">
          <cell r="B19258" t="str">
            <v>I00006434005700</v>
          </cell>
          <cell r="C19258" t="str">
            <v>I0000</v>
          </cell>
          <cell r="D19258" t="str">
            <v>6434005700</v>
          </cell>
          <cell r="E19258" t="str">
            <v>7822212</v>
          </cell>
        </row>
        <row r="19259">
          <cell r="B19259" t="str">
            <v>I00006434007000</v>
          </cell>
          <cell r="C19259" t="str">
            <v>I0000</v>
          </cell>
          <cell r="D19259" t="str">
            <v>6434007000</v>
          </cell>
          <cell r="E19259" t="str">
            <v>7840200</v>
          </cell>
        </row>
        <row r="19260">
          <cell r="B19260" t="str">
            <v>I00006434009000</v>
          </cell>
          <cell r="C19260" t="str">
            <v>I0000</v>
          </cell>
          <cell r="D19260" t="str">
            <v>6434009000</v>
          </cell>
          <cell r="E19260" t="str">
            <v>7871800</v>
          </cell>
        </row>
        <row r="19261">
          <cell r="B19261" t="str">
            <v>I00006436004108</v>
          </cell>
          <cell r="C19261" t="str">
            <v>I0000</v>
          </cell>
          <cell r="D19261" t="str">
            <v>6436004108</v>
          </cell>
          <cell r="E19261" t="str">
            <v>7840200</v>
          </cell>
        </row>
        <row r="19262">
          <cell r="B19262" t="str">
            <v>I00006438004401</v>
          </cell>
          <cell r="C19262" t="str">
            <v>I0000</v>
          </cell>
          <cell r="D19262" t="str">
            <v>6438004401</v>
          </cell>
          <cell r="E19262" t="str">
            <v>7840600</v>
          </cell>
        </row>
        <row r="19263">
          <cell r="B19263" t="str">
            <v>I00006438004402</v>
          </cell>
          <cell r="C19263" t="str">
            <v>I0000</v>
          </cell>
          <cell r="D19263" t="str">
            <v>6438004402</v>
          </cell>
          <cell r="E19263" t="str">
            <v>7840600</v>
          </cell>
        </row>
        <row r="19264">
          <cell r="B19264" t="str">
            <v>I00006438004403</v>
          </cell>
          <cell r="C19264" t="str">
            <v>I0000</v>
          </cell>
          <cell r="D19264" t="str">
            <v>6438004403</v>
          </cell>
          <cell r="E19264" t="str">
            <v>7840600</v>
          </cell>
        </row>
        <row r="19265">
          <cell r="B19265" t="str">
            <v>I00006438004406</v>
          </cell>
          <cell r="C19265" t="str">
            <v>I0000</v>
          </cell>
          <cell r="D19265" t="str">
            <v>6438004406</v>
          </cell>
          <cell r="E19265" t="str">
            <v>7840400</v>
          </cell>
        </row>
        <row r="19266">
          <cell r="B19266" t="str">
            <v>I00006438004409</v>
          </cell>
          <cell r="C19266" t="str">
            <v>I0000</v>
          </cell>
          <cell r="D19266" t="str">
            <v>6438004409</v>
          </cell>
          <cell r="E19266" t="str">
            <v>7840400</v>
          </cell>
        </row>
        <row r="19267">
          <cell r="B19267" t="str">
            <v>I00006440003015</v>
          </cell>
          <cell r="C19267" t="str">
            <v>I0000</v>
          </cell>
          <cell r="D19267" t="str">
            <v>6440003015</v>
          </cell>
          <cell r="E19267" t="str">
            <v>7830400</v>
          </cell>
        </row>
        <row r="19268">
          <cell r="B19268" t="str">
            <v>I00006440003050</v>
          </cell>
          <cell r="C19268" t="str">
            <v>I0000</v>
          </cell>
          <cell r="D19268" t="str">
            <v>6440003050</v>
          </cell>
          <cell r="E19268" t="str">
            <v>7830400</v>
          </cell>
        </row>
        <row r="19269">
          <cell r="B19269" t="str">
            <v>I00006440003057</v>
          </cell>
          <cell r="C19269" t="str">
            <v>I0000</v>
          </cell>
          <cell r="D19269" t="str">
            <v>6440003057</v>
          </cell>
          <cell r="E19269" t="str">
            <v>7830400</v>
          </cell>
        </row>
        <row r="19270">
          <cell r="B19270" t="str">
            <v>I00006440003080</v>
          </cell>
          <cell r="C19270" t="str">
            <v>I0000</v>
          </cell>
          <cell r="D19270" t="str">
            <v>6440003080</v>
          </cell>
          <cell r="E19270" t="str">
            <v>7830000</v>
          </cell>
        </row>
        <row r="19271">
          <cell r="B19271" t="str">
            <v>I00006440003101</v>
          </cell>
          <cell r="C19271" t="str">
            <v>I0000</v>
          </cell>
          <cell r="D19271" t="str">
            <v>6440003101</v>
          </cell>
          <cell r="E19271" t="str">
            <v>7830500</v>
          </cell>
        </row>
        <row r="19272">
          <cell r="B19272" t="str">
            <v>I00006440003102</v>
          </cell>
          <cell r="C19272" t="str">
            <v>I0000</v>
          </cell>
          <cell r="D19272" t="str">
            <v>6440003102</v>
          </cell>
          <cell r="E19272" t="str">
            <v>7830500</v>
          </cell>
        </row>
        <row r="19273">
          <cell r="B19273" t="str">
            <v>I00006440008910</v>
          </cell>
          <cell r="C19273" t="str">
            <v>I0000</v>
          </cell>
          <cell r="D19273" t="str">
            <v>6440008910</v>
          </cell>
          <cell r="E19273" t="str">
            <v>7888000</v>
          </cell>
        </row>
        <row r="19274">
          <cell r="B19274" t="str">
            <v>I00006442005502</v>
          </cell>
          <cell r="C19274" t="str">
            <v>I0000</v>
          </cell>
          <cell r="D19274" t="str">
            <v>6442005502</v>
          </cell>
          <cell r="E19274" t="str">
            <v>7860000</v>
          </cell>
        </row>
        <row r="19275">
          <cell r="B19275" t="str">
            <v>I00006442005508</v>
          </cell>
          <cell r="C19275" t="str">
            <v>I0000</v>
          </cell>
          <cell r="D19275" t="str">
            <v>6442005508</v>
          </cell>
          <cell r="E19275" t="str">
            <v>7860100</v>
          </cell>
        </row>
        <row r="19276">
          <cell r="B19276" t="str">
            <v>I00006442005509</v>
          </cell>
          <cell r="C19276" t="str">
            <v>I0000</v>
          </cell>
          <cell r="D19276" t="str">
            <v>6442005509</v>
          </cell>
          <cell r="E19276" t="str">
            <v>7860100</v>
          </cell>
        </row>
        <row r="19277">
          <cell r="B19277" t="str">
            <v>I00006442005511</v>
          </cell>
          <cell r="C19277" t="str">
            <v>I0000</v>
          </cell>
          <cell r="D19277" t="str">
            <v>6442005511</v>
          </cell>
          <cell r="E19277" t="str">
            <v>7860100</v>
          </cell>
        </row>
        <row r="19278">
          <cell r="B19278" t="str">
            <v>I00006442005512</v>
          </cell>
          <cell r="C19278" t="str">
            <v>I0000</v>
          </cell>
          <cell r="D19278" t="str">
            <v>6442005512</v>
          </cell>
          <cell r="E19278" t="str">
            <v>7860000</v>
          </cell>
        </row>
        <row r="19279">
          <cell r="B19279" t="str">
            <v>I00006442005513</v>
          </cell>
          <cell r="C19279" t="str">
            <v>I0000</v>
          </cell>
          <cell r="D19279" t="str">
            <v>6442005513</v>
          </cell>
          <cell r="E19279" t="str">
            <v>7860000</v>
          </cell>
        </row>
        <row r="19280">
          <cell r="B19280" t="str">
            <v>I00006442005521</v>
          </cell>
          <cell r="C19280" t="str">
            <v>I0000</v>
          </cell>
          <cell r="D19280" t="str">
            <v>6442005521</v>
          </cell>
          <cell r="E19280" t="str">
            <v>7860200</v>
          </cell>
        </row>
        <row r="19281">
          <cell r="B19281" t="str">
            <v>I00006442005527</v>
          </cell>
          <cell r="C19281" t="str">
            <v>I0000</v>
          </cell>
          <cell r="D19281" t="str">
            <v>6442005527</v>
          </cell>
          <cell r="E19281" t="str">
            <v>7860200</v>
          </cell>
        </row>
        <row r="19282">
          <cell r="B19282" t="str">
            <v>I00006442005533</v>
          </cell>
          <cell r="C19282" t="str">
            <v>I0000</v>
          </cell>
          <cell r="D19282" t="str">
            <v>6442005533</v>
          </cell>
          <cell r="E19282" t="str">
            <v>7860000</v>
          </cell>
        </row>
        <row r="19283">
          <cell r="B19283" t="str">
            <v>I00006442005536</v>
          </cell>
          <cell r="C19283" t="str">
            <v>I0000</v>
          </cell>
          <cell r="D19283" t="str">
            <v>6442005536</v>
          </cell>
          <cell r="E19283" t="str">
            <v>7860200</v>
          </cell>
        </row>
        <row r="19284">
          <cell r="B19284" t="str">
            <v>I00006442005537</v>
          </cell>
          <cell r="C19284" t="str">
            <v>I0000</v>
          </cell>
          <cell r="D19284" t="str">
            <v>6442005537</v>
          </cell>
          <cell r="E19284" t="str">
            <v>7860200</v>
          </cell>
        </row>
        <row r="19285">
          <cell r="B19285" t="str">
            <v>I00006442005542</v>
          </cell>
          <cell r="C19285" t="str">
            <v>I0000</v>
          </cell>
          <cell r="D19285" t="str">
            <v>6442005542</v>
          </cell>
          <cell r="E19285" t="str">
            <v>7860200</v>
          </cell>
        </row>
        <row r="19286">
          <cell r="B19286" t="str">
            <v>I00006442005545</v>
          </cell>
          <cell r="C19286" t="str">
            <v>I0000</v>
          </cell>
          <cell r="D19286" t="str">
            <v>6442005545</v>
          </cell>
          <cell r="E19286" t="str">
            <v>7860200</v>
          </cell>
        </row>
        <row r="19287">
          <cell r="B19287" t="str">
            <v>I00006442005562</v>
          </cell>
          <cell r="C19287" t="str">
            <v>I0000</v>
          </cell>
          <cell r="D19287" t="str">
            <v>6442005562</v>
          </cell>
          <cell r="E19287" t="str">
            <v>7860000</v>
          </cell>
        </row>
        <row r="19288">
          <cell r="B19288" t="str">
            <v>I00006442005593</v>
          </cell>
          <cell r="C19288" t="str">
            <v>I0000</v>
          </cell>
          <cell r="D19288" t="str">
            <v>6442005593</v>
          </cell>
          <cell r="E19288" t="str">
            <v>7860000</v>
          </cell>
        </row>
        <row r="19289">
          <cell r="B19289" t="str">
            <v>I00006442005595</v>
          </cell>
          <cell r="C19289" t="str">
            <v>I0000</v>
          </cell>
          <cell r="D19289" t="str">
            <v>6442005595</v>
          </cell>
          <cell r="E19289" t="str">
            <v>7889000</v>
          </cell>
        </row>
        <row r="19290">
          <cell r="B19290" t="str">
            <v>I00006442005596</v>
          </cell>
          <cell r="C19290" t="str">
            <v>I0000</v>
          </cell>
          <cell r="D19290" t="str">
            <v>6442005596</v>
          </cell>
          <cell r="E19290" t="str">
            <v>7889000</v>
          </cell>
        </row>
        <row r="19291">
          <cell r="B19291" t="str">
            <v>I00006442005700</v>
          </cell>
          <cell r="C19291" t="str">
            <v>I0000</v>
          </cell>
          <cell r="D19291" t="str">
            <v>6442005700</v>
          </cell>
          <cell r="E19291" t="str">
            <v>7822213</v>
          </cell>
        </row>
        <row r="19292">
          <cell r="B19292" t="str">
            <v>I00006444000000</v>
          </cell>
          <cell r="C19292" t="str">
            <v>I0000</v>
          </cell>
          <cell r="D19292" t="str">
            <v>6444000000</v>
          </cell>
          <cell r="E19292" t="str">
            <v>7871600</v>
          </cell>
        </row>
        <row r="19293">
          <cell r="B19293" t="str">
            <v>I00006444005001</v>
          </cell>
          <cell r="C19293" t="str">
            <v>I0000</v>
          </cell>
          <cell r="D19293" t="str">
            <v>6444005001</v>
          </cell>
          <cell r="E19293" t="str">
            <v>7871600</v>
          </cell>
        </row>
        <row r="19294">
          <cell r="B19294" t="str">
            <v>I00006444005010</v>
          </cell>
          <cell r="C19294" t="str">
            <v>I0000</v>
          </cell>
          <cell r="D19294" t="str">
            <v>6444005010</v>
          </cell>
          <cell r="E19294" t="str">
            <v>7871600</v>
          </cell>
        </row>
        <row r="19295">
          <cell r="B19295" t="str">
            <v>I00006444005020</v>
          </cell>
          <cell r="C19295" t="str">
            <v>I0000</v>
          </cell>
          <cell r="D19295" t="str">
            <v>6444005020</v>
          </cell>
          <cell r="E19295" t="str">
            <v>7871600</v>
          </cell>
        </row>
        <row r="19296">
          <cell r="B19296" t="str">
            <v>I00006444005025</v>
          </cell>
          <cell r="C19296" t="str">
            <v>I0000</v>
          </cell>
          <cell r="D19296" t="str">
            <v>6444005025</v>
          </cell>
          <cell r="E19296" t="str">
            <v>7871600</v>
          </cell>
        </row>
        <row r="19297">
          <cell r="B19297" t="str">
            <v>I00006444005035</v>
          </cell>
          <cell r="C19297" t="str">
            <v>I0000</v>
          </cell>
          <cell r="D19297" t="str">
            <v>6444005035</v>
          </cell>
          <cell r="E19297" t="str">
            <v>7871600</v>
          </cell>
        </row>
        <row r="19298">
          <cell r="B19298" t="str">
            <v>I00006444005045</v>
          </cell>
          <cell r="C19298" t="str">
            <v>I0000</v>
          </cell>
          <cell r="D19298" t="str">
            <v>6444005045</v>
          </cell>
          <cell r="E19298" t="str">
            <v>7871600</v>
          </cell>
        </row>
        <row r="19299">
          <cell r="B19299" t="str">
            <v>I00006444005050</v>
          </cell>
          <cell r="C19299" t="str">
            <v>I0000</v>
          </cell>
          <cell r="D19299" t="str">
            <v>6444005050</v>
          </cell>
          <cell r="E19299" t="str">
            <v>7871700</v>
          </cell>
        </row>
        <row r="19300">
          <cell r="B19300" t="str">
            <v>I00006444005055</v>
          </cell>
          <cell r="C19300" t="str">
            <v>I0000</v>
          </cell>
          <cell r="D19300" t="str">
            <v>6444005055</v>
          </cell>
          <cell r="E19300" t="str">
            <v>7871600</v>
          </cell>
        </row>
        <row r="19301">
          <cell r="B19301" t="str">
            <v>I00006444005060</v>
          </cell>
          <cell r="C19301" t="str">
            <v>I0000</v>
          </cell>
          <cell r="D19301" t="str">
            <v>6444005060</v>
          </cell>
          <cell r="E19301" t="str">
            <v>7871700</v>
          </cell>
        </row>
        <row r="19302">
          <cell r="B19302" t="str">
            <v>I00006444005065</v>
          </cell>
          <cell r="C19302" t="str">
            <v>I0000</v>
          </cell>
          <cell r="D19302" t="str">
            <v>6444005065</v>
          </cell>
          <cell r="E19302" t="str">
            <v>7871700</v>
          </cell>
        </row>
        <row r="19303">
          <cell r="B19303" t="str">
            <v>I00006444005066</v>
          </cell>
          <cell r="C19303" t="str">
            <v>I0000</v>
          </cell>
          <cell r="D19303" t="str">
            <v>6444005066</v>
          </cell>
          <cell r="E19303" t="str">
            <v>7871700</v>
          </cell>
        </row>
        <row r="19304">
          <cell r="B19304" t="str">
            <v>I00006444005070</v>
          </cell>
          <cell r="C19304" t="str">
            <v>I0000</v>
          </cell>
          <cell r="D19304" t="str">
            <v>6444005070</v>
          </cell>
          <cell r="E19304" t="str">
            <v>7871600</v>
          </cell>
        </row>
        <row r="19305">
          <cell r="B19305" t="str">
            <v>I00006444005080</v>
          </cell>
          <cell r="C19305" t="str">
            <v>I0000</v>
          </cell>
          <cell r="D19305" t="str">
            <v>6444005080</v>
          </cell>
          <cell r="E19305" t="str">
            <v>7871600</v>
          </cell>
        </row>
        <row r="19306">
          <cell r="B19306" t="str">
            <v>I00006444005081</v>
          </cell>
          <cell r="C19306" t="str">
            <v>I0000</v>
          </cell>
          <cell r="D19306" t="str">
            <v>6444005081</v>
          </cell>
          <cell r="E19306" t="str">
            <v>7871600</v>
          </cell>
        </row>
        <row r="19307">
          <cell r="B19307" t="str">
            <v>I00006444005082</v>
          </cell>
          <cell r="C19307" t="str">
            <v>I0000</v>
          </cell>
          <cell r="D19307" t="str">
            <v>6444005082</v>
          </cell>
          <cell r="E19307" t="str">
            <v>7871600</v>
          </cell>
        </row>
        <row r="19308">
          <cell r="B19308" t="str">
            <v>I00006444005083</v>
          </cell>
          <cell r="C19308" t="str">
            <v>I0000</v>
          </cell>
          <cell r="D19308" t="str">
            <v>6444005083</v>
          </cell>
          <cell r="E19308" t="str">
            <v>7871700</v>
          </cell>
        </row>
        <row r="19309">
          <cell r="B19309" t="str">
            <v>I00006444005084</v>
          </cell>
          <cell r="C19309" t="str">
            <v>I0000</v>
          </cell>
          <cell r="D19309" t="str">
            <v>6444005084</v>
          </cell>
          <cell r="E19309" t="str">
            <v>7871600</v>
          </cell>
        </row>
        <row r="19310">
          <cell r="B19310" t="str">
            <v>I00006444005085</v>
          </cell>
          <cell r="C19310" t="str">
            <v>I0000</v>
          </cell>
          <cell r="D19310" t="str">
            <v>6444005085</v>
          </cell>
          <cell r="E19310" t="str">
            <v>7871600</v>
          </cell>
        </row>
        <row r="19311">
          <cell r="B19311" t="str">
            <v>I00006444005099</v>
          </cell>
          <cell r="C19311" t="str">
            <v>I0000</v>
          </cell>
          <cell r="D19311" t="str">
            <v>6444005099</v>
          </cell>
          <cell r="E19311" t="str">
            <v>7871600</v>
          </cell>
        </row>
        <row r="19312">
          <cell r="B19312" t="str">
            <v>I00006444008905</v>
          </cell>
          <cell r="C19312" t="str">
            <v>I0000</v>
          </cell>
          <cell r="D19312" t="str">
            <v>6444008905</v>
          </cell>
          <cell r="E19312" t="str">
            <v>7888000</v>
          </cell>
        </row>
        <row r="19313">
          <cell r="B19313" t="str">
            <v>I00006444008907</v>
          </cell>
          <cell r="C19313" t="str">
            <v>I0000</v>
          </cell>
          <cell r="D19313" t="str">
            <v>6444008907</v>
          </cell>
          <cell r="E19313" t="str">
            <v>7888000</v>
          </cell>
        </row>
        <row r="19314">
          <cell r="B19314" t="str">
            <v>I00006444008909</v>
          </cell>
          <cell r="C19314" t="str">
            <v>I0000</v>
          </cell>
          <cell r="D19314" t="str">
            <v>6444008909</v>
          </cell>
          <cell r="E19314" t="str">
            <v>7888000</v>
          </cell>
        </row>
        <row r="19315">
          <cell r="B19315" t="str">
            <v>I00006446006201</v>
          </cell>
          <cell r="C19315" t="str">
            <v>I0000</v>
          </cell>
          <cell r="D19315" t="str">
            <v>6446006201</v>
          </cell>
          <cell r="E19315" t="str">
            <v>7870900</v>
          </cell>
        </row>
        <row r="19316">
          <cell r="B19316" t="str">
            <v>I00006446006202</v>
          </cell>
          <cell r="C19316" t="str">
            <v>I0000</v>
          </cell>
          <cell r="D19316" t="str">
            <v>6446006202</v>
          </cell>
          <cell r="E19316" t="str">
            <v>7870701</v>
          </cell>
        </row>
        <row r="19317">
          <cell r="B19317" t="str">
            <v>I00006446006203</v>
          </cell>
          <cell r="C19317" t="str">
            <v>I0000</v>
          </cell>
          <cell r="D19317" t="str">
            <v>6446006203</v>
          </cell>
          <cell r="E19317" t="str">
            <v>7870404</v>
          </cell>
        </row>
        <row r="19318">
          <cell r="B19318" t="str">
            <v>I00006446006204</v>
          </cell>
          <cell r="C19318" t="str">
            <v>I0000</v>
          </cell>
          <cell r="D19318" t="str">
            <v>6446006204</v>
          </cell>
          <cell r="E19318" t="str">
            <v>7870900</v>
          </cell>
        </row>
        <row r="19319">
          <cell r="B19319" t="str">
            <v>I00006446006205</v>
          </cell>
          <cell r="C19319" t="str">
            <v>I0000</v>
          </cell>
          <cell r="D19319" t="str">
            <v>6446006205</v>
          </cell>
          <cell r="E19319" t="str">
            <v>7870502</v>
          </cell>
        </row>
        <row r="19320">
          <cell r="B19320" t="str">
            <v>I00006446006206</v>
          </cell>
          <cell r="C19320" t="str">
            <v>I0000</v>
          </cell>
          <cell r="D19320" t="str">
            <v>6446006206</v>
          </cell>
          <cell r="E19320" t="str">
            <v>7870404</v>
          </cell>
        </row>
        <row r="19321">
          <cell r="B19321" t="str">
            <v>I00006446006208</v>
          </cell>
          <cell r="C19321" t="str">
            <v>I0000</v>
          </cell>
          <cell r="D19321" t="str">
            <v>6446006208</v>
          </cell>
          <cell r="E19321" t="str">
            <v>7870502</v>
          </cell>
        </row>
        <row r="19322">
          <cell r="B19322" t="str">
            <v>I00006446006209</v>
          </cell>
          <cell r="C19322" t="str">
            <v>I0000</v>
          </cell>
          <cell r="D19322" t="str">
            <v>6446006209</v>
          </cell>
          <cell r="E19322" t="str">
            <v>8410001</v>
          </cell>
        </row>
        <row r="19323">
          <cell r="B19323" t="str">
            <v>I00006446006211</v>
          </cell>
          <cell r="C19323" t="str">
            <v>I0000</v>
          </cell>
          <cell r="D19323" t="str">
            <v>6446006211</v>
          </cell>
          <cell r="E19323" t="str">
            <v>7870701</v>
          </cell>
        </row>
        <row r="19324">
          <cell r="B19324" t="str">
            <v>I00006446006213</v>
          </cell>
          <cell r="C19324" t="str">
            <v>I0000</v>
          </cell>
          <cell r="D19324" t="str">
            <v>6446006213</v>
          </cell>
          <cell r="E19324" t="str">
            <v>7870400</v>
          </cell>
        </row>
        <row r="19325">
          <cell r="B19325" t="str">
            <v>I00006446006216</v>
          </cell>
          <cell r="C19325" t="str">
            <v>I0000</v>
          </cell>
          <cell r="D19325" t="str">
            <v>6446006216</v>
          </cell>
          <cell r="E19325" t="str">
            <v>7870700</v>
          </cell>
        </row>
        <row r="19326">
          <cell r="B19326" t="str">
            <v>I00006446006226</v>
          </cell>
          <cell r="C19326" t="str">
            <v>I0000</v>
          </cell>
          <cell r="D19326" t="str">
            <v>6446006226</v>
          </cell>
          <cell r="E19326" t="str">
            <v>7870503</v>
          </cell>
        </row>
        <row r="19327">
          <cell r="B19327" t="str">
            <v>I00006446006236</v>
          </cell>
          <cell r="C19327" t="str">
            <v>I0000</v>
          </cell>
          <cell r="D19327" t="str">
            <v>6446006236</v>
          </cell>
          <cell r="E19327" t="str">
            <v>7870504</v>
          </cell>
        </row>
        <row r="19328">
          <cell r="B19328" t="str">
            <v>I00006446006296</v>
          </cell>
          <cell r="C19328" t="str">
            <v>I0000</v>
          </cell>
          <cell r="D19328" t="str">
            <v>6446006296</v>
          </cell>
          <cell r="E19328" t="str">
            <v>7870602</v>
          </cell>
        </row>
        <row r="19329">
          <cell r="B19329" t="str">
            <v>I00006446006297</v>
          </cell>
          <cell r="C19329" t="str">
            <v>I0000</v>
          </cell>
          <cell r="D19329" t="str">
            <v>6446006297</v>
          </cell>
          <cell r="E19329" t="str">
            <v>7870701</v>
          </cell>
        </row>
        <row r="19330">
          <cell r="B19330" t="str">
            <v>I00006446006299</v>
          </cell>
          <cell r="C19330" t="str">
            <v>I0000</v>
          </cell>
          <cell r="D19330" t="str">
            <v>6446006299</v>
          </cell>
          <cell r="E19330" t="str">
            <v>7870900</v>
          </cell>
        </row>
        <row r="19331">
          <cell r="B19331" t="str">
            <v>I00006447008802</v>
          </cell>
          <cell r="C19331" t="str">
            <v>I0000</v>
          </cell>
          <cell r="D19331" t="str">
            <v>6447008802</v>
          </cell>
          <cell r="E19331" t="str">
            <v>7870900</v>
          </cell>
        </row>
        <row r="19332">
          <cell r="B19332" t="str">
            <v>I00006447008803</v>
          </cell>
          <cell r="C19332" t="str">
            <v>I0000</v>
          </cell>
          <cell r="D19332" t="str">
            <v>6447008803</v>
          </cell>
          <cell r="E19332" t="str">
            <v>7870900</v>
          </cell>
        </row>
        <row r="19333">
          <cell r="B19333" t="str">
            <v>I00006448000000</v>
          </cell>
          <cell r="C19333" t="str">
            <v>I0000</v>
          </cell>
          <cell r="D19333" t="str">
            <v>6448000000</v>
          </cell>
          <cell r="E19333" t="str">
            <v>7882030</v>
          </cell>
        </row>
        <row r="19334">
          <cell r="B19334" t="str">
            <v>I00006448002000</v>
          </cell>
          <cell r="C19334" t="str">
            <v>I0000</v>
          </cell>
          <cell r="D19334" t="str">
            <v>6448002000</v>
          </cell>
          <cell r="E19334" t="str">
            <v>7888000</v>
          </cell>
        </row>
        <row r="19335">
          <cell r="B19335" t="str">
            <v>I00006448010000</v>
          </cell>
          <cell r="C19335" t="str">
            <v>I0000</v>
          </cell>
          <cell r="D19335" t="str">
            <v>6448010000</v>
          </cell>
          <cell r="E19335" t="str">
            <v>7880120</v>
          </cell>
        </row>
        <row r="19336">
          <cell r="B19336" t="str">
            <v>I00006449006223</v>
          </cell>
          <cell r="C19336" t="str">
            <v>I0000</v>
          </cell>
          <cell r="D19336" t="str">
            <v>6449006223</v>
          </cell>
          <cell r="E19336" t="str">
            <v>7870402</v>
          </cell>
        </row>
        <row r="19337">
          <cell r="B19337" t="str">
            <v>I00006449006227</v>
          </cell>
          <cell r="C19337" t="str">
            <v>I0000</v>
          </cell>
          <cell r="D19337" t="str">
            <v>6449006227</v>
          </cell>
          <cell r="E19337" t="str">
            <v>7870403</v>
          </cell>
        </row>
        <row r="19338">
          <cell r="B19338" t="str">
            <v>I00006450000000</v>
          </cell>
          <cell r="C19338" t="str">
            <v>I0000</v>
          </cell>
          <cell r="D19338" t="str">
            <v>6450000000</v>
          </cell>
          <cell r="E19338" t="str">
            <v>7888000</v>
          </cell>
        </row>
        <row r="19339">
          <cell r="B19339" t="str">
            <v>I00006450002000</v>
          </cell>
          <cell r="C19339" t="str">
            <v>I0000</v>
          </cell>
          <cell r="D19339" t="str">
            <v>6450002000</v>
          </cell>
          <cell r="E19339" t="str">
            <v>5900000</v>
          </cell>
        </row>
        <row r="19340">
          <cell r="B19340" t="str">
            <v>I00006450005120</v>
          </cell>
          <cell r="C19340" t="str">
            <v>I0000</v>
          </cell>
          <cell r="D19340" t="str">
            <v>6450005120</v>
          </cell>
          <cell r="E19340" t="str">
            <v>7888000</v>
          </cell>
        </row>
        <row r="19341">
          <cell r="B19341" t="str">
            <v>I00006450005125</v>
          </cell>
          <cell r="C19341" t="str">
            <v>I0000</v>
          </cell>
          <cell r="D19341" t="str">
            <v>6450005125</v>
          </cell>
          <cell r="E19341" t="str">
            <v>7888000</v>
          </cell>
        </row>
        <row r="19342">
          <cell r="B19342" t="str">
            <v>I00006450005129</v>
          </cell>
          <cell r="C19342" t="str">
            <v>I0000</v>
          </cell>
          <cell r="D19342" t="str">
            <v>6450005129</v>
          </cell>
          <cell r="E19342" t="str">
            <v>7888000</v>
          </cell>
        </row>
        <row r="19343">
          <cell r="B19343" t="str">
            <v>I00006451006225</v>
          </cell>
          <cell r="C19343" t="str">
            <v>I0000</v>
          </cell>
          <cell r="D19343" t="str">
            <v>6451006225</v>
          </cell>
          <cell r="E19343" t="str">
            <v>7870507</v>
          </cell>
        </row>
        <row r="19344">
          <cell r="B19344" t="str">
            <v>I00006454008770</v>
          </cell>
          <cell r="C19344" t="str">
            <v>I0000</v>
          </cell>
          <cell r="D19344" t="str">
            <v>6454008770</v>
          </cell>
          <cell r="E19344" t="str">
            <v>7822190</v>
          </cell>
        </row>
        <row r="19345">
          <cell r="B19345" t="str">
            <v>I00006456004001</v>
          </cell>
          <cell r="C19345" t="str">
            <v>I0000</v>
          </cell>
          <cell r="D19345" t="str">
            <v>6456004001</v>
          </cell>
          <cell r="E19345" t="str">
            <v>7840700</v>
          </cell>
        </row>
        <row r="19346">
          <cell r="B19346" t="str">
            <v>I00006458003701</v>
          </cell>
          <cell r="C19346" t="str">
            <v>I0000</v>
          </cell>
          <cell r="D19346" t="str">
            <v>6458003701</v>
          </cell>
          <cell r="E19346" t="str">
            <v>7888000</v>
          </cell>
        </row>
        <row r="19347">
          <cell r="B19347" t="str">
            <v>I00006458003705</v>
          </cell>
          <cell r="C19347" t="str">
            <v>I0000</v>
          </cell>
          <cell r="D19347" t="str">
            <v>6458003705</v>
          </cell>
          <cell r="E19347" t="str">
            <v>7888000</v>
          </cell>
        </row>
        <row r="19348">
          <cell r="B19348" t="str">
            <v>I00006458003710</v>
          </cell>
          <cell r="C19348" t="str">
            <v>I0000</v>
          </cell>
          <cell r="D19348" t="str">
            <v>6458003710</v>
          </cell>
          <cell r="E19348" t="str">
            <v>7888000</v>
          </cell>
        </row>
        <row r="19349">
          <cell r="B19349" t="str">
            <v>I00006462000000</v>
          </cell>
          <cell r="C19349" t="str">
            <v>I0000</v>
          </cell>
          <cell r="D19349" t="str">
            <v>6462000000</v>
          </cell>
          <cell r="E19349" t="str">
            <v>7888000</v>
          </cell>
        </row>
        <row r="19350">
          <cell r="B19350" t="str">
            <v>I00006462003300</v>
          </cell>
          <cell r="C19350" t="str">
            <v>I0000</v>
          </cell>
          <cell r="D19350" t="str">
            <v>6462003300</v>
          </cell>
          <cell r="E19350" t="str">
            <v>7888000</v>
          </cell>
        </row>
        <row r="19351">
          <cell r="B19351" t="str">
            <v>I00006464007201</v>
          </cell>
          <cell r="C19351" t="str">
            <v>I0000</v>
          </cell>
          <cell r="D19351" t="str">
            <v>6464007201</v>
          </cell>
          <cell r="E19351" t="str">
            <v>7888000</v>
          </cell>
        </row>
        <row r="19352">
          <cell r="B19352" t="str">
            <v>I00006466006101</v>
          </cell>
          <cell r="C19352" t="str">
            <v>I0000</v>
          </cell>
          <cell r="D19352" t="str">
            <v>6466006101</v>
          </cell>
          <cell r="E19352" t="str">
            <v>7870701</v>
          </cell>
        </row>
        <row r="19353">
          <cell r="B19353" t="str">
            <v>I00006466006102</v>
          </cell>
          <cell r="C19353" t="str">
            <v>I0000</v>
          </cell>
          <cell r="D19353" t="str">
            <v>6466006102</v>
          </cell>
          <cell r="E19353" t="str">
            <v>7870701</v>
          </cell>
        </row>
        <row r="19354">
          <cell r="B19354" t="str">
            <v>I00006466006103</v>
          </cell>
          <cell r="C19354" t="str">
            <v>I0000</v>
          </cell>
          <cell r="D19354" t="str">
            <v>6466006103</v>
          </cell>
          <cell r="E19354" t="str">
            <v>7870701</v>
          </cell>
        </row>
        <row r="19355">
          <cell r="B19355" t="str">
            <v>I00006466006104</v>
          </cell>
          <cell r="C19355" t="str">
            <v>I0000</v>
          </cell>
          <cell r="D19355" t="str">
            <v>6466006104</v>
          </cell>
          <cell r="E19355" t="str">
            <v>7870701</v>
          </cell>
        </row>
        <row r="19356">
          <cell r="B19356" t="str">
            <v>I00006466006105</v>
          </cell>
          <cell r="C19356" t="str">
            <v>I0000</v>
          </cell>
          <cell r="D19356" t="str">
            <v>6466006105</v>
          </cell>
          <cell r="E19356" t="str">
            <v>7870701</v>
          </cell>
        </row>
        <row r="19357">
          <cell r="B19357" t="str">
            <v>I00006466006106</v>
          </cell>
          <cell r="C19357" t="str">
            <v>I0000</v>
          </cell>
          <cell r="D19357" t="str">
            <v>6466006106</v>
          </cell>
          <cell r="E19357" t="str">
            <v>7870701</v>
          </cell>
        </row>
        <row r="19358">
          <cell r="B19358" t="str">
            <v>I00006466006107</v>
          </cell>
          <cell r="C19358" t="str">
            <v>I0000</v>
          </cell>
          <cell r="D19358" t="str">
            <v>6466006107</v>
          </cell>
          <cell r="E19358" t="str">
            <v>7870701</v>
          </cell>
        </row>
        <row r="19359">
          <cell r="B19359" t="str">
            <v>I00006466006115</v>
          </cell>
          <cell r="C19359" t="str">
            <v>I0000</v>
          </cell>
          <cell r="D19359" t="str">
            <v>6466006115</v>
          </cell>
          <cell r="E19359" t="str">
            <v>7888000</v>
          </cell>
        </row>
        <row r="19360">
          <cell r="B19360" t="str">
            <v>I00006466006117</v>
          </cell>
          <cell r="C19360" t="str">
            <v>I0000</v>
          </cell>
          <cell r="D19360" t="str">
            <v>6466006117</v>
          </cell>
          <cell r="E19360" t="str">
            <v>7888000</v>
          </cell>
        </row>
        <row r="19361">
          <cell r="B19361" t="str">
            <v>I00006466008725</v>
          </cell>
          <cell r="C19361" t="str">
            <v>I0000</v>
          </cell>
          <cell r="D19361" t="str">
            <v>6466008725</v>
          </cell>
          <cell r="E19361" t="str">
            <v>7888000</v>
          </cell>
        </row>
        <row r="19362">
          <cell r="B19362" t="str">
            <v>I00006466008801</v>
          </cell>
          <cell r="C19362" t="str">
            <v>I0000</v>
          </cell>
          <cell r="D19362" t="str">
            <v>6466008801</v>
          </cell>
          <cell r="E19362" t="str">
            <v>7888000</v>
          </cell>
        </row>
        <row r="19363">
          <cell r="B19363" t="str">
            <v>I00006466008805</v>
          </cell>
          <cell r="C19363" t="str">
            <v>I0000</v>
          </cell>
          <cell r="D19363" t="str">
            <v>6466008805</v>
          </cell>
          <cell r="E19363" t="str">
            <v>7888000</v>
          </cell>
        </row>
        <row r="19364">
          <cell r="B19364" t="str">
            <v>I00006466008840</v>
          </cell>
          <cell r="C19364" t="str">
            <v>I0000</v>
          </cell>
          <cell r="D19364" t="str">
            <v>6466008840</v>
          </cell>
          <cell r="E19364" t="str">
            <v>7888000</v>
          </cell>
        </row>
        <row r="19365">
          <cell r="B19365" t="str">
            <v>I00006466008875</v>
          </cell>
          <cell r="C19365" t="str">
            <v>I0000</v>
          </cell>
          <cell r="D19365" t="str">
            <v>6466008875</v>
          </cell>
          <cell r="E19365" t="str">
            <v>7888000</v>
          </cell>
        </row>
        <row r="19366">
          <cell r="B19366" t="str">
            <v>I00006466008905</v>
          </cell>
          <cell r="C19366" t="str">
            <v>I0000</v>
          </cell>
          <cell r="D19366" t="str">
            <v>6466008905</v>
          </cell>
          <cell r="E19366" t="str">
            <v>7888000</v>
          </cell>
        </row>
        <row r="19367">
          <cell r="B19367" t="str">
            <v>I00006466008912</v>
          </cell>
          <cell r="C19367" t="str">
            <v>I0000</v>
          </cell>
          <cell r="D19367" t="str">
            <v>6466008912</v>
          </cell>
          <cell r="E19367" t="str">
            <v>7888000</v>
          </cell>
        </row>
        <row r="19368">
          <cell r="B19368" t="str">
            <v>I00006466008913</v>
          </cell>
          <cell r="C19368" t="str">
            <v>I0000</v>
          </cell>
          <cell r="D19368" t="str">
            <v>6466008913</v>
          </cell>
          <cell r="E19368" t="str">
            <v>7888000</v>
          </cell>
        </row>
        <row r="19369">
          <cell r="B19369" t="str">
            <v>I00006466008914</v>
          </cell>
          <cell r="C19369" t="str">
            <v>I0000</v>
          </cell>
          <cell r="D19369" t="str">
            <v>6466008914</v>
          </cell>
          <cell r="E19369" t="str">
            <v>7888000</v>
          </cell>
        </row>
        <row r="19370">
          <cell r="B19370" t="str">
            <v>I00006466008915</v>
          </cell>
          <cell r="C19370" t="str">
            <v>I0000</v>
          </cell>
          <cell r="D19370" t="str">
            <v>6466008915</v>
          </cell>
          <cell r="E19370" t="str">
            <v>7888000</v>
          </cell>
        </row>
        <row r="19371">
          <cell r="B19371" t="str">
            <v>I00006466008918</v>
          </cell>
          <cell r="C19371" t="str">
            <v>I0000</v>
          </cell>
          <cell r="D19371" t="str">
            <v>6466008918</v>
          </cell>
          <cell r="E19371" t="str">
            <v>7888000</v>
          </cell>
        </row>
        <row r="19372">
          <cell r="B19372" t="str">
            <v>I00006466008921</v>
          </cell>
          <cell r="C19372" t="str">
            <v>I0000</v>
          </cell>
          <cell r="D19372" t="str">
            <v>6466008921</v>
          </cell>
          <cell r="E19372" t="str">
            <v>7885300</v>
          </cell>
        </row>
        <row r="19373">
          <cell r="B19373" t="str">
            <v>I00006466008950</v>
          </cell>
          <cell r="C19373" t="str">
            <v>I0000</v>
          </cell>
          <cell r="D19373" t="str">
            <v>6466008950</v>
          </cell>
          <cell r="E19373" t="str">
            <v>7888000</v>
          </cell>
        </row>
        <row r="19374">
          <cell r="B19374" t="str">
            <v>I00006466008966</v>
          </cell>
          <cell r="C19374" t="str">
            <v>I0000</v>
          </cell>
          <cell r="D19374" t="str">
            <v>6466008966</v>
          </cell>
          <cell r="E19374" t="str">
            <v>7888000</v>
          </cell>
        </row>
        <row r="19375">
          <cell r="B19375" t="str">
            <v>I00006466008986</v>
          </cell>
          <cell r="C19375" t="str">
            <v>I0000</v>
          </cell>
          <cell r="D19375" t="str">
            <v>6466008986</v>
          </cell>
          <cell r="E19375" t="str">
            <v>7888000</v>
          </cell>
        </row>
        <row r="19376">
          <cell r="B19376" t="str">
            <v>I00006466008987</v>
          </cell>
          <cell r="C19376" t="str">
            <v>I0000</v>
          </cell>
          <cell r="D19376" t="str">
            <v>6466008987</v>
          </cell>
          <cell r="E19376" t="str">
            <v>7888000</v>
          </cell>
        </row>
        <row r="19377">
          <cell r="B19377" t="str">
            <v>I00006466008988</v>
          </cell>
          <cell r="C19377" t="str">
            <v>I0000</v>
          </cell>
          <cell r="D19377" t="str">
            <v>6466008988</v>
          </cell>
          <cell r="E19377" t="str">
            <v>7888000</v>
          </cell>
        </row>
        <row r="19378">
          <cell r="B19378" t="str">
            <v>I00006466008989</v>
          </cell>
          <cell r="C19378" t="str">
            <v>I0000</v>
          </cell>
          <cell r="D19378" t="str">
            <v>6466008989</v>
          </cell>
          <cell r="E19378" t="str">
            <v>7888000</v>
          </cell>
        </row>
        <row r="19379">
          <cell r="B19379" t="str">
            <v>I00006466008993</v>
          </cell>
          <cell r="C19379" t="str">
            <v>I0000</v>
          </cell>
          <cell r="D19379" t="str">
            <v>6466008993</v>
          </cell>
          <cell r="E19379" t="str">
            <v>7888000</v>
          </cell>
        </row>
        <row r="19380">
          <cell r="B19380" t="str">
            <v>I00006466008994</v>
          </cell>
          <cell r="C19380" t="str">
            <v>I0000</v>
          </cell>
          <cell r="D19380" t="str">
            <v>6466008994</v>
          </cell>
          <cell r="E19380" t="str">
            <v>7888000</v>
          </cell>
        </row>
        <row r="19381">
          <cell r="B19381" t="str">
            <v>I00006466008999</v>
          </cell>
          <cell r="C19381" t="str">
            <v>I0000</v>
          </cell>
          <cell r="D19381" t="str">
            <v>6466008999</v>
          </cell>
          <cell r="E19381" t="str">
            <v>7888000</v>
          </cell>
        </row>
        <row r="19382">
          <cell r="B19382" t="str">
            <v>I00006466009305</v>
          </cell>
          <cell r="C19382" t="str">
            <v>I0000</v>
          </cell>
          <cell r="D19382" t="str">
            <v>6466009305</v>
          </cell>
          <cell r="E19382" t="str">
            <v>7888000</v>
          </cell>
        </row>
        <row r="19383">
          <cell r="B19383" t="str">
            <v>I00006466009310</v>
          </cell>
          <cell r="C19383" t="str">
            <v>I0000</v>
          </cell>
          <cell r="D19383" t="str">
            <v>6466009310</v>
          </cell>
          <cell r="E19383" t="str">
            <v>7888000</v>
          </cell>
        </row>
        <row r="19384">
          <cell r="B19384" t="str">
            <v>I00006466009315</v>
          </cell>
          <cell r="C19384" t="str">
            <v>I0000</v>
          </cell>
          <cell r="D19384" t="str">
            <v>6466009315</v>
          </cell>
          <cell r="E19384" t="str">
            <v>7888000</v>
          </cell>
        </row>
        <row r="19385">
          <cell r="B19385" t="str">
            <v>I00006466009365</v>
          </cell>
          <cell r="C19385" t="str">
            <v>I0000</v>
          </cell>
          <cell r="D19385" t="str">
            <v>6466009365</v>
          </cell>
          <cell r="E19385" t="str">
            <v>7888000</v>
          </cell>
        </row>
        <row r="19386">
          <cell r="B19386" t="str">
            <v>I00006466012000</v>
          </cell>
          <cell r="C19386" t="str">
            <v>I0000</v>
          </cell>
          <cell r="D19386" t="str">
            <v>6466012000</v>
          </cell>
          <cell r="E19386" t="str">
            <v>7888000</v>
          </cell>
        </row>
        <row r="19387">
          <cell r="B19387" t="str">
            <v>I00006466909310</v>
          </cell>
          <cell r="C19387" t="str">
            <v>I0000</v>
          </cell>
          <cell r="D19387" t="str">
            <v>6466909310</v>
          </cell>
          <cell r="E19387" t="str">
            <v>7890000</v>
          </cell>
        </row>
        <row r="19388">
          <cell r="B19388" t="str">
            <v>I00006466909360</v>
          </cell>
          <cell r="C19388" t="str">
            <v>I0000</v>
          </cell>
          <cell r="D19388" t="str">
            <v>6466909360</v>
          </cell>
          <cell r="E19388" t="str">
            <v>5893000</v>
          </cell>
        </row>
        <row r="19389">
          <cell r="B19389" t="str">
            <v>I00006468909310</v>
          </cell>
          <cell r="C19389" t="str">
            <v>I0000</v>
          </cell>
          <cell r="D19389" t="str">
            <v>6468909310</v>
          </cell>
          <cell r="E19389" t="str">
            <v>7890000</v>
          </cell>
        </row>
        <row r="19390">
          <cell r="B19390" t="str">
            <v>I00006468909410</v>
          </cell>
          <cell r="C19390" t="str">
            <v>I0000</v>
          </cell>
          <cell r="D19390" t="str">
            <v>6468909410</v>
          </cell>
          <cell r="E19390" t="str">
            <v>7890000</v>
          </cell>
        </row>
        <row r="19391">
          <cell r="B19391" t="str">
            <v>I00006468909691</v>
          </cell>
          <cell r="C19391" t="str">
            <v>I0000</v>
          </cell>
          <cell r="D19391" t="str">
            <v>6468909691</v>
          </cell>
          <cell r="E19391" t="str">
            <v>7890000</v>
          </cell>
        </row>
        <row r="19392">
          <cell r="B19392" t="str">
            <v>I00006468909692</v>
          </cell>
          <cell r="C19392" t="str">
            <v>I0000</v>
          </cell>
          <cell r="D19392" t="str">
            <v>6468909692</v>
          </cell>
          <cell r="E19392" t="str">
            <v>7890000</v>
          </cell>
        </row>
        <row r="19393">
          <cell r="B19393" t="str">
            <v>I00006468909693</v>
          </cell>
          <cell r="C19393" t="str">
            <v>I0000</v>
          </cell>
          <cell r="D19393" t="str">
            <v>6468909693</v>
          </cell>
          <cell r="E19393" t="str">
            <v>7890000</v>
          </cell>
        </row>
        <row r="19394">
          <cell r="B19394" t="str">
            <v>I00006468909694</v>
          </cell>
          <cell r="C19394" t="str">
            <v>I0000</v>
          </cell>
          <cell r="D19394" t="str">
            <v>6468909694</v>
          </cell>
          <cell r="E19394" t="str">
            <v>7890000</v>
          </cell>
        </row>
        <row r="19395">
          <cell r="B19395" t="str">
            <v>I00006468909696</v>
          </cell>
          <cell r="C19395" t="str">
            <v>I0000</v>
          </cell>
          <cell r="D19395" t="str">
            <v>6468909696</v>
          </cell>
          <cell r="E19395" t="str">
            <v>7890000</v>
          </cell>
        </row>
        <row r="19396">
          <cell r="B19396" t="str">
            <v>I00006468909697</v>
          </cell>
          <cell r="C19396" t="str">
            <v>I0000</v>
          </cell>
          <cell r="D19396" t="str">
            <v>6468909697</v>
          </cell>
          <cell r="E19396" t="str">
            <v>7890000</v>
          </cell>
        </row>
        <row r="19397">
          <cell r="B19397" t="str">
            <v>I00006468909698</v>
          </cell>
          <cell r="C19397" t="str">
            <v>I0000</v>
          </cell>
          <cell r="D19397" t="str">
            <v>6468909698</v>
          </cell>
          <cell r="E19397" t="str">
            <v>7890000</v>
          </cell>
        </row>
        <row r="19398">
          <cell r="B19398" t="str">
            <v>I00006468909699</v>
          </cell>
          <cell r="C19398" t="str">
            <v>I0000</v>
          </cell>
          <cell r="D19398" t="str">
            <v>6468909699</v>
          </cell>
          <cell r="E19398" t="str">
            <v>7890000</v>
          </cell>
        </row>
        <row r="19399">
          <cell r="B19399" t="str">
            <v>I00006470909310</v>
          </cell>
          <cell r="C19399" t="str">
            <v>I0000</v>
          </cell>
          <cell r="D19399" t="str">
            <v>6470909310</v>
          </cell>
          <cell r="E19399" t="str">
            <v>5893000</v>
          </cell>
        </row>
        <row r="19400">
          <cell r="B19400" t="str">
            <v>I00006470909345</v>
          </cell>
          <cell r="C19400" t="str">
            <v>I0000</v>
          </cell>
          <cell r="D19400" t="str">
            <v>6470909345</v>
          </cell>
          <cell r="E19400" t="str">
            <v>5893000</v>
          </cell>
        </row>
        <row r="19401">
          <cell r="B19401" t="str">
            <v>I00006470909715</v>
          </cell>
          <cell r="C19401" t="str">
            <v>I0000</v>
          </cell>
          <cell r="D19401" t="str">
            <v>6470909715</v>
          </cell>
          <cell r="E19401" t="str">
            <v>7890000</v>
          </cell>
        </row>
        <row r="19402">
          <cell r="B19402" t="str">
            <v>I00006470909765</v>
          </cell>
          <cell r="C19402" t="str">
            <v>I0000</v>
          </cell>
          <cell r="D19402" t="str">
            <v>6470909765</v>
          </cell>
          <cell r="E19402" t="str">
            <v>5893000</v>
          </cell>
        </row>
        <row r="19403">
          <cell r="B19403" t="str">
            <v>I00006470909792</v>
          </cell>
          <cell r="C19403" t="str">
            <v>I0000</v>
          </cell>
          <cell r="D19403" t="str">
            <v>6470909792</v>
          </cell>
          <cell r="E19403" t="str">
            <v>5893000</v>
          </cell>
        </row>
        <row r="19404">
          <cell r="B19404" t="str">
            <v>I00006470909793</v>
          </cell>
          <cell r="C19404" t="str">
            <v>I0000</v>
          </cell>
          <cell r="D19404" t="str">
            <v>6470909793</v>
          </cell>
          <cell r="E19404" t="str">
            <v>5893000</v>
          </cell>
        </row>
        <row r="19405">
          <cell r="B19405" t="str">
            <v>I00006470909796</v>
          </cell>
          <cell r="C19405" t="str">
            <v>I0000</v>
          </cell>
          <cell r="D19405" t="str">
            <v>6470909796</v>
          </cell>
          <cell r="E19405" t="str">
            <v>5893000</v>
          </cell>
        </row>
        <row r="19406">
          <cell r="B19406" t="str">
            <v>I00006470909797</v>
          </cell>
          <cell r="C19406" t="str">
            <v>I0000</v>
          </cell>
          <cell r="D19406" t="str">
            <v>6470909797</v>
          </cell>
          <cell r="E19406" t="str">
            <v>5893000</v>
          </cell>
        </row>
        <row r="19407">
          <cell r="B19407" t="str">
            <v>I00006470910000</v>
          </cell>
          <cell r="C19407" t="str">
            <v>I0000</v>
          </cell>
          <cell r="D19407" t="str">
            <v>6470910000</v>
          </cell>
          <cell r="E19407" t="str">
            <v>7890000</v>
          </cell>
        </row>
        <row r="19408">
          <cell r="B19408" t="str">
            <v>I00006472009112</v>
          </cell>
          <cell r="C19408" t="str">
            <v>I0000</v>
          </cell>
          <cell r="D19408" t="str">
            <v>6472009112</v>
          </cell>
          <cell r="E19408" t="str">
            <v>7888000</v>
          </cell>
        </row>
        <row r="19409">
          <cell r="B19409" t="str">
            <v>I00006472900000</v>
          </cell>
          <cell r="C19409" t="str">
            <v>I0000</v>
          </cell>
          <cell r="D19409" t="str">
            <v>6472900000</v>
          </cell>
          <cell r="E19409" t="str">
            <v>7890000</v>
          </cell>
        </row>
        <row r="19410">
          <cell r="B19410" t="str">
            <v>I00006472909205</v>
          </cell>
          <cell r="C19410" t="str">
            <v>I0000</v>
          </cell>
          <cell r="D19410" t="str">
            <v>6472909205</v>
          </cell>
          <cell r="E19410" t="str">
            <v>7890000</v>
          </cell>
        </row>
        <row r="19411">
          <cell r="B19411" t="str">
            <v>I00006472909208</v>
          </cell>
          <cell r="C19411" t="str">
            <v>I0000</v>
          </cell>
          <cell r="D19411" t="str">
            <v>6472909208</v>
          </cell>
          <cell r="E19411" t="str">
            <v>7890000</v>
          </cell>
        </row>
        <row r="19412">
          <cell r="B19412" t="str">
            <v>I00006472909209</v>
          </cell>
          <cell r="C19412" t="str">
            <v>I0000</v>
          </cell>
          <cell r="D19412" t="str">
            <v>6472909209</v>
          </cell>
          <cell r="E19412" t="str">
            <v>7890000</v>
          </cell>
        </row>
        <row r="19413">
          <cell r="B19413" t="str">
            <v>I00006472909235</v>
          </cell>
          <cell r="C19413" t="str">
            <v>I0000</v>
          </cell>
          <cell r="D19413" t="str">
            <v>6472909235</v>
          </cell>
          <cell r="E19413" t="str">
            <v>7890000</v>
          </cell>
        </row>
        <row r="19414">
          <cell r="B19414" t="str">
            <v>I00006472909237</v>
          </cell>
          <cell r="C19414" t="str">
            <v>I0000</v>
          </cell>
          <cell r="D19414" t="str">
            <v>6472909237</v>
          </cell>
          <cell r="E19414" t="str">
            <v>7890000</v>
          </cell>
        </row>
        <row r="19415">
          <cell r="B19415" t="str">
            <v>I00006474900000</v>
          </cell>
          <cell r="C19415" t="str">
            <v>I0000</v>
          </cell>
          <cell r="D19415" t="str">
            <v>6474900000</v>
          </cell>
          <cell r="E19415" t="str">
            <v>5893000</v>
          </cell>
        </row>
        <row r="19416">
          <cell r="B19416" t="str">
            <v>I00006474909001</v>
          </cell>
          <cell r="C19416" t="str">
            <v>I0000</v>
          </cell>
          <cell r="D19416" t="str">
            <v>6474909001</v>
          </cell>
          <cell r="E19416" t="str">
            <v>5893000</v>
          </cell>
        </row>
        <row r="19417">
          <cell r="B19417" t="str">
            <v>I00006474909259</v>
          </cell>
          <cell r="C19417" t="str">
            <v>I0000</v>
          </cell>
          <cell r="D19417" t="str">
            <v>6474909259</v>
          </cell>
          <cell r="E19417" t="str">
            <v>5893000</v>
          </cell>
        </row>
        <row r="19418">
          <cell r="B19418" t="str">
            <v>I00006476000000</v>
          </cell>
          <cell r="C19418" t="str">
            <v>I0000</v>
          </cell>
          <cell r="D19418" t="str">
            <v>6476000000</v>
          </cell>
          <cell r="E19418" t="str">
            <v>7882010</v>
          </cell>
        </row>
        <row r="19419">
          <cell r="B19419" t="str">
            <v>I00006477000000</v>
          </cell>
          <cell r="C19419" t="str">
            <v>I0000</v>
          </cell>
          <cell r="D19419" t="str">
            <v>6477000000</v>
          </cell>
          <cell r="E19419" t="str">
            <v>7888000</v>
          </cell>
        </row>
        <row r="19420">
          <cell r="B19420" t="str">
            <v>I00006482000000</v>
          </cell>
          <cell r="C19420" t="str">
            <v>I0000</v>
          </cell>
          <cell r="D19420" t="str">
            <v>6482000000</v>
          </cell>
          <cell r="E19420" t="str">
            <v>7888000</v>
          </cell>
        </row>
        <row r="19421">
          <cell r="B19421" t="str">
            <v>I00006482008000</v>
          </cell>
          <cell r="C19421" t="str">
            <v>I0000</v>
          </cell>
          <cell r="D19421" t="str">
            <v>6482008000</v>
          </cell>
          <cell r="E19421" t="str">
            <v>7888000</v>
          </cell>
        </row>
        <row r="19422">
          <cell r="B19422" t="str">
            <v>I00006484070000</v>
          </cell>
          <cell r="C19422" t="str">
            <v>I0000</v>
          </cell>
          <cell r="D19422" t="str">
            <v>6484070000</v>
          </cell>
          <cell r="E19422" t="str">
            <v>6300110</v>
          </cell>
        </row>
        <row r="19423">
          <cell r="B19423" t="str">
            <v>I00006486009315</v>
          </cell>
          <cell r="C19423" t="str">
            <v>I0000</v>
          </cell>
          <cell r="D19423" t="str">
            <v>6486009315</v>
          </cell>
          <cell r="E19423" t="str">
            <v>7888000</v>
          </cell>
        </row>
        <row r="19424">
          <cell r="B19424" t="str">
            <v>I00006486009701</v>
          </cell>
          <cell r="C19424" t="str">
            <v>I0000</v>
          </cell>
          <cell r="D19424" t="str">
            <v>6486009701</v>
          </cell>
          <cell r="E19424" t="str">
            <v>7888000</v>
          </cell>
        </row>
        <row r="19425">
          <cell r="B19425" t="str">
            <v>I00006486909015</v>
          </cell>
          <cell r="C19425" t="str">
            <v>I0000</v>
          </cell>
          <cell r="D19425" t="str">
            <v>6486909015</v>
          </cell>
          <cell r="E19425" t="str">
            <v>7890000</v>
          </cell>
        </row>
        <row r="19426">
          <cell r="B19426" t="str">
            <v>I00006486909050</v>
          </cell>
          <cell r="C19426" t="str">
            <v>I0000</v>
          </cell>
          <cell r="D19426" t="str">
            <v>6486909050</v>
          </cell>
          <cell r="E19426" t="str">
            <v>7890000</v>
          </cell>
        </row>
        <row r="19427">
          <cell r="B19427" t="str">
            <v>I00006486909051</v>
          </cell>
          <cell r="C19427" t="str">
            <v>I0000</v>
          </cell>
          <cell r="D19427" t="str">
            <v>6486909051</v>
          </cell>
          <cell r="E19427" t="str">
            <v>7890000</v>
          </cell>
        </row>
        <row r="19428">
          <cell r="B19428" t="str">
            <v>I00006486909124</v>
          </cell>
          <cell r="C19428" t="str">
            <v>I0000</v>
          </cell>
          <cell r="D19428" t="str">
            <v>6486909124</v>
          </cell>
          <cell r="E19428" t="str">
            <v>7890000</v>
          </cell>
        </row>
        <row r="19429">
          <cell r="B19429" t="str">
            <v>I00006486909130</v>
          </cell>
          <cell r="C19429" t="str">
            <v>I0000</v>
          </cell>
          <cell r="D19429" t="str">
            <v>6486909130</v>
          </cell>
          <cell r="E19429" t="str">
            <v>7890000</v>
          </cell>
        </row>
        <row r="19430">
          <cell r="B19430" t="str">
            <v>I00006486909204</v>
          </cell>
          <cell r="C19430" t="str">
            <v>I0000</v>
          </cell>
          <cell r="D19430" t="str">
            <v>6486909204</v>
          </cell>
          <cell r="E19430" t="str">
            <v>7890000</v>
          </cell>
        </row>
        <row r="19431">
          <cell r="B19431" t="str">
            <v>I00006486909220</v>
          </cell>
          <cell r="C19431" t="str">
            <v>I0000</v>
          </cell>
          <cell r="D19431" t="str">
            <v>6486909220</v>
          </cell>
          <cell r="E19431" t="str">
            <v>7890000</v>
          </cell>
        </row>
        <row r="19432">
          <cell r="B19432" t="str">
            <v>I00006486909306</v>
          </cell>
          <cell r="C19432" t="str">
            <v>I0000</v>
          </cell>
          <cell r="D19432" t="str">
            <v>6486909306</v>
          </cell>
          <cell r="E19432" t="str">
            <v>7890000</v>
          </cell>
        </row>
        <row r="19433">
          <cell r="B19433" t="str">
            <v>I00006486909310</v>
          </cell>
          <cell r="C19433" t="str">
            <v>I0000</v>
          </cell>
          <cell r="D19433" t="str">
            <v>6486909310</v>
          </cell>
          <cell r="E19433" t="str">
            <v>7890000</v>
          </cell>
        </row>
        <row r="19434">
          <cell r="B19434" t="str">
            <v>I00006486909360</v>
          </cell>
          <cell r="C19434" t="str">
            <v>I0000</v>
          </cell>
          <cell r="D19434" t="str">
            <v>6486909360</v>
          </cell>
          <cell r="E19434" t="str">
            <v>5893000</v>
          </cell>
        </row>
        <row r="19435">
          <cell r="B19435" t="str">
            <v>I00006486909804</v>
          </cell>
          <cell r="C19435" t="str">
            <v>I0000</v>
          </cell>
          <cell r="D19435" t="str">
            <v>6486909804</v>
          </cell>
          <cell r="E19435" t="str">
            <v>7890000</v>
          </cell>
        </row>
        <row r="19436">
          <cell r="B19436" t="str">
            <v>I00006488009360</v>
          </cell>
          <cell r="C19436" t="str">
            <v>I0000</v>
          </cell>
          <cell r="D19436" t="str">
            <v>6488009360</v>
          </cell>
          <cell r="E19436" t="str">
            <v>7888000</v>
          </cell>
        </row>
        <row r="19437">
          <cell r="B19437" t="str">
            <v>I00006488009365</v>
          </cell>
          <cell r="C19437" t="str">
            <v>I0000</v>
          </cell>
          <cell r="D19437" t="str">
            <v>6488009365</v>
          </cell>
          <cell r="E19437" t="str">
            <v>7888000</v>
          </cell>
        </row>
        <row r="19438">
          <cell r="B19438" t="str">
            <v>I00006488009367</v>
          </cell>
          <cell r="C19438" t="str">
            <v>I0000</v>
          </cell>
          <cell r="D19438" t="str">
            <v>6488009367</v>
          </cell>
          <cell r="E19438" t="str">
            <v>7888000</v>
          </cell>
        </row>
        <row r="19439">
          <cell r="B19439" t="str">
            <v>I00006488909016</v>
          </cell>
          <cell r="C19439" t="str">
            <v>I0000</v>
          </cell>
          <cell r="D19439" t="str">
            <v>6488909016</v>
          </cell>
          <cell r="E19439" t="str">
            <v>5893000</v>
          </cell>
        </row>
        <row r="19440">
          <cell r="B19440" t="str">
            <v>I00006488909128</v>
          </cell>
          <cell r="C19440" t="str">
            <v>I0000</v>
          </cell>
          <cell r="D19440" t="str">
            <v>6488909128</v>
          </cell>
          <cell r="E19440" t="str">
            <v>5893000</v>
          </cell>
        </row>
        <row r="19441">
          <cell r="B19441" t="str">
            <v>I00006488909180</v>
          </cell>
          <cell r="C19441" t="str">
            <v>I0000</v>
          </cell>
          <cell r="D19441" t="str">
            <v>6488909180</v>
          </cell>
          <cell r="E19441" t="str">
            <v>5893000</v>
          </cell>
        </row>
        <row r="19442">
          <cell r="B19442" t="str">
            <v>I00006488909214</v>
          </cell>
          <cell r="C19442" t="str">
            <v>I0000</v>
          </cell>
          <cell r="D19442" t="str">
            <v>6488909214</v>
          </cell>
          <cell r="E19442" t="str">
            <v>5893000</v>
          </cell>
        </row>
        <row r="19443">
          <cell r="B19443" t="str">
            <v>I00006488909221</v>
          </cell>
          <cell r="C19443" t="str">
            <v>I0000</v>
          </cell>
          <cell r="D19443" t="str">
            <v>6488909221</v>
          </cell>
          <cell r="E19443" t="str">
            <v>5893000</v>
          </cell>
        </row>
        <row r="19444">
          <cell r="B19444" t="str">
            <v>I00006488909285</v>
          </cell>
          <cell r="C19444" t="str">
            <v>I0000</v>
          </cell>
          <cell r="D19444" t="str">
            <v>6488909285</v>
          </cell>
          <cell r="E19444" t="str">
            <v>5893000</v>
          </cell>
        </row>
        <row r="19445">
          <cell r="B19445" t="str">
            <v>I00006488909287</v>
          </cell>
          <cell r="C19445" t="str">
            <v>I0000</v>
          </cell>
          <cell r="D19445" t="str">
            <v>6488909287</v>
          </cell>
          <cell r="E19445" t="str">
            <v>5893000</v>
          </cell>
        </row>
        <row r="19446">
          <cell r="B19446" t="str">
            <v>I00006488909316</v>
          </cell>
          <cell r="C19446" t="str">
            <v>I0000</v>
          </cell>
          <cell r="D19446" t="str">
            <v>6488909316</v>
          </cell>
          <cell r="E19446" t="str">
            <v>5893000</v>
          </cell>
        </row>
        <row r="19447">
          <cell r="B19447" t="str">
            <v>I00006488909355</v>
          </cell>
          <cell r="C19447" t="str">
            <v>I0000</v>
          </cell>
          <cell r="D19447" t="str">
            <v>6488909355</v>
          </cell>
          <cell r="E19447" t="str">
            <v>5893000</v>
          </cell>
        </row>
        <row r="19448">
          <cell r="B19448" t="str">
            <v>I00006488909360</v>
          </cell>
          <cell r="C19448" t="str">
            <v>I0000</v>
          </cell>
          <cell r="D19448" t="str">
            <v>6488909360</v>
          </cell>
          <cell r="E19448" t="str">
            <v>5893000</v>
          </cell>
        </row>
        <row r="19449">
          <cell r="B19449" t="str">
            <v>I00006488909814</v>
          </cell>
          <cell r="C19449" t="str">
            <v>I0000</v>
          </cell>
          <cell r="D19449" t="str">
            <v>6488909814</v>
          </cell>
          <cell r="E19449" t="str">
            <v>5893000</v>
          </cell>
        </row>
        <row r="19450">
          <cell r="B19450" t="str">
            <v>I00006490008880</v>
          </cell>
          <cell r="C19450" t="str">
            <v>I0000</v>
          </cell>
          <cell r="D19450" t="str">
            <v>6490008880</v>
          </cell>
          <cell r="E19450" t="str">
            <v>7888000</v>
          </cell>
        </row>
        <row r="19451">
          <cell r="B19451" t="str">
            <v>I00006492000000</v>
          </cell>
          <cell r="C19451" t="str">
            <v>I0000</v>
          </cell>
          <cell r="D19451" t="str">
            <v>6492000000</v>
          </cell>
          <cell r="E19451" t="str">
            <v>7888000</v>
          </cell>
        </row>
        <row r="19452">
          <cell r="B19452" t="str">
            <v>I00006492002299</v>
          </cell>
          <cell r="C19452" t="str">
            <v>I0000</v>
          </cell>
          <cell r="D19452" t="str">
            <v>6492002299</v>
          </cell>
          <cell r="E19452" t="str">
            <v>7888000</v>
          </cell>
        </row>
        <row r="19453">
          <cell r="B19453" t="str">
            <v>I00006492009910</v>
          </cell>
          <cell r="C19453" t="str">
            <v>I0000</v>
          </cell>
          <cell r="D19453" t="str">
            <v>6492009910</v>
          </cell>
          <cell r="E19453" t="str">
            <v>7888000</v>
          </cell>
        </row>
        <row r="19454">
          <cell r="B19454" t="str">
            <v>I00006494003300</v>
          </cell>
          <cell r="C19454" t="str">
            <v>I0000</v>
          </cell>
          <cell r="D19454" t="str">
            <v>6494003300</v>
          </cell>
          <cell r="E19454" t="str">
            <v>7888000</v>
          </cell>
        </row>
        <row r="19455">
          <cell r="B19455" t="str">
            <v>I00006494008805</v>
          </cell>
          <cell r="C19455" t="str">
            <v>I0000</v>
          </cell>
          <cell r="D19455" t="str">
            <v>6494008805</v>
          </cell>
          <cell r="E19455" t="str">
            <v>7888000</v>
          </cell>
        </row>
        <row r="19456">
          <cell r="B19456" t="str">
            <v>I00006494008994</v>
          </cell>
          <cell r="C19456" t="str">
            <v>I0000</v>
          </cell>
          <cell r="D19456" t="str">
            <v>6494008994</v>
          </cell>
          <cell r="E19456" t="str">
            <v>7888000</v>
          </cell>
        </row>
        <row r="19457">
          <cell r="B19457" t="str">
            <v>I00006497600000</v>
          </cell>
          <cell r="C19457" t="str">
            <v>I0000</v>
          </cell>
          <cell r="D19457" t="str">
            <v>6497600000</v>
          </cell>
          <cell r="E19457" t="str">
            <v>7600000</v>
          </cell>
        </row>
        <row r="19458">
          <cell r="B19458" t="str">
            <v>I00006497690000</v>
          </cell>
          <cell r="C19458" t="str">
            <v>I0000</v>
          </cell>
          <cell r="D19458" t="str">
            <v>6497690000</v>
          </cell>
          <cell r="E19458" t="str">
            <v>7690000</v>
          </cell>
        </row>
        <row r="19459">
          <cell r="B19459" t="str">
            <v>I00006497800000</v>
          </cell>
          <cell r="C19459" t="str">
            <v>I0000</v>
          </cell>
          <cell r="D19459" t="str">
            <v>6497800000</v>
          </cell>
          <cell r="E19459" t="str">
            <v>7800000</v>
          </cell>
        </row>
        <row r="19460">
          <cell r="B19460" t="str">
            <v>I00006497899900</v>
          </cell>
          <cell r="C19460" t="str">
            <v>I0000</v>
          </cell>
          <cell r="D19460" t="str">
            <v>6497899900</v>
          </cell>
          <cell r="E19460" t="str">
            <v>7899900</v>
          </cell>
        </row>
        <row r="19461">
          <cell r="B19461" t="str">
            <v>I00006497899905</v>
          </cell>
          <cell r="C19461" t="str">
            <v>I0000</v>
          </cell>
          <cell r="D19461" t="str">
            <v>6497899905</v>
          </cell>
          <cell r="E19461" t="str">
            <v>7899905</v>
          </cell>
        </row>
        <row r="19462">
          <cell r="B19462" t="str">
            <v>I00006497899906</v>
          </cell>
          <cell r="C19462" t="str">
            <v>I0000</v>
          </cell>
          <cell r="D19462" t="str">
            <v>6497899906</v>
          </cell>
          <cell r="E19462" t="str">
            <v>7899906</v>
          </cell>
        </row>
        <row r="19463">
          <cell r="B19463" t="str">
            <v>I00006497899907</v>
          </cell>
          <cell r="C19463" t="str">
            <v>I0000</v>
          </cell>
          <cell r="D19463" t="str">
            <v>6497899907</v>
          </cell>
          <cell r="E19463" t="str">
            <v>7899907</v>
          </cell>
        </row>
        <row r="19464">
          <cell r="B19464" t="str">
            <v>I00006497899908</v>
          </cell>
          <cell r="C19464" t="str">
            <v>I0000</v>
          </cell>
          <cell r="D19464" t="str">
            <v>6497899908</v>
          </cell>
          <cell r="E19464" t="str">
            <v>7899908</v>
          </cell>
        </row>
        <row r="19465">
          <cell r="B19465" t="str">
            <v>I00006497899909</v>
          </cell>
          <cell r="C19465" t="str">
            <v>I0000</v>
          </cell>
          <cell r="D19465" t="str">
            <v>6497899909</v>
          </cell>
          <cell r="E19465" t="str">
            <v>7899909</v>
          </cell>
        </row>
        <row r="19466">
          <cell r="B19466" t="str">
            <v>I00006500001000</v>
          </cell>
          <cell r="C19466" t="str">
            <v>I0000</v>
          </cell>
          <cell r="D19466" t="str">
            <v>6500001000</v>
          </cell>
          <cell r="E19466" t="str">
            <v>8111145</v>
          </cell>
        </row>
        <row r="19467">
          <cell r="B19467" t="str">
            <v>I00006500002000</v>
          </cell>
          <cell r="C19467" t="str">
            <v>I0000</v>
          </cell>
          <cell r="D19467" t="str">
            <v>6500002000</v>
          </cell>
          <cell r="E19467" t="str">
            <v>5311110</v>
          </cell>
        </row>
        <row r="19468">
          <cell r="B19468" t="str">
            <v>I00006500003000</v>
          </cell>
          <cell r="C19468" t="str">
            <v>I0000</v>
          </cell>
          <cell r="D19468" t="str">
            <v>6500003000</v>
          </cell>
          <cell r="E19468" t="str">
            <v>6585091</v>
          </cell>
        </row>
        <row r="19469">
          <cell r="B19469" t="str">
            <v>I00006500004000</v>
          </cell>
          <cell r="C19469" t="str">
            <v>I0000</v>
          </cell>
          <cell r="D19469" t="str">
            <v>6500004000</v>
          </cell>
          <cell r="E19469" t="str">
            <v>8119190</v>
          </cell>
        </row>
        <row r="19470">
          <cell r="B19470" t="str">
            <v>I00006500008000</v>
          </cell>
          <cell r="C19470" t="str">
            <v>I0000</v>
          </cell>
          <cell r="D19470" t="str">
            <v>6500008000</v>
          </cell>
          <cell r="E19470" t="str">
            <v>8111145</v>
          </cell>
        </row>
        <row r="19471">
          <cell r="B19471" t="str">
            <v>I00006500009000</v>
          </cell>
          <cell r="C19471" t="str">
            <v>I0000</v>
          </cell>
          <cell r="D19471" t="str">
            <v>6500009000</v>
          </cell>
          <cell r="E19471" t="str">
            <v>8119190</v>
          </cell>
        </row>
        <row r="19472">
          <cell r="B19472" t="str">
            <v>I00006500011000</v>
          </cell>
          <cell r="C19472" t="str">
            <v>I0000</v>
          </cell>
          <cell r="D19472" t="str">
            <v>6500011000</v>
          </cell>
          <cell r="E19472" t="str">
            <v>8119190</v>
          </cell>
        </row>
        <row r="19473">
          <cell r="B19473" t="str">
            <v>I00006500012000</v>
          </cell>
          <cell r="C19473" t="str">
            <v>I0000</v>
          </cell>
          <cell r="D19473" t="str">
            <v>6500012000</v>
          </cell>
          <cell r="E19473" t="str">
            <v>8119190</v>
          </cell>
        </row>
        <row r="19474">
          <cell r="B19474" t="str">
            <v>I00006500013000</v>
          </cell>
          <cell r="C19474" t="str">
            <v>I0000</v>
          </cell>
          <cell r="D19474" t="str">
            <v>6500013000</v>
          </cell>
          <cell r="E19474" t="str">
            <v>4999999</v>
          </cell>
        </row>
        <row r="19475">
          <cell r="B19475" t="str">
            <v>I00006500028000</v>
          </cell>
          <cell r="C19475" t="str">
            <v>I0000</v>
          </cell>
          <cell r="D19475" t="str">
            <v>6500028000</v>
          </cell>
          <cell r="E19475" t="str">
            <v>8119190</v>
          </cell>
        </row>
        <row r="19476">
          <cell r="B19476" t="str">
            <v>I00006500029000</v>
          </cell>
          <cell r="C19476" t="str">
            <v>I0000</v>
          </cell>
          <cell r="D19476" t="str">
            <v>6500029000</v>
          </cell>
          <cell r="E19476" t="str">
            <v>8119101</v>
          </cell>
        </row>
        <row r="19477">
          <cell r="B19477" t="str">
            <v>I00006500029100</v>
          </cell>
          <cell r="C19477" t="str">
            <v>I0000</v>
          </cell>
          <cell r="D19477" t="str">
            <v>6500029100</v>
          </cell>
          <cell r="E19477" t="str">
            <v>8119101</v>
          </cell>
        </row>
        <row r="19478">
          <cell r="B19478" t="str">
            <v>I00006500030000</v>
          </cell>
          <cell r="C19478" t="str">
            <v>I0000</v>
          </cell>
          <cell r="D19478" t="str">
            <v>6500030000</v>
          </cell>
          <cell r="E19478" t="str">
            <v>8119100</v>
          </cell>
        </row>
        <row r="19479">
          <cell r="B19479" t="str">
            <v>I00006500032000</v>
          </cell>
          <cell r="C19479" t="str">
            <v>I0000</v>
          </cell>
          <cell r="D19479" t="str">
            <v>6500032000</v>
          </cell>
          <cell r="E19479" t="str">
            <v>8111145</v>
          </cell>
        </row>
        <row r="19480">
          <cell r="B19480" t="str">
            <v>I00006500035000</v>
          </cell>
          <cell r="C19480" t="str">
            <v>I0000</v>
          </cell>
          <cell r="D19480" t="str">
            <v>6500035000</v>
          </cell>
          <cell r="E19480" t="str">
            <v>8111145</v>
          </cell>
        </row>
        <row r="19481">
          <cell r="B19481" t="str">
            <v>I00006500100000</v>
          </cell>
          <cell r="C19481" t="str">
            <v>I0000</v>
          </cell>
          <cell r="D19481" t="str">
            <v>6500100000</v>
          </cell>
          <cell r="E19481" t="str">
            <v>8111145</v>
          </cell>
        </row>
        <row r="19482">
          <cell r="B19482" t="str">
            <v>I00006500102000</v>
          </cell>
          <cell r="C19482" t="str">
            <v>I0000</v>
          </cell>
          <cell r="D19482" t="str">
            <v>6500102000</v>
          </cell>
          <cell r="E19482" t="str">
            <v>8111145</v>
          </cell>
        </row>
        <row r="19483">
          <cell r="B19483" t="str">
            <v>I00006500201000</v>
          </cell>
          <cell r="C19483" t="str">
            <v>I0000</v>
          </cell>
          <cell r="D19483" t="str">
            <v>6500201000</v>
          </cell>
          <cell r="E19483" t="str">
            <v>8111145</v>
          </cell>
        </row>
        <row r="19484">
          <cell r="B19484" t="str">
            <v>I00006500202000</v>
          </cell>
          <cell r="C19484" t="str">
            <v>I0000</v>
          </cell>
          <cell r="D19484" t="str">
            <v>6500202000</v>
          </cell>
          <cell r="E19484" t="str">
            <v>8111145</v>
          </cell>
        </row>
        <row r="19485">
          <cell r="B19485" t="str">
            <v>I00006500913000</v>
          </cell>
          <cell r="C19485" t="str">
            <v>I0000</v>
          </cell>
          <cell r="D19485" t="str">
            <v>6500913000</v>
          </cell>
          <cell r="E19485" t="str">
            <v>8111550</v>
          </cell>
        </row>
        <row r="19486">
          <cell r="B19486" t="str">
            <v>I00006500949900</v>
          </cell>
          <cell r="C19486" t="str">
            <v>I0000</v>
          </cell>
          <cell r="D19486" t="str">
            <v>6500949900</v>
          </cell>
          <cell r="E19486" t="str">
            <v>8111550</v>
          </cell>
        </row>
        <row r="19487">
          <cell r="B19487" t="str">
            <v>I00006504000000</v>
          </cell>
          <cell r="C19487" t="str">
            <v>I0000</v>
          </cell>
          <cell r="D19487" t="str">
            <v>6504000000</v>
          </cell>
          <cell r="E19487" t="str">
            <v>8111145</v>
          </cell>
        </row>
        <row r="19488">
          <cell r="B19488" t="str">
            <v>I00006506009200</v>
          </cell>
          <cell r="C19488" t="str">
            <v>I0000</v>
          </cell>
          <cell r="D19488" t="str">
            <v>6506009200</v>
          </cell>
          <cell r="E19488" t="str">
            <v>8119190</v>
          </cell>
        </row>
        <row r="19489">
          <cell r="B19489" t="str">
            <v>I00006508000000</v>
          </cell>
          <cell r="C19489" t="str">
            <v>I0000</v>
          </cell>
          <cell r="D19489" t="str">
            <v>6508000000</v>
          </cell>
          <cell r="E19489" t="str">
            <v>8111135</v>
          </cell>
        </row>
        <row r="19490">
          <cell r="B19490" t="str">
            <v>I00006508900000</v>
          </cell>
          <cell r="C19490" t="str">
            <v>I0000</v>
          </cell>
          <cell r="D19490" t="str">
            <v>6508900000</v>
          </cell>
          <cell r="E19490" t="str">
            <v>8111540</v>
          </cell>
        </row>
        <row r="19491">
          <cell r="B19491" t="str">
            <v>I00006510000000</v>
          </cell>
          <cell r="C19491" t="str">
            <v>I0000</v>
          </cell>
          <cell r="D19491" t="str">
            <v>6510000000</v>
          </cell>
          <cell r="E19491" t="str">
            <v>8119190</v>
          </cell>
        </row>
        <row r="19492">
          <cell r="B19492" t="str">
            <v>I00006510001000</v>
          </cell>
          <cell r="C19492" t="str">
            <v>I0000</v>
          </cell>
          <cell r="D19492" t="str">
            <v>6510001000</v>
          </cell>
          <cell r="E19492" t="str">
            <v>8110105</v>
          </cell>
        </row>
        <row r="19493">
          <cell r="B19493" t="str">
            <v>I00006510900000</v>
          </cell>
          <cell r="C19493" t="str">
            <v>I0000</v>
          </cell>
          <cell r="D19493" t="str">
            <v>6510900000</v>
          </cell>
          <cell r="E19493" t="str">
            <v>8111550</v>
          </cell>
        </row>
        <row r="19494">
          <cell r="B19494" t="str">
            <v>I00006510901000</v>
          </cell>
          <cell r="C19494" t="str">
            <v>I0000</v>
          </cell>
          <cell r="D19494" t="str">
            <v>6510901000</v>
          </cell>
          <cell r="E19494" t="str">
            <v>8110510</v>
          </cell>
        </row>
        <row r="19495">
          <cell r="B19495" t="str">
            <v>I00006514000000</v>
          </cell>
          <cell r="C19495" t="str">
            <v>I0000</v>
          </cell>
          <cell r="D19495" t="str">
            <v>6514000000</v>
          </cell>
          <cell r="E19495" t="str">
            <v>8116140</v>
          </cell>
        </row>
        <row r="19496">
          <cell r="B19496" t="str">
            <v>I00006514001000</v>
          </cell>
          <cell r="C19496" t="str">
            <v>I0000</v>
          </cell>
          <cell r="D19496" t="str">
            <v>6514001000</v>
          </cell>
          <cell r="E19496" t="str">
            <v>8626190</v>
          </cell>
        </row>
        <row r="19497">
          <cell r="B19497" t="str">
            <v>I00006514200000</v>
          </cell>
          <cell r="C19497" t="str">
            <v>I0000</v>
          </cell>
          <cell r="D19497" t="str">
            <v>6514200000</v>
          </cell>
          <cell r="E19497" t="str">
            <v>7970001</v>
          </cell>
        </row>
        <row r="19498">
          <cell r="B19498" t="str">
            <v>I00006514900000</v>
          </cell>
          <cell r="C19498" t="str">
            <v>I0000</v>
          </cell>
          <cell r="D19498" t="str">
            <v>6514900000</v>
          </cell>
          <cell r="E19498" t="str">
            <v>8116540</v>
          </cell>
        </row>
        <row r="19499">
          <cell r="B19499" t="str">
            <v>I00006514901000</v>
          </cell>
          <cell r="C19499" t="str">
            <v>I0000</v>
          </cell>
          <cell r="D19499" t="str">
            <v>6514901000</v>
          </cell>
          <cell r="E19499" t="str">
            <v>6636520</v>
          </cell>
        </row>
        <row r="19500">
          <cell r="B19500" t="str">
            <v>I00006520105800</v>
          </cell>
          <cell r="C19500" t="str">
            <v>I0000</v>
          </cell>
          <cell r="D19500" t="str">
            <v>6520105800</v>
          </cell>
          <cell r="E19500" t="str">
            <v>8119102</v>
          </cell>
        </row>
        <row r="19501">
          <cell r="B19501" t="str">
            <v>I00006520205800</v>
          </cell>
          <cell r="C19501" t="str">
            <v>I0000</v>
          </cell>
          <cell r="D19501" t="str">
            <v>6520205800</v>
          </cell>
          <cell r="E19501" t="str">
            <v>8119102</v>
          </cell>
        </row>
        <row r="19502">
          <cell r="B19502" t="str">
            <v>I00006574000000</v>
          </cell>
          <cell r="C19502" t="str">
            <v>I0000</v>
          </cell>
          <cell r="D19502" t="str">
            <v>6574000000</v>
          </cell>
          <cell r="E19502" t="str">
            <v>8116900</v>
          </cell>
        </row>
        <row r="19503">
          <cell r="B19503" t="str">
            <v>I00006574001000</v>
          </cell>
          <cell r="C19503" t="str">
            <v>I0000</v>
          </cell>
          <cell r="D19503" t="str">
            <v>6574001000</v>
          </cell>
          <cell r="E19503" t="str">
            <v>8116900</v>
          </cell>
        </row>
        <row r="19504">
          <cell r="B19504" t="str">
            <v>I00006574900000</v>
          </cell>
          <cell r="C19504" t="str">
            <v>I0000</v>
          </cell>
          <cell r="D19504" t="str">
            <v>6574900000</v>
          </cell>
          <cell r="E19504" t="str">
            <v>8116900</v>
          </cell>
        </row>
        <row r="19505">
          <cell r="B19505" t="str">
            <v>I00006777001050</v>
          </cell>
          <cell r="C19505" t="str">
            <v>I0000</v>
          </cell>
          <cell r="D19505" t="str">
            <v>6777001050</v>
          </cell>
          <cell r="E19505" t="str">
            <v>7001050</v>
          </cell>
        </row>
        <row r="19506">
          <cell r="B19506" t="str">
            <v>I00006777001052</v>
          </cell>
          <cell r="C19506" t="str">
            <v>I0000</v>
          </cell>
          <cell r="D19506" t="str">
            <v>6777001052</v>
          </cell>
          <cell r="E19506" t="str">
            <v>7001052</v>
          </cell>
        </row>
        <row r="19507">
          <cell r="B19507" t="str">
            <v>I00006777010000</v>
          </cell>
          <cell r="C19507" t="str">
            <v>I0000</v>
          </cell>
          <cell r="D19507" t="str">
            <v>6777010000</v>
          </cell>
          <cell r="E19507" t="str">
            <v>7010000</v>
          </cell>
        </row>
        <row r="19508">
          <cell r="B19508" t="str">
            <v>I00006777010010</v>
          </cell>
          <cell r="C19508" t="str">
            <v>I0000</v>
          </cell>
          <cell r="D19508" t="str">
            <v>6777010010</v>
          </cell>
          <cell r="E19508" t="str">
            <v>7010010</v>
          </cell>
        </row>
        <row r="19509">
          <cell r="B19509" t="str">
            <v>I00006777010020</v>
          </cell>
          <cell r="C19509" t="str">
            <v>I0000</v>
          </cell>
          <cell r="D19509" t="str">
            <v>6777010020</v>
          </cell>
          <cell r="E19509" t="str">
            <v>7010020</v>
          </cell>
        </row>
        <row r="19510">
          <cell r="B19510" t="str">
            <v>I00006777010030</v>
          </cell>
          <cell r="C19510" t="str">
            <v>I0000</v>
          </cell>
          <cell r="D19510" t="str">
            <v>6777010030</v>
          </cell>
          <cell r="E19510" t="str">
            <v>7010030</v>
          </cell>
        </row>
        <row r="19511">
          <cell r="B19511" t="str">
            <v>I00006777010040</v>
          </cell>
          <cell r="C19511" t="str">
            <v>I0000</v>
          </cell>
          <cell r="D19511" t="str">
            <v>6777010040</v>
          </cell>
          <cell r="E19511" t="str">
            <v>7010040</v>
          </cell>
        </row>
        <row r="19512">
          <cell r="B19512" t="str">
            <v>I00006777010060</v>
          </cell>
          <cell r="C19512" t="str">
            <v>I0000</v>
          </cell>
          <cell r="D19512" t="str">
            <v>6777010060</v>
          </cell>
          <cell r="E19512" t="str">
            <v>7010060</v>
          </cell>
        </row>
        <row r="19513">
          <cell r="B19513" t="str">
            <v>I00006777020000</v>
          </cell>
          <cell r="C19513" t="str">
            <v>I0000</v>
          </cell>
          <cell r="D19513" t="str">
            <v>6777020000</v>
          </cell>
          <cell r="E19513" t="str">
            <v>7020000</v>
          </cell>
        </row>
        <row r="19514">
          <cell r="B19514" t="str">
            <v>I00006777020020</v>
          </cell>
          <cell r="C19514" t="str">
            <v>I0000</v>
          </cell>
          <cell r="D19514" t="str">
            <v>6777020020</v>
          </cell>
          <cell r="E19514" t="str">
            <v>7020020</v>
          </cell>
        </row>
        <row r="19515">
          <cell r="B19515" t="str">
            <v>I00006777020030</v>
          </cell>
          <cell r="C19515" t="str">
            <v>I0000</v>
          </cell>
          <cell r="D19515" t="str">
            <v>6777020030</v>
          </cell>
          <cell r="E19515" t="str">
            <v>7020030</v>
          </cell>
        </row>
        <row r="19516">
          <cell r="B19516" t="str">
            <v>I00006777020040</v>
          </cell>
          <cell r="C19516" t="str">
            <v>I0000</v>
          </cell>
          <cell r="D19516" t="str">
            <v>6777020040</v>
          </cell>
          <cell r="E19516" t="str">
            <v>7020040</v>
          </cell>
        </row>
        <row r="19517">
          <cell r="B19517" t="str">
            <v>I00006777020060</v>
          </cell>
          <cell r="C19517" t="str">
            <v>I0000</v>
          </cell>
          <cell r="D19517" t="str">
            <v>6777020060</v>
          </cell>
          <cell r="E19517" t="str">
            <v>7020060</v>
          </cell>
        </row>
        <row r="19518">
          <cell r="B19518" t="str">
            <v>I00006777030000</v>
          </cell>
          <cell r="C19518" t="str">
            <v>I0000</v>
          </cell>
          <cell r="D19518" t="str">
            <v>6777030000</v>
          </cell>
          <cell r="E19518" t="str">
            <v>7030000</v>
          </cell>
        </row>
        <row r="19519">
          <cell r="B19519" t="str">
            <v>I00006777030020</v>
          </cell>
          <cell r="C19519" t="str">
            <v>I0000</v>
          </cell>
          <cell r="D19519" t="str">
            <v>6777030020</v>
          </cell>
          <cell r="E19519" t="str">
            <v>7030020</v>
          </cell>
        </row>
        <row r="19520">
          <cell r="B19520" t="str">
            <v>I00006777030030</v>
          </cell>
          <cell r="C19520" t="str">
            <v>I0000</v>
          </cell>
          <cell r="D19520" t="str">
            <v>6777030030</v>
          </cell>
          <cell r="E19520" t="str">
            <v>7030030</v>
          </cell>
        </row>
        <row r="19521">
          <cell r="B19521" t="str">
            <v>I00006777030040</v>
          </cell>
          <cell r="C19521" t="str">
            <v>I0000</v>
          </cell>
          <cell r="D19521" t="str">
            <v>6777030040</v>
          </cell>
          <cell r="E19521" t="str">
            <v>7030040</v>
          </cell>
        </row>
        <row r="19522">
          <cell r="B19522" t="str">
            <v>I00006777030060</v>
          </cell>
          <cell r="C19522" t="str">
            <v>I0000</v>
          </cell>
          <cell r="D19522" t="str">
            <v>6777030060</v>
          </cell>
          <cell r="E19522" t="str">
            <v>7030060</v>
          </cell>
        </row>
        <row r="19523">
          <cell r="B19523" t="str">
            <v>I00006777040000</v>
          </cell>
          <cell r="C19523" t="str">
            <v>I0000</v>
          </cell>
          <cell r="D19523" t="str">
            <v>6777040000</v>
          </cell>
          <cell r="E19523" t="str">
            <v>7040000</v>
          </cell>
        </row>
        <row r="19524">
          <cell r="B19524" t="str">
            <v>I00006777040020</v>
          </cell>
          <cell r="C19524" t="str">
            <v>I0000</v>
          </cell>
          <cell r="D19524" t="str">
            <v>6777040020</v>
          </cell>
          <cell r="E19524" t="str">
            <v>7040020</v>
          </cell>
        </row>
        <row r="19525">
          <cell r="B19525" t="str">
            <v>I00006777040030</v>
          </cell>
          <cell r="C19525" t="str">
            <v>I0000</v>
          </cell>
          <cell r="D19525" t="str">
            <v>6777040030</v>
          </cell>
          <cell r="E19525" t="str">
            <v>7040030</v>
          </cell>
        </row>
        <row r="19526">
          <cell r="B19526" t="str">
            <v>I00006777040040</v>
          </cell>
          <cell r="C19526" t="str">
            <v>I0000</v>
          </cell>
          <cell r="D19526" t="str">
            <v>6777040040</v>
          </cell>
          <cell r="E19526" t="str">
            <v>7040040</v>
          </cell>
        </row>
        <row r="19527">
          <cell r="B19527" t="str">
            <v>I00006777040060</v>
          </cell>
          <cell r="C19527" t="str">
            <v>I0000</v>
          </cell>
          <cell r="D19527" t="str">
            <v>6777040060</v>
          </cell>
          <cell r="E19527" t="str">
            <v>7040060</v>
          </cell>
        </row>
        <row r="19528">
          <cell r="B19528" t="str">
            <v>I00006777062000</v>
          </cell>
          <cell r="C19528" t="str">
            <v>I0000</v>
          </cell>
          <cell r="D19528" t="str">
            <v>6777062000</v>
          </cell>
          <cell r="E19528" t="str">
            <v>7062000</v>
          </cell>
        </row>
        <row r="19529">
          <cell r="B19529" t="str">
            <v>I00006777062020</v>
          </cell>
          <cell r="C19529" t="str">
            <v>I0000</v>
          </cell>
          <cell r="D19529" t="str">
            <v>6777062020</v>
          </cell>
          <cell r="E19529" t="str">
            <v>7062020</v>
          </cell>
        </row>
        <row r="19530">
          <cell r="B19530" t="str">
            <v>I00006777062040</v>
          </cell>
          <cell r="C19530" t="str">
            <v>I0000</v>
          </cell>
          <cell r="D19530" t="str">
            <v>6777062040</v>
          </cell>
          <cell r="E19530" t="str">
            <v>7062040</v>
          </cell>
        </row>
        <row r="19531">
          <cell r="B19531" t="str">
            <v>I00006777062060</v>
          </cell>
          <cell r="C19531" t="str">
            <v>I0000</v>
          </cell>
          <cell r="D19531" t="str">
            <v>6777062060</v>
          </cell>
          <cell r="E19531" t="str">
            <v>7062060</v>
          </cell>
        </row>
        <row r="19532">
          <cell r="B19532" t="str">
            <v>I00006777091000</v>
          </cell>
          <cell r="C19532" t="str">
            <v>I0000</v>
          </cell>
          <cell r="D19532" t="str">
            <v>6777091000</v>
          </cell>
          <cell r="E19532" t="str">
            <v>7091000</v>
          </cell>
        </row>
        <row r="19533">
          <cell r="B19533" t="str">
            <v>I00006777092000</v>
          </cell>
          <cell r="C19533" t="str">
            <v>I0000</v>
          </cell>
          <cell r="D19533" t="str">
            <v>6777092000</v>
          </cell>
          <cell r="E19533" t="str">
            <v>7092000</v>
          </cell>
        </row>
        <row r="19534">
          <cell r="B19534" t="str">
            <v>I00006777093000</v>
          </cell>
          <cell r="C19534" t="str">
            <v>I0000</v>
          </cell>
          <cell r="D19534" t="str">
            <v>6777093000</v>
          </cell>
          <cell r="E19534" t="str">
            <v>7093000</v>
          </cell>
        </row>
        <row r="19535">
          <cell r="B19535" t="str">
            <v>I00006777199999</v>
          </cell>
          <cell r="C19535" t="str">
            <v>I0000</v>
          </cell>
          <cell r="D19535" t="str">
            <v>6777199999</v>
          </cell>
          <cell r="E19535" t="str">
            <v>7199999</v>
          </cell>
        </row>
        <row r="19536">
          <cell r="B19536" t="str">
            <v>I00006777901550</v>
          </cell>
          <cell r="C19536" t="str">
            <v>I0000</v>
          </cell>
          <cell r="D19536" t="str">
            <v>6777901550</v>
          </cell>
          <cell r="E19536" t="str">
            <v>7001550</v>
          </cell>
        </row>
        <row r="19537">
          <cell r="B19537" t="str">
            <v>I00006777910520</v>
          </cell>
          <cell r="C19537" t="str">
            <v>I0000</v>
          </cell>
          <cell r="D19537" t="str">
            <v>6777910520</v>
          </cell>
          <cell r="E19537" t="str">
            <v>7010520</v>
          </cell>
        </row>
        <row r="19538">
          <cell r="B19538" t="str">
            <v>I00006777910540</v>
          </cell>
          <cell r="C19538" t="str">
            <v>I0000</v>
          </cell>
          <cell r="D19538" t="str">
            <v>6777910540</v>
          </cell>
          <cell r="E19538" t="str">
            <v>7010540</v>
          </cell>
        </row>
        <row r="19539">
          <cell r="B19539" t="str">
            <v>I00006777920520</v>
          </cell>
          <cell r="C19539" t="str">
            <v>I0000</v>
          </cell>
          <cell r="D19539" t="str">
            <v>6777920520</v>
          </cell>
          <cell r="E19539" t="str">
            <v>7020520</v>
          </cell>
        </row>
        <row r="19540">
          <cell r="B19540" t="str">
            <v>I00006777920540</v>
          </cell>
          <cell r="C19540" t="str">
            <v>I0000</v>
          </cell>
          <cell r="D19540" t="str">
            <v>6777920540</v>
          </cell>
          <cell r="E19540" t="str">
            <v>7020540</v>
          </cell>
        </row>
        <row r="19541">
          <cell r="B19541" t="str">
            <v>I00006777930520</v>
          </cell>
          <cell r="C19541" t="str">
            <v>I0000</v>
          </cell>
          <cell r="D19541" t="str">
            <v>6777930520</v>
          </cell>
          <cell r="E19541" t="str">
            <v>7030520</v>
          </cell>
        </row>
        <row r="19542">
          <cell r="B19542" t="str">
            <v>I00006777930540</v>
          </cell>
          <cell r="C19542" t="str">
            <v>I0000</v>
          </cell>
          <cell r="D19542" t="str">
            <v>6777930540</v>
          </cell>
          <cell r="E19542" t="str">
            <v>7030540</v>
          </cell>
        </row>
        <row r="19543">
          <cell r="B19543" t="str">
            <v>I00006777962500</v>
          </cell>
          <cell r="C19543" t="str">
            <v>I0000</v>
          </cell>
          <cell r="D19543" t="str">
            <v>6777962500</v>
          </cell>
          <cell r="E19543" t="str">
            <v>7062500</v>
          </cell>
        </row>
        <row r="19544">
          <cell r="B19544" t="str">
            <v>I00006888000000</v>
          </cell>
          <cell r="C19544" t="str">
            <v>I0000</v>
          </cell>
          <cell r="D19544" t="str">
            <v>6888000000</v>
          </cell>
          <cell r="E19544" t="str">
            <v>8000000</v>
          </cell>
        </row>
        <row r="19545">
          <cell r="B19545" t="str">
            <v>I00006888010000</v>
          </cell>
          <cell r="C19545" t="str">
            <v>I0000</v>
          </cell>
          <cell r="D19545" t="str">
            <v>6888010000</v>
          </cell>
          <cell r="E19545" t="str">
            <v>8010000</v>
          </cell>
        </row>
        <row r="19546">
          <cell r="B19546" t="str">
            <v>I00006888012000</v>
          </cell>
          <cell r="C19546" t="str">
            <v>I0000</v>
          </cell>
          <cell r="D19546" t="str">
            <v>6888012000</v>
          </cell>
          <cell r="E19546" t="str">
            <v>8012000</v>
          </cell>
        </row>
        <row r="19547">
          <cell r="B19547" t="str">
            <v>I00006888015000</v>
          </cell>
          <cell r="C19547" t="str">
            <v>I0000</v>
          </cell>
          <cell r="D19547" t="str">
            <v>6888015000</v>
          </cell>
          <cell r="E19547" t="str">
            <v>8015000</v>
          </cell>
        </row>
        <row r="19548">
          <cell r="B19548" t="str">
            <v>I00006888015080</v>
          </cell>
          <cell r="C19548" t="str">
            <v>I0000</v>
          </cell>
          <cell r="D19548" t="str">
            <v>6888015080</v>
          </cell>
          <cell r="E19548" t="str">
            <v>8015080</v>
          </cell>
        </row>
        <row r="19549">
          <cell r="B19549" t="str">
            <v>I00006888020000</v>
          </cell>
          <cell r="C19549" t="str">
            <v>I0000</v>
          </cell>
          <cell r="D19549" t="str">
            <v>6888020000</v>
          </cell>
          <cell r="E19549" t="str">
            <v>8020000</v>
          </cell>
        </row>
        <row r="19550">
          <cell r="B19550" t="str">
            <v>I00006888030000</v>
          </cell>
          <cell r="C19550" t="str">
            <v>I0000</v>
          </cell>
          <cell r="D19550" t="str">
            <v>6888030000</v>
          </cell>
          <cell r="E19550" t="str">
            <v>8030000</v>
          </cell>
        </row>
        <row r="19551">
          <cell r="B19551" t="str">
            <v>I00006888040000</v>
          </cell>
          <cell r="C19551" t="str">
            <v>I0000</v>
          </cell>
          <cell r="D19551" t="str">
            <v>6888040000</v>
          </cell>
          <cell r="E19551" t="str">
            <v>8040000</v>
          </cell>
        </row>
        <row r="19552">
          <cell r="B19552" t="str">
            <v>I00006888043000</v>
          </cell>
          <cell r="C19552" t="str">
            <v>I0000</v>
          </cell>
          <cell r="D19552" t="str">
            <v>6888043000</v>
          </cell>
          <cell r="E19552" t="str">
            <v>8043000</v>
          </cell>
        </row>
        <row r="19553">
          <cell r="B19553" t="str">
            <v>I00006888043077</v>
          </cell>
          <cell r="C19553" t="str">
            <v>I0000</v>
          </cell>
          <cell r="D19553" t="str">
            <v>6888043077</v>
          </cell>
          <cell r="E19553" t="str">
            <v>8043077</v>
          </cell>
        </row>
        <row r="19554">
          <cell r="B19554" t="str">
            <v>I00006888043078</v>
          </cell>
          <cell r="C19554" t="str">
            <v>I0000</v>
          </cell>
          <cell r="D19554" t="str">
            <v>6888043078</v>
          </cell>
          <cell r="E19554" t="str">
            <v>8043078</v>
          </cell>
        </row>
        <row r="19555">
          <cell r="B19555" t="str">
            <v>I00006888043080</v>
          </cell>
          <cell r="C19555" t="str">
            <v>I0000</v>
          </cell>
          <cell r="D19555" t="str">
            <v>6888043080</v>
          </cell>
          <cell r="E19555" t="str">
            <v>8043080</v>
          </cell>
        </row>
        <row r="19556">
          <cell r="B19556" t="str">
            <v>I00006888045000</v>
          </cell>
          <cell r="C19556" t="str">
            <v>I0000</v>
          </cell>
          <cell r="D19556" t="str">
            <v>6888045000</v>
          </cell>
          <cell r="E19556" t="str">
            <v>8045000</v>
          </cell>
        </row>
        <row r="19557">
          <cell r="B19557" t="str">
            <v>I00006888045078</v>
          </cell>
          <cell r="C19557" t="str">
            <v>I0000</v>
          </cell>
          <cell r="D19557" t="str">
            <v>6888045078</v>
          </cell>
          <cell r="E19557" t="str">
            <v>8045078</v>
          </cell>
        </row>
        <row r="19558">
          <cell r="B19558" t="str">
            <v>I00006888045080</v>
          </cell>
          <cell r="C19558" t="str">
            <v>I0000</v>
          </cell>
          <cell r="D19558" t="str">
            <v>6888045080</v>
          </cell>
          <cell r="E19558" t="str">
            <v>8045080</v>
          </cell>
        </row>
        <row r="19559">
          <cell r="B19559" t="str">
            <v>I00006888827000</v>
          </cell>
          <cell r="C19559" t="str">
            <v>I0000</v>
          </cell>
          <cell r="D19559" t="str">
            <v>6888827000</v>
          </cell>
          <cell r="E19559" t="str">
            <v>8827000</v>
          </cell>
        </row>
        <row r="19560">
          <cell r="B19560" t="str">
            <v>I00006888827100</v>
          </cell>
          <cell r="C19560" t="str">
            <v>I0000</v>
          </cell>
          <cell r="D19560" t="str">
            <v>6888827100</v>
          </cell>
          <cell r="E19560" t="str">
            <v>8827100</v>
          </cell>
        </row>
        <row r="19561">
          <cell r="B19561" t="str">
            <v>I00006888827200</v>
          </cell>
          <cell r="C19561" t="str">
            <v>I0000</v>
          </cell>
          <cell r="D19561" t="str">
            <v>6888827200</v>
          </cell>
          <cell r="E19561" t="str">
            <v>8827200</v>
          </cell>
        </row>
        <row r="19562">
          <cell r="B19562" t="str">
            <v>I00006888990000</v>
          </cell>
          <cell r="C19562" t="str">
            <v>I0000</v>
          </cell>
          <cell r="D19562" t="str">
            <v>6888990000</v>
          </cell>
          <cell r="E19562" t="str">
            <v>8990000</v>
          </cell>
        </row>
        <row r="19563">
          <cell r="B19563" t="str">
            <v>I00007000001000</v>
          </cell>
          <cell r="C19563" t="str">
            <v>I0000</v>
          </cell>
          <cell r="D19563" t="str">
            <v>7000001000</v>
          </cell>
          <cell r="E19563" t="str">
            <v>7900000</v>
          </cell>
        </row>
        <row r="19564">
          <cell r="B19564" t="str">
            <v>I00007000002000</v>
          </cell>
          <cell r="C19564" t="str">
            <v>I0000</v>
          </cell>
          <cell r="D19564" t="str">
            <v>7000002000</v>
          </cell>
          <cell r="E19564" t="str">
            <v>7900000</v>
          </cell>
        </row>
        <row r="19565">
          <cell r="B19565" t="str">
            <v>I00007000004000</v>
          </cell>
          <cell r="C19565" t="str">
            <v>I0000</v>
          </cell>
          <cell r="D19565" t="str">
            <v>7000004000</v>
          </cell>
          <cell r="E19565" t="str">
            <v>7900000</v>
          </cell>
        </row>
        <row r="19566">
          <cell r="B19566" t="str">
            <v>I00007002001000</v>
          </cell>
          <cell r="C19566" t="str">
            <v>I0000</v>
          </cell>
          <cell r="D19566" t="str">
            <v>7002001000</v>
          </cell>
          <cell r="E19566" t="str">
            <v>7910000</v>
          </cell>
        </row>
        <row r="19567">
          <cell r="B19567" t="str">
            <v>I00007002002000</v>
          </cell>
          <cell r="C19567" t="str">
            <v>I0000</v>
          </cell>
          <cell r="D19567" t="str">
            <v>7002002000</v>
          </cell>
          <cell r="E19567" t="str">
            <v>7910000</v>
          </cell>
        </row>
        <row r="19568">
          <cell r="B19568" t="str">
            <v>I00008002000000</v>
          </cell>
          <cell r="C19568" t="str">
            <v>I0000</v>
          </cell>
          <cell r="D19568" t="str">
            <v>8002000000</v>
          </cell>
          <cell r="E19568" t="str">
            <v>8220110</v>
          </cell>
        </row>
        <row r="19569">
          <cell r="B19569" t="str">
            <v>I00009004000000</v>
          </cell>
          <cell r="C19569" t="str">
            <v>I0000</v>
          </cell>
          <cell r="D19569" t="str">
            <v>9004000000</v>
          </cell>
          <cell r="E19569" t="str">
            <v>9400000</v>
          </cell>
        </row>
        <row r="19570">
          <cell r="B19570" t="str">
            <v>I00009012000000</v>
          </cell>
          <cell r="C19570" t="str">
            <v>I0000</v>
          </cell>
          <cell r="D19570" t="str">
            <v>9012000000</v>
          </cell>
          <cell r="E19570" t="str">
            <v>9000001</v>
          </cell>
        </row>
        <row r="19571">
          <cell r="B19571" t="str">
            <v>I00009028000000</v>
          </cell>
          <cell r="C19571" t="str">
            <v>I0000</v>
          </cell>
          <cell r="D19571" t="str">
            <v>9028000000</v>
          </cell>
          <cell r="E19571" t="str">
            <v>9000005</v>
          </cell>
        </row>
        <row r="19572">
          <cell r="B19572" t="str">
            <v>I00009028900000</v>
          </cell>
          <cell r="C19572" t="str">
            <v>I0000</v>
          </cell>
          <cell r="D19572" t="str">
            <v>9028900000</v>
          </cell>
          <cell r="E19572" t="str">
            <v>9100501</v>
          </cell>
        </row>
        <row r="19573">
          <cell r="B19573" t="str">
            <v>I00009999999999</v>
          </cell>
          <cell r="C19573" t="str">
            <v>I0000</v>
          </cell>
          <cell r="D19573" t="str">
            <v>9999999999</v>
          </cell>
          <cell r="E19573" t="str">
            <v>5000000</v>
          </cell>
        </row>
        <row r="19574">
          <cell r="B19574" t="str">
            <v>NL0001000002000</v>
          </cell>
          <cell r="C19574" t="str">
            <v>NL000</v>
          </cell>
          <cell r="D19574" t="str">
            <v>1000002000</v>
          </cell>
          <cell r="E19574" t="str">
            <v>1120002</v>
          </cell>
        </row>
        <row r="19575">
          <cell r="B19575" t="str">
            <v>NL0001000002001</v>
          </cell>
          <cell r="C19575" t="str">
            <v>NL000</v>
          </cell>
          <cell r="D19575" t="str">
            <v>1000002001</v>
          </cell>
          <cell r="E19575" t="str">
            <v>1120002</v>
          </cell>
        </row>
        <row r="19576">
          <cell r="B19576" t="str">
            <v>NL0001000002002</v>
          </cell>
          <cell r="C19576" t="str">
            <v>NL000</v>
          </cell>
          <cell r="D19576" t="str">
            <v>1000002002</v>
          </cell>
          <cell r="E19576" t="str">
            <v>1120002</v>
          </cell>
        </row>
        <row r="19577">
          <cell r="B19577" t="str">
            <v>NL0001000002003</v>
          </cell>
          <cell r="C19577" t="str">
            <v>NL000</v>
          </cell>
          <cell r="D19577" t="str">
            <v>1000002003</v>
          </cell>
          <cell r="E19577" t="str">
            <v>1120002</v>
          </cell>
        </row>
        <row r="19578">
          <cell r="B19578" t="str">
            <v>NL0001000002004</v>
          </cell>
          <cell r="C19578" t="str">
            <v>NL000</v>
          </cell>
          <cell r="D19578" t="str">
            <v>1000002004</v>
          </cell>
          <cell r="E19578" t="str">
            <v>1120002</v>
          </cell>
        </row>
        <row r="19579">
          <cell r="B19579" t="str">
            <v>NL0001000002005</v>
          </cell>
          <cell r="C19579" t="str">
            <v>NL000</v>
          </cell>
          <cell r="D19579" t="str">
            <v>1000002005</v>
          </cell>
          <cell r="E19579" t="str">
            <v>1120002</v>
          </cell>
        </row>
        <row r="19580">
          <cell r="B19580" t="str">
            <v>NL0001000002006</v>
          </cell>
          <cell r="C19580" t="str">
            <v>NL000</v>
          </cell>
          <cell r="D19580" t="str">
            <v>1000002006</v>
          </cell>
          <cell r="E19580" t="str">
            <v>1120002</v>
          </cell>
        </row>
        <row r="19581">
          <cell r="B19581" t="str">
            <v>NL0001000002007</v>
          </cell>
          <cell r="C19581" t="str">
            <v>NL000</v>
          </cell>
          <cell r="D19581" t="str">
            <v>1000002007</v>
          </cell>
          <cell r="E19581" t="str">
            <v>1120002</v>
          </cell>
        </row>
        <row r="19582">
          <cell r="B19582" t="str">
            <v>NL0001000002008</v>
          </cell>
          <cell r="C19582" t="str">
            <v>NL000</v>
          </cell>
          <cell r="D19582" t="str">
            <v>1000002008</v>
          </cell>
          <cell r="E19582" t="str">
            <v>1120002</v>
          </cell>
        </row>
        <row r="19583">
          <cell r="B19583" t="str">
            <v>NL0001000002009</v>
          </cell>
          <cell r="C19583" t="str">
            <v>NL000</v>
          </cell>
          <cell r="D19583" t="str">
            <v>1000002009</v>
          </cell>
          <cell r="E19583" t="str">
            <v>1120002</v>
          </cell>
        </row>
        <row r="19584">
          <cell r="B19584" t="str">
            <v>NL0001000002010</v>
          </cell>
          <cell r="C19584" t="str">
            <v>NL000</v>
          </cell>
          <cell r="D19584" t="str">
            <v>1000002010</v>
          </cell>
          <cell r="E19584" t="str">
            <v>1120002</v>
          </cell>
        </row>
        <row r="19585">
          <cell r="B19585" t="str">
            <v>NL0001000002011</v>
          </cell>
          <cell r="C19585" t="str">
            <v>NL000</v>
          </cell>
          <cell r="D19585" t="str">
            <v>1000002011</v>
          </cell>
          <cell r="E19585" t="str">
            <v>1120002</v>
          </cell>
        </row>
        <row r="19586">
          <cell r="B19586" t="str">
            <v>NL0001000002012</v>
          </cell>
          <cell r="C19586" t="str">
            <v>NL000</v>
          </cell>
          <cell r="D19586" t="str">
            <v>1000002012</v>
          </cell>
          <cell r="E19586" t="str">
            <v>1120002</v>
          </cell>
        </row>
        <row r="19587">
          <cell r="B19587" t="str">
            <v>NL0001000002013</v>
          </cell>
          <cell r="C19587" t="str">
            <v>NL000</v>
          </cell>
          <cell r="D19587" t="str">
            <v>1000002013</v>
          </cell>
          <cell r="E19587" t="str">
            <v>1120002</v>
          </cell>
        </row>
        <row r="19588">
          <cell r="B19588" t="str">
            <v>NL0001000002014</v>
          </cell>
          <cell r="C19588" t="str">
            <v>NL000</v>
          </cell>
          <cell r="D19588" t="str">
            <v>1000002014</v>
          </cell>
          <cell r="E19588" t="str">
            <v>1120002</v>
          </cell>
        </row>
        <row r="19589">
          <cell r="B19589" t="str">
            <v>NL0001000002015</v>
          </cell>
          <cell r="C19589" t="str">
            <v>NL000</v>
          </cell>
          <cell r="D19589" t="str">
            <v>1000002015</v>
          </cell>
          <cell r="E19589" t="str">
            <v>1120002</v>
          </cell>
        </row>
        <row r="19590">
          <cell r="B19590" t="str">
            <v>NL0001000002016</v>
          </cell>
          <cell r="C19590" t="str">
            <v>NL000</v>
          </cell>
          <cell r="D19590" t="str">
            <v>1000002016</v>
          </cell>
          <cell r="E19590" t="str">
            <v>1120002</v>
          </cell>
        </row>
        <row r="19591">
          <cell r="B19591" t="str">
            <v>NL0001000002017</v>
          </cell>
          <cell r="C19591" t="str">
            <v>NL000</v>
          </cell>
          <cell r="D19591" t="str">
            <v>1000002017</v>
          </cell>
          <cell r="E19591" t="str">
            <v>1120002</v>
          </cell>
        </row>
        <row r="19592">
          <cell r="B19592" t="str">
            <v>NL0001000002018</v>
          </cell>
          <cell r="C19592" t="str">
            <v>NL000</v>
          </cell>
          <cell r="D19592" t="str">
            <v>1000002018</v>
          </cell>
          <cell r="E19592" t="str">
            <v>1120002</v>
          </cell>
        </row>
        <row r="19593">
          <cell r="B19593" t="str">
            <v>NL0001000002019</v>
          </cell>
          <cell r="C19593" t="str">
            <v>NL000</v>
          </cell>
          <cell r="D19593" t="str">
            <v>1000002019</v>
          </cell>
          <cell r="E19593" t="str">
            <v>1120002</v>
          </cell>
        </row>
        <row r="19594">
          <cell r="B19594" t="str">
            <v>NL0001000002020</v>
          </cell>
          <cell r="C19594" t="str">
            <v>NL000</v>
          </cell>
          <cell r="D19594" t="str">
            <v>1000002020</v>
          </cell>
          <cell r="E19594" t="str">
            <v>1120002</v>
          </cell>
        </row>
        <row r="19595">
          <cell r="B19595" t="str">
            <v>NL0001000002021</v>
          </cell>
          <cell r="C19595" t="str">
            <v>NL000</v>
          </cell>
          <cell r="D19595" t="str">
            <v>1000002021</v>
          </cell>
          <cell r="E19595" t="str">
            <v>1120002</v>
          </cell>
        </row>
        <row r="19596">
          <cell r="B19596" t="str">
            <v>NL0001000002022</v>
          </cell>
          <cell r="C19596" t="str">
            <v>NL000</v>
          </cell>
          <cell r="D19596" t="str">
            <v>1000002022</v>
          </cell>
          <cell r="E19596" t="str">
            <v>1120002</v>
          </cell>
        </row>
        <row r="19597">
          <cell r="B19597" t="str">
            <v>NL0001000002023</v>
          </cell>
          <cell r="C19597" t="str">
            <v>NL000</v>
          </cell>
          <cell r="D19597" t="str">
            <v>1000002023</v>
          </cell>
          <cell r="E19597" t="str">
            <v>1120002</v>
          </cell>
        </row>
        <row r="19598">
          <cell r="B19598" t="str">
            <v>NL0001000002024</v>
          </cell>
          <cell r="C19598" t="str">
            <v>NL000</v>
          </cell>
          <cell r="D19598" t="str">
            <v>1000002024</v>
          </cell>
          <cell r="E19598" t="str">
            <v>1120002</v>
          </cell>
        </row>
        <row r="19599">
          <cell r="B19599" t="str">
            <v>NL0001000002025</v>
          </cell>
          <cell r="C19599" t="str">
            <v>NL000</v>
          </cell>
          <cell r="D19599" t="str">
            <v>1000002025</v>
          </cell>
          <cell r="E19599" t="str">
            <v>1120002</v>
          </cell>
        </row>
        <row r="19600">
          <cell r="B19600" t="str">
            <v>NL0001000002026</v>
          </cell>
          <cell r="C19600" t="str">
            <v>NL000</v>
          </cell>
          <cell r="D19600" t="str">
            <v>1000002026</v>
          </cell>
          <cell r="E19600" t="str">
            <v>1120002</v>
          </cell>
        </row>
        <row r="19601">
          <cell r="B19601" t="str">
            <v>NL0001000002027</v>
          </cell>
          <cell r="C19601" t="str">
            <v>NL000</v>
          </cell>
          <cell r="D19601" t="str">
            <v>1000002027</v>
          </cell>
          <cell r="E19601" t="str">
            <v>1120002</v>
          </cell>
        </row>
        <row r="19602">
          <cell r="B19602" t="str">
            <v>NL0001000002028</v>
          </cell>
          <cell r="C19602" t="str">
            <v>NL000</v>
          </cell>
          <cell r="D19602" t="str">
            <v>1000002028</v>
          </cell>
          <cell r="E19602" t="str">
            <v>1120002</v>
          </cell>
        </row>
        <row r="19603">
          <cell r="B19603" t="str">
            <v>NL0001000002029</v>
          </cell>
          <cell r="C19603" t="str">
            <v>NL000</v>
          </cell>
          <cell r="D19603" t="str">
            <v>1000002029</v>
          </cell>
          <cell r="E19603" t="str">
            <v>1120002</v>
          </cell>
        </row>
        <row r="19604">
          <cell r="B19604" t="str">
            <v>NL0001000002030</v>
          </cell>
          <cell r="C19604" t="str">
            <v>NL000</v>
          </cell>
          <cell r="D19604" t="str">
            <v>1000002030</v>
          </cell>
          <cell r="E19604" t="str">
            <v>1120002</v>
          </cell>
        </row>
        <row r="19605">
          <cell r="B19605" t="str">
            <v>NL0001000002031</v>
          </cell>
          <cell r="C19605" t="str">
            <v>NL000</v>
          </cell>
          <cell r="D19605" t="str">
            <v>1000002031</v>
          </cell>
          <cell r="E19605" t="str">
            <v>1120002</v>
          </cell>
        </row>
        <row r="19606">
          <cell r="B19606" t="str">
            <v>NL0001000002032</v>
          </cell>
          <cell r="C19606" t="str">
            <v>NL000</v>
          </cell>
          <cell r="D19606" t="str">
            <v>1000002032</v>
          </cell>
          <cell r="E19606" t="str">
            <v>1120002</v>
          </cell>
        </row>
        <row r="19607">
          <cell r="B19607" t="str">
            <v>NL0001000002033</v>
          </cell>
          <cell r="C19607" t="str">
            <v>NL000</v>
          </cell>
          <cell r="D19607" t="str">
            <v>1000002033</v>
          </cell>
          <cell r="E19607" t="str">
            <v>1120002</v>
          </cell>
        </row>
        <row r="19608">
          <cell r="B19608" t="str">
            <v>NL0001000002034</v>
          </cell>
          <cell r="C19608" t="str">
            <v>NL000</v>
          </cell>
          <cell r="D19608" t="str">
            <v>1000002034</v>
          </cell>
          <cell r="E19608" t="str">
            <v>1120002</v>
          </cell>
        </row>
        <row r="19609">
          <cell r="B19609" t="str">
            <v>NL0001000002035</v>
          </cell>
          <cell r="C19609" t="str">
            <v>NL000</v>
          </cell>
          <cell r="D19609" t="str">
            <v>1000002035</v>
          </cell>
          <cell r="E19609" t="str">
            <v>1120002</v>
          </cell>
        </row>
        <row r="19610">
          <cell r="B19610" t="str">
            <v>NL0001000002036</v>
          </cell>
          <cell r="C19610" t="str">
            <v>NL000</v>
          </cell>
          <cell r="D19610" t="str">
            <v>1000002036</v>
          </cell>
          <cell r="E19610" t="str">
            <v>1120002</v>
          </cell>
        </row>
        <row r="19611">
          <cell r="B19611" t="str">
            <v>NL0001000002901</v>
          </cell>
          <cell r="C19611" t="str">
            <v>NL000</v>
          </cell>
          <cell r="D19611" t="str">
            <v>1000002901</v>
          </cell>
          <cell r="E19611" t="str">
            <v>1120002</v>
          </cell>
        </row>
        <row r="19612">
          <cell r="B19612" t="str">
            <v>NL0001000002902</v>
          </cell>
          <cell r="C19612" t="str">
            <v>NL000</v>
          </cell>
          <cell r="D19612" t="str">
            <v>1000002902</v>
          </cell>
          <cell r="E19612" t="str">
            <v>1120002</v>
          </cell>
        </row>
        <row r="19613">
          <cell r="B19613" t="str">
            <v>NL0001000002903</v>
          </cell>
          <cell r="C19613" t="str">
            <v>NL000</v>
          </cell>
          <cell r="D19613" t="str">
            <v>1000002903</v>
          </cell>
          <cell r="E19613" t="str">
            <v>1120002</v>
          </cell>
        </row>
        <row r="19614">
          <cell r="B19614" t="str">
            <v>NL0001000002904</v>
          </cell>
          <cell r="C19614" t="str">
            <v>NL000</v>
          </cell>
          <cell r="D19614" t="str">
            <v>1000002904</v>
          </cell>
          <cell r="E19614" t="str">
            <v>1120002</v>
          </cell>
        </row>
        <row r="19615">
          <cell r="B19615" t="str">
            <v>NL0001000002905</v>
          </cell>
          <cell r="C19615" t="str">
            <v>NL000</v>
          </cell>
          <cell r="D19615" t="str">
            <v>1000002905</v>
          </cell>
          <cell r="E19615" t="str">
            <v>1120002</v>
          </cell>
        </row>
        <row r="19616">
          <cell r="B19616" t="str">
            <v>NL0001000002906</v>
          </cell>
          <cell r="C19616" t="str">
            <v>NL000</v>
          </cell>
          <cell r="D19616" t="str">
            <v>1000002906</v>
          </cell>
          <cell r="E19616" t="str">
            <v>1120002</v>
          </cell>
        </row>
        <row r="19617">
          <cell r="B19617" t="str">
            <v>NL0001000002907</v>
          </cell>
          <cell r="C19617" t="str">
            <v>NL000</v>
          </cell>
          <cell r="D19617" t="str">
            <v>1000002907</v>
          </cell>
          <cell r="E19617" t="str">
            <v>1120002</v>
          </cell>
        </row>
        <row r="19618">
          <cell r="B19618" t="str">
            <v>NL0001000002908</v>
          </cell>
          <cell r="C19618" t="str">
            <v>NL000</v>
          </cell>
          <cell r="D19618" t="str">
            <v>1000002908</v>
          </cell>
          <cell r="E19618" t="str">
            <v>1120002</v>
          </cell>
        </row>
        <row r="19619">
          <cell r="B19619" t="str">
            <v>NL0001000002909</v>
          </cell>
          <cell r="C19619" t="str">
            <v>NL000</v>
          </cell>
          <cell r="D19619" t="str">
            <v>1000002909</v>
          </cell>
          <cell r="E19619" t="str">
            <v>1120002</v>
          </cell>
        </row>
        <row r="19620">
          <cell r="B19620" t="str">
            <v>NL0001000002910</v>
          </cell>
          <cell r="C19620" t="str">
            <v>NL000</v>
          </cell>
          <cell r="D19620" t="str">
            <v>1000002910</v>
          </cell>
          <cell r="E19620" t="str">
            <v>1120002</v>
          </cell>
        </row>
        <row r="19621">
          <cell r="B19621" t="str">
            <v>NL0001000002911</v>
          </cell>
          <cell r="C19621" t="str">
            <v>NL000</v>
          </cell>
          <cell r="D19621" t="str">
            <v>1000002911</v>
          </cell>
          <cell r="E19621" t="str">
            <v>1120002</v>
          </cell>
        </row>
        <row r="19622">
          <cell r="B19622" t="str">
            <v>NL0001000002912</v>
          </cell>
          <cell r="C19622" t="str">
            <v>NL000</v>
          </cell>
          <cell r="D19622" t="str">
            <v>1000002912</v>
          </cell>
          <cell r="E19622" t="str">
            <v>1120002</v>
          </cell>
        </row>
        <row r="19623">
          <cell r="B19623" t="str">
            <v>NL0001000002913</v>
          </cell>
          <cell r="C19623" t="str">
            <v>NL000</v>
          </cell>
          <cell r="D19623" t="str">
            <v>1000002913</v>
          </cell>
          <cell r="E19623" t="str">
            <v>1120002</v>
          </cell>
        </row>
        <row r="19624">
          <cell r="B19624" t="str">
            <v>NL0001000002914</v>
          </cell>
          <cell r="C19624" t="str">
            <v>NL000</v>
          </cell>
          <cell r="D19624" t="str">
            <v>1000002914</v>
          </cell>
          <cell r="E19624" t="str">
            <v>1120002</v>
          </cell>
        </row>
        <row r="19625">
          <cell r="B19625" t="str">
            <v>NL0001430001000</v>
          </cell>
          <cell r="C19625" t="str">
            <v>NL000</v>
          </cell>
          <cell r="D19625" t="str">
            <v>1430001000</v>
          </cell>
          <cell r="E19625" t="str">
            <v>1729001</v>
          </cell>
        </row>
        <row r="19626">
          <cell r="B19626" t="str">
            <v>NL0002000001005</v>
          </cell>
          <cell r="C19626" t="str">
            <v>NL000</v>
          </cell>
          <cell r="D19626" t="str">
            <v>2000001005</v>
          </cell>
          <cell r="E19626" t="str">
            <v>2190000</v>
          </cell>
        </row>
        <row r="19627">
          <cell r="B19627" t="str">
            <v>NL0002000001010</v>
          </cell>
          <cell r="C19627" t="str">
            <v>NL000</v>
          </cell>
          <cell r="D19627" t="str">
            <v>2000001010</v>
          </cell>
          <cell r="E19627" t="str">
            <v>2190000</v>
          </cell>
        </row>
        <row r="19628">
          <cell r="B19628" t="str">
            <v>NL0002000001015</v>
          </cell>
          <cell r="C19628" t="str">
            <v>NL000</v>
          </cell>
          <cell r="D19628" t="str">
            <v>2000001015</v>
          </cell>
          <cell r="E19628" t="str">
            <v>2202001</v>
          </cell>
        </row>
        <row r="19629">
          <cell r="B19629" t="str">
            <v>NL0002000001030</v>
          </cell>
          <cell r="C19629" t="str">
            <v>NL000</v>
          </cell>
          <cell r="D19629" t="str">
            <v>2000001030</v>
          </cell>
          <cell r="E19629" t="str">
            <v>2202006</v>
          </cell>
        </row>
        <row r="19630">
          <cell r="B19630" t="str">
            <v>NL0002000001031</v>
          </cell>
          <cell r="C19630" t="str">
            <v>NL000</v>
          </cell>
          <cell r="D19630" t="str">
            <v>2000001031</v>
          </cell>
          <cell r="E19630" t="str">
            <v>2204006</v>
          </cell>
        </row>
        <row r="19631">
          <cell r="B19631" t="str">
            <v>NL0002000001032</v>
          </cell>
          <cell r="C19631" t="str">
            <v>NL000</v>
          </cell>
          <cell r="D19631" t="str">
            <v>2000001032</v>
          </cell>
          <cell r="E19631" t="str">
            <v>2206006</v>
          </cell>
        </row>
        <row r="19632">
          <cell r="B19632" t="str">
            <v>NL0002000001033</v>
          </cell>
          <cell r="C19632" t="str">
            <v>NL000</v>
          </cell>
          <cell r="D19632" t="str">
            <v>2000001033</v>
          </cell>
          <cell r="E19632" t="str">
            <v>2204001</v>
          </cell>
        </row>
        <row r="19633">
          <cell r="B19633" t="str">
            <v>NL0002000001034</v>
          </cell>
          <cell r="C19633" t="str">
            <v>NL000</v>
          </cell>
          <cell r="D19633" t="str">
            <v>2000001034</v>
          </cell>
          <cell r="E19633" t="str">
            <v>2206001</v>
          </cell>
        </row>
        <row r="19634">
          <cell r="B19634" t="str">
            <v>NL0002000001037</v>
          </cell>
          <cell r="C19634" t="str">
            <v>NL000</v>
          </cell>
          <cell r="D19634" t="str">
            <v>2000001037</v>
          </cell>
          <cell r="E19634" t="str">
            <v>2209001</v>
          </cell>
        </row>
        <row r="19635">
          <cell r="B19635" t="str">
            <v>NL0002000001038</v>
          </cell>
          <cell r="C19635" t="str">
            <v>NL000</v>
          </cell>
          <cell r="D19635" t="str">
            <v>2000001038</v>
          </cell>
          <cell r="E19635" t="str">
            <v>2209006</v>
          </cell>
        </row>
        <row r="19636">
          <cell r="B19636" t="str">
            <v>NL0002000001040</v>
          </cell>
          <cell r="C19636" t="str">
            <v>NL000</v>
          </cell>
          <cell r="D19636" t="str">
            <v>2000001040</v>
          </cell>
          <cell r="E19636" t="str">
            <v>2212001</v>
          </cell>
        </row>
        <row r="19637">
          <cell r="B19637" t="str">
            <v>NL0002000001041</v>
          </cell>
          <cell r="C19637" t="str">
            <v>NL000</v>
          </cell>
          <cell r="D19637" t="str">
            <v>2000001041</v>
          </cell>
          <cell r="E19637" t="str">
            <v>2212006</v>
          </cell>
        </row>
        <row r="19638">
          <cell r="B19638" t="str">
            <v>NL0002000001045</v>
          </cell>
          <cell r="C19638" t="str">
            <v>NL000</v>
          </cell>
          <cell r="D19638" t="str">
            <v>2000001045</v>
          </cell>
          <cell r="E19638" t="str">
            <v>2213001</v>
          </cell>
        </row>
        <row r="19639">
          <cell r="B19639" t="str">
            <v>NL0002000001046</v>
          </cell>
          <cell r="C19639" t="str">
            <v>NL000</v>
          </cell>
          <cell r="D19639" t="str">
            <v>2000001046</v>
          </cell>
          <cell r="E19639" t="str">
            <v>2213006</v>
          </cell>
        </row>
        <row r="19640">
          <cell r="B19640" t="str">
            <v>NL0002000001050</v>
          </cell>
          <cell r="C19640" t="str">
            <v>NL000</v>
          </cell>
          <cell r="D19640" t="str">
            <v>2000001050</v>
          </cell>
          <cell r="E19640" t="str">
            <v>2214001</v>
          </cell>
        </row>
        <row r="19641">
          <cell r="B19641" t="str">
            <v>NL0002000001051</v>
          </cell>
          <cell r="C19641" t="str">
            <v>NL000</v>
          </cell>
          <cell r="D19641" t="str">
            <v>2000001051</v>
          </cell>
          <cell r="E19641" t="str">
            <v>2214006</v>
          </cell>
        </row>
        <row r="19642">
          <cell r="B19642" t="str">
            <v>NL0002000001110</v>
          </cell>
          <cell r="C19642" t="str">
            <v>NL000</v>
          </cell>
          <cell r="D19642" t="str">
            <v>2000001110</v>
          </cell>
          <cell r="E19642" t="str">
            <v>2710101</v>
          </cell>
        </row>
        <row r="19643">
          <cell r="B19643" t="str">
            <v>NL0002000001120</v>
          </cell>
          <cell r="C19643" t="str">
            <v>NL000</v>
          </cell>
          <cell r="D19643" t="str">
            <v>2000001120</v>
          </cell>
          <cell r="E19643" t="str">
            <v>2710101</v>
          </cell>
        </row>
        <row r="19644">
          <cell r="B19644" t="str">
            <v>NL0002000001130</v>
          </cell>
          <cell r="C19644" t="str">
            <v>NL000</v>
          </cell>
          <cell r="D19644" t="str">
            <v>2000001130</v>
          </cell>
          <cell r="E19644" t="str">
            <v>2710101</v>
          </cell>
        </row>
        <row r="19645">
          <cell r="B19645" t="str">
            <v>NL0002000001140</v>
          </cell>
          <cell r="C19645" t="str">
            <v>NL000</v>
          </cell>
          <cell r="D19645" t="str">
            <v>2000001140</v>
          </cell>
          <cell r="E19645" t="str">
            <v>2710101</v>
          </cell>
        </row>
        <row r="19646">
          <cell r="B19646" t="str">
            <v>NL0002000001150</v>
          </cell>
          <cell r="C19646" t="str">
            <v>NL000</v>
          </cell>
          <cell r="D19646" t="str">
            <v>2000001150</v>
          </cell>
          <cell r="E19646" t="str">
            <v>2710101</v>
          </cell>
        </row>
        <row r="19647">
          <cell r="B19647" t="str">
            <v>NL0002000001160</v>
          </cell>
          <cell r="C19647" t="str">
            <v>NL000</v>
          </cell>
          <cell r="D19647" t="str">
            <v>2000001160</v>
          </cell>
          <cell r="E19647" t="str">
            <v>2710101</v>
          </cell>
        </row>
        <row r="19648">
          <cell r="B19648" t="str">
            <v>NL0002000001180</v>
          </cell>
          <cell r="C19648" t="str">
            <v>NL000</v>
          </cell>
          <cell r="D19648" t="str">
            <v>2000001180</v>
          </cell>
          <cell r="E19648" t="str">
            <v>2710101</v>
          </cell>
        </row>
        <row r="19649">
          <cell r="B19649" t="str">
            <v>NL0002000001190</v>
          </cell>
          <cell r="C19649" t="str">
            <v>NL000</v>
          </cell>
          <cell r="D19649" t="str">
            <v>2000001190</v>
          </cell>
          <cell r="E19649" t="str">
            <v>2710101</v>
          </cell>
        </row>
        <row r="19650">
          <cell r="B19650" t="str">
            <v>NL0002000001200</v>
          </cell>
          <cell r="C19650" t="str">
            <v>NL000</v>
          </cell>
          <cell r="D19650" t="str">
            <v>2000001200</v>
          </cell>
          <cell r="E19650" t="str">
            <v>2710101</v>
          </cell>
        </row>
        <row r="19651">
          <cell r="B19651" t="str">
            <v>NL0002000001210</v>
          </cell>
          <cell r="C19651" t="str">
            <v>NL000</v>
          </cell>
          <cell r="D19651" t="str">
            <v>2000001210</v>
          </cell>
          <cell r="E19651" t="str">
            <v>2710101</v>
          </cell>
        </row>
        <row r="19652">
          <cell r="B19652" t="str">
            <v>NL0002000001211</v>
          </cell>
          <cell r="C19652" t="str">
            <v>NL000</v>
          </cell>
          <cell r="D19652" t="str">
            <v>2000001211</v>
          </cell>
          <cell r="E19652" t="str">
            <v>2710101</v>
          </cell>
        </row>
        <row r="19653">
          <cell r="B19653" t="str">
            <v>NL0002000001300</v>
          </cell>
          <cell r="C19653" t="str">
            <v>NL000</v>
          </cell>
          <cell r="D19653" t="str">
            <v>2000001300</v>
          </cell>
          <cell r="E19653" t="str">
            <v>1330001</v>
          </cell>
        </row>
        <row r="19654">
          <cell r="B19654" t="str">
            <v>NL0002000001400</v>
          </cell>
          <cell r="C19654" t="str">
            <v>NL000</v>
          </cell>
          <cell r="D19654" t="str">
            <v>2000001400</v>
          </cell>
          <cell r="E19654" t="str">
            <v>1350001</v>
          </cell>
        </row>
        <row r="19655">
          <cell r="B19655" t="str">
            <v>NL0002000001500</v>
          </cell>
          <cell r="C19655" t="str">
            <v>NL000</v>
          </cell>
          <cell r="D19655" t="str">
            <v>2000001500</v>
          </cell>
          <cell r="E19655" t="str">
            <v>2770018</v>
          </cell>
        </row>
        <row r="19656">
          <cell r="B19656" t="str">
            <v>NL0002000001501</v>
          </cell>
          <cell r="C19656" t="str">
            <v>NL000</v>
          </cell>
          <cell r="D19656" t="str">
            <v>2000001501</v>
          </cell>
          <cell r="E19656" t="str">
            <v>2320001</v>
          </cell>
        </row>
        <row r="19657">
          <cell r="B19657" t="str">
            <v>NL0002000001502</v>
          </cell>
          <cell r="C19657" t="str">
            <v>NL000</v>
          </cell>
          <cell r="D19657" t="str">
            <v>2000001502</v>
          </cell>
          <cell r="E19657" t="str">
            <v>2320001</v>
          </cell>
        </row>
        <row r="19658">
          <cell r="B19658" t="str">
            <v>NL0002000001503</v>
          </cell>
          <cell r="C19658" t="str">
            <v>NL000</v>
          </cell>
          <cell r="D19658" t="str">
            <v>2000001503</v>
          </cell>
          <cell r="E19658" t="str">
            <v>2320001</v>
          </cell>
        </row>
        <row r="19659">
          <cell r="B19659" t="str">
            <v>NL0002000001504</v>
          </cell>
          <cell r="C19659" t="str">
            <v>NL000</v>
          </cell>
          <cell r="D19659" t="str">
            <v>2000001504</v>
          </cell>
          <cell r="E19659" t="str">
            <v>2320001</v>
          </cell>
        </row>
        <row r="19660">
          <cell r="B19660" t="str">
            <v>NL0002000001505</v>
          </cell>
          <cell r="C19660" t="str">
            <v>NL000</v>
          </cell>
          <cell r="D19660" t="str">
            <v>2000001505</v>
          </cell>
          <cell r="E19660" t="str">
            <v>2320001</v>
          </cell>
        </row>
        <row r="19661">
          <cell r="B19661" t="str">
            <v>NL0002000001510</v>
          </cell>
          <cell r="C19661" t="str">
            <v>NL000</v>
          </cell>
          <cell r="D19661" t="str">
            <v>2000001510</v>
          </cell>
          <cell r="E19661" t="str">
            <v>2320001</v>
          </cell>
        </row>
        <row r="19662">
          <cell r="B19662" t="str">
            <v>NL0002000001520</v>
          </cell>
          <cell r="C19662" t="str">
            <v>NL000</v>
          </cell>
          <cell r="D19662" t="str">
            <v>2000001520</v>
          </cell>
          <cell r="E19662" t="str">
            <v>2790001</v>
          </cell>
        </row>
        <row r="19663">
          <cell r="B19663" t="str">
            <v>NL0002000001600</v>
          </cell>
          <cell r="C19663" t="str">
            <v>NL000</v>
          </cell>
          <cell r="D19663" t="str">
            <v>2000001600</v>
          </cell>
          <cell r="E19663" t="str">
            <v>1220001</v>
          </cell>
        </row>
        <row r="19664">
          <cell r="B19664" t="str">
            <v>NL0002000011110</v>
          </cell>
          <cell r="C19664" t="str">
            <v>NL000</v>
          </cell>
          <cell r="D19664" t="str">
            <v>2000011110</v>
          </cell>
          <cell r="E19664" t="str">
            <v>2711501</v>
          </cell>
        </row>
        <row r="19665">
          <cell r="B19665" t="str">
            <v>NL0002000011130</v>
          </cell>
          <cell r="C19665" t="str">
            <v>NL000</v>
          </cell>
          <cell r="D19665" t="str">
            <v>2000011130</v>
          </cell>
          <cell r="E19665" t="str">
            <v>2711501</v>
          </cell>
        </row>
        <row r="19666">
          <cell r="B19666" t="str">
            <v>NL0002000011140</v>
          </cell>
          <cell r="C19666" t="str">
            <v>NL000</v>
          </cell>
          <cell r="D19666" t="str">
            <v>2000011140</v>
          </cell>
          <cell r="E19666" t="str">
            <v>2711501</v>
          </cell>
        </row>
        <row r="19667">
          <cell r="B19667" t="str">
            <v>NL0002000011150</v>
          </cell>
          <cell r="C19667" t="str">
            <v>NL000</v>
          </cell>
          <cell r="D19667" t="str">
            <v>2000011150</v>
          </cell>
          <cell r="E19667" t="str">
            <v>2711501</v>
          </cell>
        </row>
        <row r="19668">
          <cell r="B19668" t="str">
            <v>NL0002000011160</v>
          </cell>
          <cell r="C19668" t="str">
            <v>NL000</v>
          </cell>
          <cell r="D19668" t="str">
            <v>2000011160</v>
          </cell>
          <cell r="E19668" t="str">
            <v>2711501</v>
          </cell>
        </row>
        <row r="19669">
          <cell r="B19669" t="str">
            <v>NL0002000011180</v>
          </cell>
          <cell r="C19669" t="str">
            <v>NL000</v>
          </cell>
          <cell r="D19669" t="str">
            <v>2000011180</v>
          </cell>
          <cell r="E19669" t="str">
            <v>2711501</v>
          </cell>
        </row>
        <row r="19670">
          <cell r="B19670" t="str">
            <v>NL0002000011200</v>
          </cell>
          <cell r="C19670" t="str">
            <v>NL000</v>
          </cell>
          <cell r="D19670" t="str">
            <v>2000011200</v>
          </cell>
          <cell r="E19670" t="str">
            <v>2711501</v>
          </cell>
        </row>
        <row r="19671">
          <cell r="B19671" t="str">
            <v>NL0002000011201</v>
          </cell>
          <cell r="C19671" t="str">
            <v>NL000</v>
          </cell>
          <cell r="D19671" t="str">
            <v>2000011201</v>
          </cell>
          <cell r="E19671" t="str">
            <v>2711501</v>
          </cell>
        </row>
        <row r="19672">
          <cell r="B19672" t="str">
            <v>NL0002000011202</v>
          </cell>
          <cell r="C19672" t="str">
            <v>NL000</v>
          </cell>
          <cell r="D19672" t="str">
            <v>2000011202</v>
          </cell>
          <cell r="E19672" t="str">
            <v>2711501</v>
          </cell>
        </row>
        <row r="19673">
          <cell r="B19673" t="str">
            <v>NL0002000011203</v>
          </cell>
          <cell r="C19673" t="str">
            <v>NL000</v>
          </cell>
          <cell r="D19673" t="str">
            <v>2000011203</v>
          </cell>
          <cell r="E19673" t="str">
            <v>2711501</v>
          </cell>
        </row>
        <row r="19674">
          <cell r="B19674" t="str">
            <v>NL0002000011204</v>
          </cell>
          <cell r="C19674" t="str">
            <v>NL000</v>
          </cell>
          <cell r="D19674" t="str">
            <v>2000011204</v>
          </cell>
          <cell r="E19674" t="str">
            <v>2711501</v>
          </cell>
        </row>
        <row r="19675">
          <cell r="B19675" t="str">
            <v>NL0002000011205</v>
          </cell>
          <cell r="C19675" t="str">
            <v>NL000</v>
          </cell>
          <cell r="D19675" t="str">
            <v>2000011205</v>
          </cell>
          <cell r="E19675" t="str">
            <v>2711501</v>
          </cell>
        </row>
        <row r="19676">
          <cell r="B19676" t="str">
            <v>NL0002000011210</v>
          </cell>
          <cell r="C19676" t="str">
            <v>NL000</v>
          </cell>
          <cell r="D19676" t="str">
            <v>2000011210</v>
          </cell>
          <cell r="E19676" t="str">
            <v>2711501</v>
          </cell>
        </row>
        <row r="19677">
          <cell r="B19677" t="str">
            <v>NL0002000990000</v>
          </cell>
          <cell r="C19677" t="str">
            <v>NL000</v>
          </cell>
          <cell r="D19677" t="str">
            <v>2000990000</v>
          </cell>
          <cell r="E19677" t="str">
            <v>2299000</v>
          </cell>
        </row>
        <row r="19678">
          <cell r="B19678" t="str">
            <v>NL0002000990001</v>
          </cell>
          <cell r="C19678" t="str">
            <v>NL000</v>
          </cell>
          <cell r="D19678" t="str">
            <v>2000990001</v>
          </cell>
          <cell r="E19678" t="str">
            <v>2299001</v>
          </cell>
        </row>
        <row r="19679">
          <cell r="B19679" t="str">
            <v>NL0002340300000</v>
          </cell>
          <cell r="C19679" t="str">
            <v>NL000</v>
          </cell>
          <cell r="D19679" t="str">
            <v>2340300000</v>
          </cell>
          <cell r="E19679" t="str">
            <v>2790001</v>
          </cell>
        </row>
        <row r="19680">
          <cell r="B19680" t="str">
            <v>NL0003000000001</v>
          </cell>
          <cell r="C19680" t="str">
            <v>NL000</v>
          </cell>
          <cell r="D19680" t="str">
            <v>3000000001</v>
          </cell>
          <cell r="E19680" t="str">
            <v>3130000</v>
          </cell>
        </row>
        <row r="19681">
          <cell r="B19681" t="str">
            <v>NL0003000000010</v>
          </cell>
          <cell r="C19681" t="str">
            <v>NL000</v>
          </cell>
          <cell r="D19681" t="str">
            <v>3000000010</v>
          </cell>
          <cell r="E19681" t="str">
            <v>3130000</v>
          </cell>
        </row>
        <row r="19682">
          <cell r="B19682" t="str">
            <v>NL0003000000012</v>
          </cell>
          <cell r="C19682" t="str">
            <v>NL000</v>
          </cell>
          <cell r="D19682" t="str">
            <v>3000000012</v>
          </cell>
          <cell r="E19682" t="str">
            <v>3300000</v>
          </cell>
        </row>
        <row r="19683">
          <cell r="B19683" t="str">
            <v>NL0003000000013</v>
          </cell>
          <cell r="C19683" t="str">
            <v>NL000</v>
          </cell>
          <cell r="D19683" t="str">
            <v>3000000013</v>
          </cell>
          <cell r="E19683" t="str">
            <v>3300000</v>
          </cell>
        </row>
        <row r="19684">
          <cell r="B19684" t="str">
            <v>NL0003000000014</v>
          </cell>
          <cell r="C19684" t="str">
            <v>NL000</v>
          </cell>
          <cell r="D19684" t="str">
            <v>3000000014</v>
          </cell>
          <cell r="E19684" t="str">
            <v>3300000</v>
          </cell>
        </row>
        <row r="19685">
          <cell r="B19685" t="str">
            <v>NL0003000000015</v>
          </cell>
          <cell r="C19685" t="str">
            <v>NL000</v>
          </cell>
          <cell r="D19685" t="str">
            <v>3000000015</v>
          </cell>
          <cell r="E19685" t="str">
            <v>3300000</v>
          </cell>
        </row>
        <row r="19686">
          <cell r="B19686" t="str">
            <v>NL0003000000019</v>
          </cell>
          <cell r="C19686" t="str">
            <v>NL000</v>
          </cell>
          <cell r="D19686" t="str">
            <v>3000000019</v>
          </cell>
          <cell r="E19686" t="str">
            <v>3300000</v>
          </cell>
        </row>
        <row r="19687">
          <cell r="B19687" t="str">
            <v>NL0003000000020</v>
          </cell>
          <cell r="C19687" t="str">
            <v>NL000</v>
          </cell>
          <cell r="D19687" t="str">
            <v>3000000020</v>
          </cell>
          <cell r="E19687" t="str">
            <v>3300000</v>
          </cell>
        </row>
        <row r="19688">
          <cell r="B19688" t="str">
            <v>NL0004000003000</v>
          </cell>
          <cell r="C19688" t="str">
            <v>NL000</v>
          </cell>
          <cell r="D19688" t="str">
            <v>4000003000</v>
          </cell>
          <cell r="E19688" t="str">
            <v>4711002</v>
          </cell>
        </row>
        <row r="19689">
          <cell r="B19689" t="str">
            <v>NL0004000003001</v>
          </cell>
          <cell r="C19689" t="str">
            <v>NL000</v>
          </cell>
          <cell r="D19689" t="str">
            <v>4000003001</v>
          </cell>
          <cell r="E19689" t="str">
            <v>4711002</v>
          </cell>
        </row>
        <row r="19690">
          <cell r="B19690" t="str">
            <v>NL0004000003004</v>
          </cell>
          <cell r="C19690" t="str">
            <v>NL000</v>
          </cell>
          <cell r="D19690" t="str">
            <v>4000003004</v>
          </cell>
          <cell r="E19690" t="str">
            <v>4711002</v>
          </cell>
        </row>
        <row r="19691">
          <cell r="B19691" t="str">
            <v>NL0004000003005</v>
          </cell>
          <cell r="C19691" t="str">
            <v>NL000</v>
          </cell>
          <cell r="D19691" t="str">
            <v>4000003005</v>
          </cell>
          <cell r="E19691" t="str">
            <v>4711002</v>
          </cell>
        </row>
        <row r="19692">
          <cell r="B19692" t="str">
            <v>NL0004000003010</v>
          </cell>
          <cell r="C19692" t="str">
            <v>NL000</v>
          </cell>
          <cell r="D19692" t="str">
            <v>4000003010</v>
          </cell>
          <cell r="E19692" t="str">
            <v>4711002</v>
          </cell>
        </row>
        <row r="19693">
          <cell r="B19693" t="str">
            <v>NL0004000003014</v>
          </cell>
          <cell r="C19693" t="str">
            <v>NL000</v>
          </cell>
          <cell r="D19693" t="str">
            <v>4000003014</v>
          </cell>
          <cell r="E19693" t="str">
            <v>4711002</v>
          </cell>
        </row>
        <row r="19694">
          <cell r="B19694" t="str">
            <v>NL0004000003015</v>
          </cell>
          <cell r="C19694" t="str">
            <v>NL000</v>
          </cell>
          <cell r="D19694" t="str">
            <v>4000003015</v>
          </cell>
          <cell r="E19694" t="str">
            <v>4711002</v>
          </cell>
        </row>
        <row r="19695">
          <cell r="B19695" t="str">
            <v>NL0004000003019</v>
          </cell>
          <cell r="C19695" t="str">
            <v>NL000</v>
          </cell>
          <cell r="D19695" t="str">
            <v>4000003019</v>
          </cell>
          <cell r="E19695" t="str">
            <v>4711002</v>
          </cell>
        </row>
        <row r="19696">
          <cell r="B19696" t="str">
            <v>NL0004000003020</v>
          </cell>
          <cell r="C19696" t="str">
            <v>NL000</v>
          </cell>
          <cell r="D19696" t="str">
            <v>4000003020</v>
          </cell>
          <cell r="E19696" t="str">
            <v>4711002</v>
          </cell>
        </row>
        <row r="19697">
          <cell r="B19697" t="str">
            <v>NL0004000003030</v>
          </cell>
          <cell r="C19697" t="str">
            <v>NL000</v>
          </cell>
          <cell r="D19697" t="str">
            <v>4000003030</v>
          </cell>
          <cell r="E19697" t="str">
            <v>4711002</v>
          </cell>
        </row>
        <row r="19698">
          <cell r="B19698" t="str">
            <v>NL0004000003035</v>
          </cell>
          <cell r="C19698" t="str">
            <v>NL000</v>
          </cell>
          <cell r="D19698" t="str">
            <v>4000003035</v>
          </cell>
          <cell r="E19698" t="str">
            <v>4711002</v>
          </cell>
        </row>
        <row r="19699">
          <cell r="B19699" t="str">
            <v>NL0004000003040</v>
          </cell>
          <cell r="C19699" t="str">
            <v>NL000</v>
          </cell>
          <cell r="D19699" t="str">
            <v>4000003040</v>
          </cell>
          <cell r="E19699" t="str">
            <v>4711002</v>
          </cell>
        </row>
        <row r="19700">
          <cell r="B19700" t="str">
            <v>NL0004000003041</v>
          </cell>
          <cell r="C19700" t="str">
            <v>NL000</v>
          </cell>
          <cell r="D19700" t="str">
            <v>4000003041</v>
          </cell>
          <cell r="E19700" t="str">
            <v>4711002</v>
          </cell>
        </row>
        <row r="19701">
          <cell r="B19701" t="str">
            <v>NL0004000003042</v>
          </cell>
          <cell r="C19701" t="str">
            <v>NL000</v>
          </cell>
          <cell r="D19701" t="str">
            <v>4000003042</v>
          </cell>
          <cell r="E19701" t="str">
            <v>4711002</v>
          </cell>
        </row>
        <row r="19702">
          <cell r="B19702" t="str">
            <v>NL0004000003100</v>
          </cell>
          <cell r="C19702" t="str">
            <v>NL000</v>
          </cell>
          <cell r="D19702" t="str">
            <v>4000003100</v>
          </cell>
          <cell r="E19702" t="str">
            <v>4820000</v>
          </cell>
        </row>
        <row r="19703">
          <cell r="B19703" t="str">
            <v>NL0004000003110</v>
          </cell>
          <cell r="C19703" t="str">
            <v>NL000</v>
          </cell>
          <cell r="D19703" t="str">
            <v>4000003110</v>
          </cell>
          <cell r="E19703" t="str">
            <v>4760000</v>
          </cell>
        </row>
        <row r="19704">
          <cell r="B19704" t="str">
            <v>NL0004000003112</v>
          </cell>
          <cell r="C19704" t="str">
            <v>NL000</v>
          </cell>
          <cell r="D19704" t="str">
            <v>4000003112</v>
          </cell>
          <cell r="E19704" t="str">
            <v>4760000</v>
          </cell>
        </row>
        <row r="19705">
          <cell r="B19705" t="str">
            <v>NL0004000003113</v>
          </cell>
          <cell r="C19705" t="str">
            <v>NL000</v>
          </cell>
          <cell r="D19705" t="str">
            <v>4000003113</v>
          </cell>
          <cell r="E19705" t="str">
            <v>4760000</v>
          </cell>
        </row>
        <row r="19706">
          <cell r="B19706" t="str">
            <v>NL0004000003200</v>
          </cell>
          <cell r="C19706" t="str">
            <v>NL000</v>
          </cell>
          <cell r="D19706" t="str">
            <v>4000003200</v>
          </cell>
          <cell r="E19706" t="str">
            <v>4830000</v>
          </cell>
        </row>
        <row r="19707">
          <cell r="B19707" t="str">
            <v>NL0004000003300</v>
          </cell>
          <cell r="C19707" t="str">
            <v>NL000</v>
          </cell>
          <cell r="D19707" t="str">
            <v>4000003300</v>
          </cell>
          <cell r="E19707" t="str">
            <v>4840000</v>
          </cell>
        </row>
        <row r="19708">
          <cell r="B19708" t="str">
            <v>NL0004000003400</v>
          </cell>
          <cell r="C19708" t="str">
            <v>NL000</v>
          </cell>
          <cell r="D19708" t="str">
            <v>4000003400</v>
          </cell>
          <cell r="E19708" t="str">
            <v>4750001</v>
          </cell>
        </row>
        <row r="19709">
          <cell r="B19709" t="str">
            <v>NL0004000003405</v>
          </cell>
          <cell r="C19709" t="str">
            <v>NL000</v>
          </cell>
          <cell r="D19709" t="str">
            <v>4000003405</v>
          </cell>
          <cell r="E19709" t="str">
            <v>4750001</v>
          </cell>
        </row>
        <row r="19710">
          <cell r="B19710" t="str">
            <v>NL0004000003410</v>
          </cell>
          <cell r="C19710" t="str">
            <v>NL000</v>
          </cell>
          <cell r="D19710" t="str">
            <v>4000003410</v>
          </cell>
          <cell r="E19710" t="str">
            <v>4761000</v>
          </cell>
        </row>
        <row r="19711">
          <cell r="B19711" t="str">
            <v>NL0004000003411</v>
          </cell>
          <cell r="C19711" t="str">
            <v>NL000</v>
          </cell>
          <cell r="D19711" t="str">
            <v>4000003411</v>
          </cell>
          <cell r="E19711" t="str">
            <v>4761000</v>
          </cell>
        </row>
        <row r="19712">
          <cell r="B19712" t="str">
            <v>NL0004000003412</v>
          </cell>
          <cell r="C19712" t="str">
            <v>NL000</v>
          </cell>
          <cell r="D19712" t="str">
            <v>4000003412</v>
          </cell>
          <cell r="E19712" t="str">
            <v>4750001</v>
          </cell>
        </row>
        <row r="19713">
          <cell r="B19713" t="str">
            <v>NL0004000003416</v>
          </cell>
          <cell r="C19713" t="str">
            <v>NL000</v>
          </cell>
          <cell r="D19713" t="str">
            <v>4000003416</v>
          </cell>
          <cell r="E19713" t="str">
            <v>4750002</v>
          </cell>
        </row>
        <row r="19714">
          <cell r="B19714" t="str">
            <v>NL0004000003430</v>
          </cell>
          <cell r="C19714" t="str">
            <v>NL000</v>
          </cell>
          <cell r="D19714" t="str">
            <v>4000003430</v>
          </cell>
          <cell r="E19714" t="str">
            <v>4750002</v>
          </cell>
        </row>
        <row r="19715">
          <cell r="B19715" t="str">
            <v>NL0004000003440</v>
          </cell>
          <cell r="C19715" t="str">
            <v>NL000</v>
          </cell>
          <cell r="D19715" t="str">
            <v>4000003440</v>
          </cell>
          <cell r="E19715" t="str">
            <v>4750002</v>
          </cell>
        </row>
        <row r="19716">
          <cell r="B19716" t="str">
            <v>NL0004000003500</v>
          </cell>
          <cell r="C19716" t="str">
            <v>NL000</v>
          </cell>
          <cell r="D19716" t="str">
            <v>4000003500</v>
          </cell>
          <cell r="E19716" t="str">
            <v>4850001</v>
          </cell>
        </row>
        <row r="19717">
          <cell r="B19717" t="str">
            <v>NL0004000003510</v>
          </cell>
          <cell r="C19717" t="str">
            <v>NL000</v>
          </cell>
          <cell r="D19717" t="str">
            <v>4000003510</v>
          </cell>
          <cell r="E19717" t="str">
            <v>4850000</v>
          </cell>
        </row>
        <row r="19718">
          <cell r="B19718" t="str">
            <v>NL0004000003600</v>
          </cell>
          <cell r="C19718" t="str">
            <v>NL000</v>
          </cell>
          <cell r="D19718" t="str">
            <v>4000003600</v>
          </cell>
          <cell r="E19718" t="str">
            <v>4799000</v>
          </cell>
        </row>
        <row r="19719">
          <cell r="B19719" t="str">
            <v>NL0004000003610</v>
          </cell>
          <cell r="C19719" t="str">
            <v>NL000</v>
          </cell>
          <cell r="D19719" t="str">
            <v>4000003610</v>
          </cell>
          <cell r="E19719" t="str">
            <v>4799000</v>
          </cell>
        </row>
        <row r="19720">
          <cell r="B19720" t="str">
            <v>NL0004000003620</v>
          </cell>
          <cell r="C19720" t="str">
            <v>NL000</v>
          </cell>
          <cell r="D19720" t="str">
            <v>4000003620</v>
          </cell>
          <cell r="E19720" t="str">
            <v>4799000</v>
          </cell>
        </row>
        <row r="19721">
          <cell r="B19721" t="str">
            <v>NL0004000003630</v>
          </cell>
          <cell r="C19721" t="str">
            <v>NL000</v>
          </cell>
          <cell r="D19721" t="str">
            <v>4000003630</v>
          </cell>
          <cell r="E19721" t="str">
            <v>4799000</v>
          </cell>
        </row>
        <row r="19722">
          <cell r="B19722" t="str">
            <v>NL0004000003700</v>
          </cell>
          <cell r="C19722" t="str">
            <v>NL000</v>
          </cell>
          <cell r="D19722" t="str">
            <v>4000003700</v>
          </cell>
          <cell r="E19722" t="str">
            <v>4402020</v>
          </cell>
        </row>
        <row r="19723">
          <cell r="B19723" t="str">
            <v>NL0004000003800</v>
          </cell>
          <cell r="C19723" t="str">
            <v>NL000</v>
          </cell>
          <cell r="D19723" t="str">
            <v>4000003800</v>
          </cell>
          <cell r="E19723" t="str">
            <v>4730000</v>
          </cell>
        </row>
        <row r="19724">
          <cell r="B19724" t="str">
            <v>NL0004000013000</v>
          </cell>
          <cell r="C19724" t="str">
            <v>NL000</v>
          </cell>
          <cell r="D19724" t="str">
            <v>4000013000</v>
          </cell>
          <cell r="E19724" t="str">
            <v>4711500</v>
          </cell>
        </row>
        <row r="19725">
          <cell r="B19725" t="str">
            <v>NL0004000013001</v>
          </cell>
          <cell r="C19725" t="str">
            <v>NL000</v>
          </cell>
          <cell r="D19725" t="str">
            <v>4000013001</v>
          </cell>
          <cell r="E19725" t="str">
            <v>4711500</v>
          </cell>
        </row>
        <row r="19726">
          <cell r="B19726" t="str">
            <v>NL0004000013002</v>
          </cell>
          <cell r="C19726" t="str">
            <v>NL000</v>
          </cell>
          <cell r="D19726" t="str">
            <v>4000013002</v>
          </cell>
          <cell r="E19726" t="str">
            <v>4711500</v>
          </cell>
        </row>
        <row r="19727">
          <cell r="B19727" t="str">
            <v>NL0004000013003</v>
          </cell>
          <cell r="C19727" t="str">
            <v>NL000</v>
          </cell>
          <cell r="D19727" t="str">
            <v>4000013003</v>
          </cell>
          <cell r="E19727" t="str">
            <v>4711500</v>
          </cell>
        </row>
        <row r="19728">
          <cell r="B19728" t="str">
            <v>NL0004000013004</v>
          </cell>
          <cell r="C19728" t="str">
            <v>NL000</v>
          </cell>
          <cell r="D19728" t="str">
            <v>4000013004</v>
          </cell>
          <cell r="E19728" t="str">
            <v>4711500</v>
          </cell>
        </row>
        <row r="19729">
          <cell r="B19729" t="str">
            <v>NL0004000013005</v>
          </cell>
          <cell r="C19729" t="str">
            <v>NL000</v>
          </cell>
          <cell r="D19729" t="str">
            <v>4000013005</v>
          </cell>
          <cell r="E19729" t="str">
            <v>4711500</v>
          </cell>
        </row>
        <row r="19730">
          <cell r="B19730" t="str">
            <v>NL0004000013006</v>
          </cell>
          <cell r="C19730" t="str">
            <v>NL000</v>
          </cell>
          <cell r="D19730" t="str">
            <v>4000013006</v>
          </cell>
          <cell r="E19730" t="str">
            <v>4711500</v>
          </cell>
        </row>
        <row r="19731">
          <cell r="B19731" t="str">
            <v>NL0004000013007</v>
          </cell>
          <cell r="C19731" t="str">
            <v>NL000</v>
          </cell>
          <cell r="D19731" t="str">
            <v>4000013007</v>
          </cell>
          <cell r="E19731" t="str">
            <v>4711500</v>
          </cell>
        </row>
        <row r="19732">
          <cell r="B19732" t="str">
            <v>NL0004000013008</v>
          </cell>
          <cell r="C19732" t="str">
            <v>NL000</v>
          </cell>
          <cell r="D19732" t="str">
            <v>4000013008</v>
          </cell>
          <cell r="E19732" t="str">
            <v>4711500</v>
          </cell>
        </row>
        <row r="19733">
          <cell r="B19733" t="str">
            <v>NL0004000013010</v>
          </cell>
          <cell r="C19733" t="str">
            <v>NL000</v>
          </cell>
          <cell r="D19733" t="str">
            <v>4000013010</v>
          </cell>
          <cell r="E19733" t="str">
            <v>4711500</v>
          </cell>
        </row>
        <row r="19734">
          <cell r="B19734" t="str">
            <v>NL0004000013014</v>
          </cell>
          <cell r="C19734" t="str">
            <v>NL000</v>
          </cell>
          <cell r="D19734" t="str">
            <v>4000013014</v>
          </cell>
          <cell r="E19734" t="str">
            <v>4711500</v>
          </cell>
        </row>
        <row r="19735">
          <cell r="B19735" t="str">
            <v>NL0004000013015</v>
          </cell>
          <cell r="C19735" t="str">
            <v>NL000</v>
          </cell>
          <cell r="D19735" t="str">
            <v>4000013015</v>
          </cell>
          <cell r="E19735" t="str">
            <v>4711500</v>
          </cell>
        </row>
        <row r="19736">
          <cell r="B19736" t="str">
            <v>NL0004000013019</v>
          </cell>
          <cell r="C19736" t="str">
            <v>NL000</v>
          </cell>
          <cell r="D19736" t="str">
            <v>4000013019</v>
          </cell>
          <cell r="E19736" t="str">
            <v>4711500</v>
          </cell>
        </row>
        <row r="19737">
          <cell r="B19737" t="str">
            <v>NL0004000013020</v>
          </cell>
          <cell r="C19737" t="str">
            <v>NL000</v>
          </cell>
          <cell r="D19737" t="str">
            <v>4000013020</v>
          </cell>
          <cell r="E19737" t="str">
            <v>4711500</v>
          </cell>
        </row>
        <row r="19738">
          <cell r="B19738" t="str">
            <v>NL0004000013030</v>
          </cell>
          <cell r="C19738" t="str">
            <v>NL000</v>
          </cell>
          <cell r="D19738" t="str">
            <v>4000013030</v>
          </cell>
          <cell r="E19738" t="str">
            <v>4711500</v>
          </cell>
        </row>
        <row r="19739">
          <cell r="B19739" t="str">
            <v>NL0004000013060</v>
          </cell>
          <cell r="C19739" t="str">
            <v>NL000</v>
          </cell>
          <cell r="D19739" t="str">
            <v>4000013060</v>
          </cell>
          <cell r="E19739" t="str">
            <v>4711500</v>
          </cell>
        </row>
        <row r="19740">
          <cell r="B19740" t="str">
            <v>NL0004000013820</v>
          </cell>
          <cell r="C19740" t="str">
            <v>NL000</v>
          </cell>
          <cell r="D19740" t="str">
            <v>4000013820</v>
          </cell>
          <cell r="E19740" t="str">
            <v>4740500</v>
          </cell>
        </row>
        <row r="19741">
          <cell r="B19741" t="str">
            <v>NL0004734012500</v>
          </cell>
          <cell r="C19741" t="str">
            <v>NL000</v>
          </cell>
          <cell r="D19741" t="str">
            <v>4734012500</v>
          </cell>
          <cell r="E19741" t="str">
            <v>4840000</v>
          </cell>
        </row>
        <row r="19742">
          <cell r="B19742" t="str">
            <v>NL0004734014000</v>
          </cell>
          <cell r="C19742" t="str">
            <v>NL000</v>
          </cell>
          <cell r="D19742" t="str">
            <v>4734014000</v>
          </cell>
          <cell r="E19742" t="str">
            <v>4840000</v>
          </cell>
        </row>
        <row r="19743">
          <cell r="B19743" t="str">
            <v>NL0005000008007</v>
          </cell>
          <cell r="C19743" t="str">
            <v>NL000</v>
          </cell>
          <cell r="D19743" t="str">
            <v>5000008007</v>
          </cell>
          <cell r="E19743" t="str">
            <v>5500100</v>
          </cell>
        </row>
        <row r="19744">
          <cell r="B19744" t="str">
            <v>NL0005000008008</v>
          </cell>
          <cell r="C19744" t="str">
            <v>NL000</v>
          </cell>
          <cell r="D19744" t="str">
            <v>5000008008</v>
          </cell>
          <cell r="E19744" t="str">
            <v>5500100</v>
          </cell>
        </row>
        <row r="19745">
          <cell r="B19745" t="str">
            <v>NL0005000008009</v>
          </cell>
          <cell r="C19745" t="str">
            <v>NL000</v>
          </cell>
          <cell r="D19745" t="str">
            <v>5000008009</v>
          </cell>
          <cell r="E19745" t="str">
            <v>5500100</v>
          </cell>
        </row>
        <row r="19746">
          <cell r="B19746" t="str">
            <v>NL0005000008010</v>
          </cell>
          <cell r="C19746" t="str">
            <v>NL000</v>
          </cell>
          <cell r="D19746" t="str">
            <v>5000008010</v>
          </cell>
          <cell r="E19746" t="str">
            <v>5500100</v>
          </cell>
        </row>
        <row r="19747">
          <cell r="B19747" t="str">
            <v>NL0005000008011</v>
          </cell>
          <cell r="C19747" t="str">
            <v>NL000</v>
          </cell>
          <cell r="D19747" t="str">
            <v>5000008011</v>
          </cell>
          <cell r="E19747" t="str">
            <v>5500100</v>
          </cell>
        </row>
        <row r="19748">
          <cell r="B19748" t="str">
            <v>NL0005000008012</v>
          </cell>
          <cell r="C19748" t="str">
            <v>NL000</v>
          </cell>
          <cell r="D19748" t="str">
            <v>5000008012</v>
          </cell>
          <cell r="E19748" t="str">
            <v>5500100</v>
          </cell>
        </row>
        <row r="19749">
          <cell r="B19749" t="str">
            <v>NL0005000008013</v>
          </cell>
          <cell r="C19749" t="str">
            <v>NL000</v>
          </cell>
          <cell r="D19749" t="str">
            <v>5000008013</v>
          </cell>
          <cell r="E19749" t="str">
            <v>5500100</v>
          </cell>
        </row>
        <row r="19750">
          <cell r="B19750" t="str">
            <v>NL0005000008014</v>
          </cell>
          <cell r="C19750" t="str">
            <v>NL000</v>
          </cell>
          <cell r="D19750" t="str">
            <v>5000008014</v>
          </cell>
          <cell r="E19750" t="str">
            <v>5500100</v>
          </cell>
        </row>
        <row r="19751">
          <cell r="B19751" t="str">
            <v>NL0005000008015</v>
          </cell>
          <cell r="C19751" t="str">
            <v>NL000</v>
          </cell>
          <cell r="D19751" t="str">
            <v>5000008015</v>
          </cell>
          <cell r="E19751" t="str">
            <v>5500100</v>
          </cell>
        </row>
        <row r="19752">
          <cell r="B19752" t="str">
            <v>NL0005000008016</v>
          </cell>
          <cell r="C19752" t="str">
            <v>NL000</v>
          </cell>
          <cell r="D19752" t="str">
            <v>5000008016</v>
          </cell>
          <cell r="E19752" t="str">
            <v>5500100</v>
          </cell>
        </row>
        <row r="19753">
          <cell r="B19753" t="str">
            <v>NL0005000008017</v>
          </cell>
          <cell r="C19753" t="str">
            <v>NL000</v>
          </cell>
          <cell r="D19753" t="str">
            <v>5000008017</v>
          </cell>
          <cell r="E19753" t="str">
            <v>5500100</v>
          </cell>
        </row>
        <row r="19754">
          <cell r="B19754" t="str">
            <v>NL0005000008018</v>
          </cell>
          <cell r="C19754" t="str">
            <v>NL000</v>
          </cell>
          <cell r="D19754" t="str">
            <v>5000008018</v>
          </cell>
          <cell r="E19754" t="str">
            <v>5500100</v>
          </cell>
        </row>
        <row r="19755">
          <cell r="B19755" t="str">
            <v>NL0005000008019</v>
          </cell>
          <cell r="C19755" t="str">
            <v>NL000</v>
          </cell>
          <cell r="D19755" t="str">
            <v>5000008019</v>
          </cell>
          <cell r="E19755" t="str">
            <v>5500100</v>
          </cell>
        </row>
        <row r="19756">
          <cell r="B19756" t="str">
            <v>NL0005000008020</v>
          </cell>
          <cell r="C19756" t="str">
            <v>NL000</v>
          </cell>
          <cell r="D19756" t="str">
            <v>5000008020</v>
          </cell>
          <cell r="E19756" t="str">
            <v>5500009</v>
          </cell>
        </row>
        <row r="19757">
          <cell r="B19757" t="str">
            <v>NL0005000008021</v>
          </cell>
          <cell r="C19757" t="str">
            <v>NL000</v>
          </cell>
          <cell r="D19757" t="str">
            <v>5000008021</v>
          </cell>
          <cell r="E19757" t="str">
            <v>5500009</v>
          </cell>
        </row>
        <row r="19758">
          <cell r="B19758" t="str">
            <v>NL0005000008022</v>
          </cell>
          <cell r="C19758" t="str">
            <v>NL000</v>
          </cell>
          <cell r="D19758" t="str">
            <v>5000008022</v>
          </cell>
          <cell r="E19758" t="str">
            <v>5500009</v>
          </cell>
        </row>
        <row r="19759">
          <cell r="B19759" t="str">
            <v>NL0005000008023</v>
          </cell>
          <cell r="C19759" t="str">
            <v>NL000</v>
          </cell>
          <cell r="D19759" t="str">
            <v>5000008023</v>
          </cell>
          <cell r="E19759" t="str">
            <v>5500009</v>
          </cell>
        </row>
        <row r="19760">
          <cell r="B19760" t="str">
            <v>NL0005000008030</v>
          </cell>
          <cell r="C19760" t="str">
            <v>NL000</v>
          </cell>
          <cell r="D19760" t="str">
            <v>5000008030</v>
          </cell>
          <cell r="E19760" t="str">
            <v>5500003</v>
          </cell>
        </row>
        <row r="19761">
          <cell r="B19761" t="str">
            <v>NL0005000008040</v>
          </cell>
          <cell r="C19761" t="str">
            <v>NL000</v>
          </cell>
          <cell r="D19761" t="str">
            <v>5000008040</v>
          </cell>
          <cell r="E19761" t="str">
            <v>5500008</v>
          </cell>
        </row>
        <row r="19762">
          <cell r="B19762" t="str">
            <v>NL0005000008041</v>
          </cell>
          <cell r="C19762" t="str">
            <v>NL000</v>
          </cell>
          <cell r="D19762" t="str">
            <v>5000008041</v>
          </cell>
          <cell r="E19762" t="str">
            <v>5500008</v>
          </cell>
        </row>
        <row r="19763">
          <cell r="B19763" t="str">
            <v>NL0005000008042</v>
          </cell>
          <cell r="C19763" t="str">
            <v>NL000</v>
          </cell>
          <cell r="D19763" t="str">
            <v>5000008042</v>
          </cell>
          <cell r="E19763" t="str">
            <v>5500008</v>
          </cell>
        </row>
        <row r="19764">
          <cell r="B19764" t="str">
            <v>NL0005000008050</v>
          </cell>
          <cell r="C19764" t="str">
            <v>NL000</v>
          </cell>
          <cell r="D19764" t="str">
            <v>5000008050</v>
          </cell>
          <cell r="E19764" t="str">
            <v>5500001</v>
          </cell>
        </row>
        <row r="19765">
          <cell r="B19765" t="str">
            <v>NL0005000008051</v>
          </cell>
          <cell r="C19765" t="str">
            <v>NL000</v>
          </cell>
          <cell r="D19765" t="str">
            <v>5000008051</v>
          </cell>
          <cell r="E19765" t="str">
            <v>5500001</v>
          </cell>
        </row>
        <row r="19766">
          <cell r="B19766" t="str">
            <v>NL0005000008060</v>
          </cell>
          <cell r="C19766" t="str">
            <v>NL000</v>
          </cell>
          <cell r="D19766" t="str">
            <v>5000008060</v>
          </cell>
          <cell r="E19766" t="str">
            <v>5500007</v>
          </cell>
        </row>
        <row r="19767">
          <cell r="B19767" t="str">
            <v>NL0005000008070</v>
          </cell>
          <cell r="C19767" t="str">
            <v>NL000</v>
          </cell>
          <cell r="D19767" t="str">
            <v>5000008070</v>
          </cell>
          <cell r="E19767" t="str">
            <v>5500006</v>
          </cell>
        </row>
        <row r="19768">
          <cell r="B19768" t="str">
            <v>NL0005000018000</v>
          </cell>
          <cell r="C19768" t="str">
            <v>NL000</v>
          </cell>
          <cell r="D19768" t="str">
            <v>5000018000</v>
          </cell>
          <cell r="E19768" t="str">
            <v>5500506</v>
          </cell>
        </row>
        <row r="19769">
          <cell r="B19769" t="str">
            <v>NL0005000018001</v>
          </cell>
          <cell r="C19769" t="str">
            <v>NL000</v>
          </cell>
          <cell r="D19769" t="str">
            <v>5000018001</v>
          </cell>
          <cell r="E19769" t="str">
            <v>5500506</v>
          </cell>
        </row>
        <row r="19770">
          <cell r="B19770" t="str">
            <v>NL0005000018002</v>
          </cell>
          <cell r="C19770" t="str">
            <v>NL000</v>
          </cell>
          <cell r="D19770" t="str">
            <v>5000018002</v>
          </cell>
          <cell r="E19770" t="str">
            <v>5500506</v>
          </cell>
        </row>
        <row r="19771">
          <cell r="B19771" t="str">
            <v>NL0005000018009</v>
          </cell>
          <cell r="C19771" t="str">
            <v>NL000</v>
          </cell>
          <cell r="D19771" t="str">
            <v>5000018009</v>
          </cell>
          <cell r="E19771" t="str">
            <v>5500500</v>
          </cell>
        </row>
        <row r="19772">
          <cell r="B19772" t="str">
            <v>NL0005000018010</v>
          </cell>
          <cell r="C19772" t="str">
            <v>NL000</v>
          </cell>
          <cell r="D19772" t="str">
            <v>5000018010</v>
          </cell>
          <cell r="E19772" t="str">
            <v>5500500</v>
          </cell>
        </row>
        <row r="19773">
          <cell r="B19773" t="str">
            <v>NL0005000018011</v>
          </cell>
          <cell r="C19773" t="str">
            <v>NL000</v>
          </cell>
          <cell r="D19773" t="str">
            <v>5000018011</v>
          </cell>
          <cell r="E19773" t="str">
            <v>5500500</v>
          </cell>
        </row>
        <row r="19774">
          <cell r="B19774" t="str">
            <v>NL0005000018012</v>
          </cell>
          <cell r="C19774" t="str">
            <v>NL000</v>
          </cell>
          <cell r="D19774" t="str">
            <v>5000018012</v>
          </cell>
          <cell r="E19774" t="str">
            <v>5500500</v>
          </cell>
        </row>
        <row r="19775">
          <cell r="B19775" t="str">
            <v>NL0005000018014</v>
          </cell>
          <cell r="C19775" t="str">
            <v>NL000</v>
          </cell>
          <cell r="D19775" t="str">
            <v>5000018014</v>
          </cell>
          <cell r="E19775" t="str">
            <v>5500500</v>
          </cell>
        </row>
        <row r="19776">
          <cell r="B19776" t="str">
            <v>NL0005000018017</v>
          </cell>
          <cell r="C19776" t="str">
            <v>NL000</v>
          </cell>
          <cell r="D19776" t="str">
            <v>5000018017</v>
          </cell>
          <cell r="E19776" t="str">
            <v>5500500</v>
          </cell>
        </row>
        <row r="19777">
          <cell r="B19777" t="str">
            <v>NL0005000018018</v>
          </cell>
          <cell r="C19777" t="str">
            <v>NL000</v>
          </cell>
          <cell r="D19777" t="str">
            <v>5000018018</v>
          </cell>
          <cell r="E19777" t="str">
            <v>5500500</v>
          </cell>
        </row>
        <row r="19778">
          <cell r="B19778" t="str">
            <v>NL0005000018019</v>
          </cell>
          <cell r="C19778" t="str">
            <v>NL000</v>
          </cell>
          <cell r="D19778" t="str">
            <v>5000018019</v>
          </cell>
          <cell r="E19778" t="str">
            <v>5500500</v>
          </cell>
        </row>
        <row r="19779">
          <cell r="B19779" t="str">
            <v>NL0005000018020</v>
          </cell>
          <cell r="C19779" t="str">
            <v>NL000</v>
          </cell>
          <cell r="D19779" t="str">
            <v>5000018020</v>
          </cell>
          <cell r="E19779" t="str">
            <v>5500504</v>
          </cell>
        </row>
        <row r="19780">
          <cell r="B19780" t="str">
            <v>NL0005000018021</v>
          </cell>
          <cell r="C19780" t="str">
            <v>NL000</v>
          </cell>
          <cell r="D19780" t="str">
            <v>5000018021</v>
          </cell>
          <cell r="E19780" t="str">
            <v>5500504</v>
          </cell>
        </row>
        <row r="19781">
          <cell r="B19781" t="str">
            <v>NL0005000018022</v>
          </cell>
          <cell r="C19781" t="str">
            <v>NL000</v>
          </cell>
          <cell r="D19781" t="str">
            <v>5000018022</v>
          </cell>
          <cell r="E19781" t="str">
            <v>5500504</v>
          </cell>
        </row>
        <row r="19782">
          <cell r="B19782" t="str">
            <v>NL0005000018023</v>
          </cell>
          <cell r="C19782" t="str">
            <v>NL000</v>
          </cell>
          <cell r="D19782" t="str">
            <v>5000018023</v>
          </cell>
          <cell r="E19782" t="str">
            <v>5500504</v>
          </cell>
        </row>
        <row r="19783">
          <cell r="B19783" t="str">
            <v>NL0005000018030</v>
          </cell>
          <cell r="C19783" t="str">
            <v>NL000</v>
          </cell>
          <cell r="D19783" t="str">
            <v>5000018030</v>
          </cell>
          <cell r="E19783" t="str">
            <v>5500507</v>
          </cell>
        </row>
        <row r="19784">
          <cell r="B19784" t="str">
            <v>NL0005000018040</v>
          </cell>
          <cell r="C19784" t="str">
            <v>NL000</v>
          </cell>
          <cell r="D19784" t="str">
            <v>5000018040</v>
          </cell>
          <cell r="E19784" t="str">
            <v>5500503</v>
          </cell>
        </row>
        <row r="19785">
          <cell r="B19785" t="str">
            <v>NL0005000018042</v>
          </cell>
          <cell r="C19785" t="str">
            <v>NL000</v>
          </cell>
          <cell r="D19785" t="str">
            <v>5000018042</v>
          </cell>
          <cell r="E19785" t="str">
            <v>5500503</v>
          </cell>
        </row>
        <row r="19786">
          <cell r="B19786" t="str">
            <v>NL0005000018050</v>
          </cell>
          <cell r="C19786" t="str">
            <v>NL000</v>
          </cell>
          <cell r="D19786" t="str">
            <v>5000018050</v>
          </cell>
          <cell r="E19786" t="str">
            <v>5500501</v>
          </cell>
        </row>
        <row r="19787">
          <cell r="B19787" t="str">
            <v>NL0005000018070</v>
          </cell>
          <cell r="C19787" t="str">
            <v>NL000</v>
          </cell>
          <cell r="D19787" t="str">
            <v>5000018070</v>
          </cell>
          <cell r="E19787" t="str">
            <v>5500502</v>
          </cell>
        </row>
        <row r="19788">
          <cell r="B19788" t="str">
            <v>NL0005900008030</v>
          </cell>
          <cell r="C19788" t="str">
            <v>NL000</v>
          </cell>
          <cell r="D19788" t="str">
            <v>5900008030</v>
          </cell>
          <cell r="E19788" t="str">
            <v>7500106</v>
          </cell>
        </row>
        <row r="19789">
          <cell r="B19789" t="str">
            <v>NL0005900008060</v>
          </cell>
          <cell r="C19789" t="str">
            <v>NL000</v>
          </cell>
          <cell r="D19789" t="str">
            <v>5900008060</v>
          </cell>
          <cell r="E19789" t="str">
            <v>7500105</v>
          </cell>
        </row>
        <row r="19790">
          <cell r="B19790" t="str">
            <v>NL0005900009010</v>
          </cell>
          <cell r="C19790" t="str">
            <v>NL000</v>
          </cell>
          <cell r="D19790" t="str">
            <v>5900009010</v>
          </cell>
          <cell r="E19790" t="str">
            <v>7500100</v>
          </cell>
        </row>
        <row r="19791">
          <cell r="B19791" t="str">
            <v>NL0005900009020</v>
          </cell>
          <cell r="C19791" t="str">
            <v>NL000</v>
          </cell>
          <cell r="D19791" t="str">
            <v>5900009020</v>
          </cell>
          <cell r="E19791" t="str">
            <v>7500103</v>
          </cell>
        </row>
        <row r="19792">
          <cell r="B19792" t="str">
            <v>NL0005900009022</v>
          </cell>
          <cell r="C19792" t="str">
            <v>NL000</v>
          </cell>
          <cell r="D19792" t="str">
            <v>5900009022</v>
          </cell>
          <cell r="E19792" t="str">
            <v>7500103</v>
          </cell>
        </row>
        <row r="19793">
          <cell r="B19793" t="str">
            <v>NL0005900009024</v>
          </cell>
          <cell r="C19793" t="str">
            <v>NL000</v>
          </cell>
          <cell r="D19793" t="str">
            <v>5900009024</v>
          </cell>
          <cell r="E19793" t="str">
            <v>7500103</v>
          </cell>
        </row>
        <row r="19794">
          <cell r="B19794" t="str">
            <v>NL0005900009040</v>
          </cell>
          <cell r="C19794" t="str">
            <v>NL000</v>
          </cell>
          <cell r="D19794" t="str">
            <v>5900009040</v>
          </cell>
          <cell r="E19794" t="str">
            <v>7520000</v>
          </cell>
        </row>
        <row r="19795">
          <cell r="B19795" t="str">
            <v>NL0005900009042</v>
          </cell>
          <cell r="C19795" t="str">
            <v>NL000</v>
          </cell>
          <cell r="D19795" t="str">
            <v>5900009042</v>
          </cell>
          <cell r="E19795" t="str">
            <v>7520000</v>
          </cell>
        </row>
        <row r="19796">
          <cell r="B19796" t="str">
            <v>NL0005900009050</v>
          </cell>
          <cell r="C19796" t="str">
            <v>NL000</v>
          </cell>
          <cell r="D19796" t="str">
            <v>5900009050</v>
          </cell>
          <cell r="E19796" t="str">
            <v>7500104</v>
          </cell>
        </row>
        <row r="19797">
          <cell r="B19797" t="str">
            <v>NL0005900009080</v>
          </cell>
          <cell r="C19797" t="str">
            <v>NL000</v>
          </cell>
          <cell r="D19797" t="str">
            <v>5900009080</v>
          </cell>
          <cell r="E19797" t="str">
            <v>7500102</v>
          </cell>
        </row>
        <row r="19798">
          <cell r="B19798" t="str">
            <v>NL0005900009081</v>
          </cell>
          <cell r="C19798" t="str">
            <v>NL000</v>
          </cell>
          <cell r="D19798" t="str">
            <v>5900009081</v>
          </cell>
          <cell r="E19798" t="str">
            <v>7500102</v>
          </cell>
        </row>
        <row r="19799">
          <cell r="B19799" t="str">
            <v>NL0005900009082</v>
          </cell>
          <cell r="C19799" t="str">
            <v>NL000</v>
          </cell>
          <cell r="D19799" t="str">
            <v>5900009082</v>
          </cell>
          <cell r="E19799" t="str">
            <v>7500102</v>
          </cell>
        </row>
        <row r="19800">
          <cell r="B19800" t="str">
            <v>NL0005900009083</v>
          </cell>
          <cell r="C19800" t="str">
            <v>NL000</v>
          </cell>
          <cell r="D19800" t="str">
            <v>5900009083</v>
          </cell>
          <cell r="E19800" t="str">
            <v>7500102</v>
          </cell>
        </row>
        <row r="19801">
          <cell r="B19801" t="str">
            <v>NL0005900009084</v>
          </cell>
          <cell r="C19801" t="str">
            <v>NL000</v>
          </cell>
          <cell r="D19801" t="str">
            <v>5900009084</v>
          </cell>
          <cell r="E19801" t="str">
            <v>7500102</v>
          </cell>
        </row>
        <row r="19802">
          <cell r="B19802" t="str">
            <v>NL0005900009085</v>
          </cell>
          <cell r="C19802" t="str">
            <v>NL000</v>
          </cell>
          <cell r="D19802" t="str">
            <v>5900009085</v>
          </cell>
          <cell r="E19802" t="str">
            <v>7500102</v>
          </cell>
        </row>
        <row r="19803">
          <cell r="B19803" t="str">
            <v>NL0005900019010</v>
          </cell>
          <cell r="C19803" t="str">
            <v>NL000</v>
          </cell>
          <cell r="D19803" t="str">
            <v>5900019010</v>
          </cell>
          <cell r="E19803" t="str">
            <v>7500500</v>
          </cell>
        </row>
        <row r="19804">
          <cell r="B19804" t="str">
            <v>NL0005900019020</v>
          </cell>
          <cell r="C19804" t="str">
            <v>NL000</v>
          </cell>
          <cell r="D19804" t="str">
            <v>5900019020</v>
          </cell>
          <cell r="E19804" t="str">
            <v>7500503</v>
          </cell>
        </row>
        <row r="19805">
          <cell r="B19805" t="str">
            <v>NL0005900019022</v>
          </cell>
          <cell r="C19805" t="str">
            <v>NL000</v>
          </cell>
          <cell r="D19805" t="str">
            <v>5900019022</v>
          </cell>
          <cell r="E19805" t="str">
            <v>7500503</v>
          </cell>
        </row>
        <row r="19806">
          <cell r="B19806" t="str">
            <v>NL0005900019024</v>
          </cell>
          <cell r="C19806" t="str">
            <v>NL000</v>
          </cell>
          <cell r="D19806" t="str">
            <v>5900019024</v>
          </cell>
          <cell r="E19806" t="str">
            <v>7500503</v>
          </cell>
        </row>
        <row r="19807">
          <cell r="B19807" t="str">
            <v>NL0005900019040</v>
          </cell>
          <cell r="C19807" t="str">
            <v>NL000</v>
          </cell>
          <cell r="D19807" t="str">
            <v>5900019040</v>
          </cell>
          <cell r="E19807" t="str">
            <v>7500502</v>
          </cell>
        </row>
        <row r="19808">
          <cell r="B19808" t="str">
            <v>NL0005900019042</v>
          </cell>
          <cell r="C19808" t="str">
            <v>NL000</v>
          </cell>
          <cell r="D19808" t="str">
            <v>5900019042</v>
          </cell>
          <cell r="E19808" t="str">
            <v>7500502</v>
          </cell>
        </row>
        <row r="19809">
          <cell r="B19809" t="str">
            <v>NL0005900019050</v>
          </cell>
          <cell r="C19809" t="str">
            <v>NL000</v>
          </cell>
          <cell r="D19809" t="str">
            <v>5900019050</v>
          </cell>
          <cell r="E19809" t="str">
            <v>7530005</v>
          </cell>
        </row>
        <row r="19810">
          <cell r="B19810" t="str">
            <v>NL0005900019080</v>
          </cell>
          <cell r="C19810" t="str">
            <v>NL000</v>
          </cell>
          <cell r="D19810" t="str">
            <v>5900019080</v>
          </cell>
          <cell r="E19810" t="str">
            <v>7500505</v>
          </cell>
        </row>
        <row r="19811">
          <cell r="B19811" t="str">
            <v>NL0005900019083</v>
          </cell>
          <cell r="C19811" t="str">
            <v>NL000</v>
          </cell>
          <cell r="D19811" t="str">
            <v>5900019083</v>
          </cell>
          <cell r="E19811" t="str">
            <v>7500505</v>
          </cell>
        </row>
        <row r="19812">
          <cell r="B19812" t="str">
            <v>NL0005900019084</v>
          </cell>
          <cell r="C19812" t="str">
            <v>NL000</v>
          </cell>
          <cell r="D19812" t="str">
            <v>5900019084</v>
          </cell>
          <cell r="E19812" t="str">
            <v>7500505</v>
          </cell>
        </row>
        <row r="19813">
          <cell r="B19813" t="str">
            <v>NL0005900019090</v>
          </cell>
          <cell r="C19813" t="str">
            <v>NL000</v>
          </cell>
          <cell r="D19813" t="str">
            <v>5900019090</v>
          </cell>
          <cell r="E19813" t="str">
            <v>7599000</v>
          </cell>
        </row>
        <row r="19814">
          <cell r="B19814" t="str">
            <v>NL0005900019095</v>
          </cell>
          <cell r="C19814" t="str">
            <v>NL000</v>
          </cell>
          <cell r="D19814" t="str">
            <v>5900019095</v>
          </cell>
          <cell r="E19814" t="str">
            <v>7599000</v>
          </cell>
        </row>
        <row r="19815">
          <cell r="B19815" t="str">
            <v>NL0006000008000</v>
          </cell>
          <cell r="C19815" t="str">
            <v>NL000</v>
          </cell>
          <cell r="D19815" t="str">
            <v>6000008000</v>
          </cell>
          <cell r="E19815" t="str">
            <v>5891000</v>
          </cell>
        </row>
        <row r="19816">
          <cell r="B19816" t="str">
            <v>NL0006000008010</v>
          </cell>
          <cell r="C19816" t="str">
            <v>NL000</v>
          </cell>
          <cell r="D19816" t="str">
            <v>6000008010</v>
          </cell>
          <cell r="E19816" t="str">
            <v>5890000</v>
          </cell>
        </row>
        <row r="19817">
          <cell r="B19817" t="str">
            <v>NL0006000008080</v>
          </cell>
          <cell r="C19817" t="str">
            <v>NL000</v>
          </cell>
          <cell r="D19817" t="str">
            <v>6000008080</v>
          </cell>
          <cell r="E19817" t="str">
            <v>6585091</v>
          </cell>
        </row>
        <row r="19818">
          <cell r="B19818" t="str">
            <v>NL0006000008089</v>
          </cell>
          <cell r="C19818" t="str">
            <v>NL000</v>
          </cell>
          <cell r="D19818" t="str">
            <v>6000008089</v>
          </cell>
          <cell r="E19818" t="str">
            <v>5599000</v>
          </cell>
        </row>
        <row r="19819">
          <cell r="B19819" t="str">
            <v>NL0006000008090</v>
          </cell>
          <cell r="C19819" t="str">
            <v>NL000</v>
          </cell>
          <cell r="D19819" t="str">
            <v>6000008090</v>
          </cell>
          <cell r="E19819" t="str">
            <v>5599000</v>
          </cell>
        </row>
        <row r="19820">
          <cell r="B19820" t="str">
            <v>NL0006000008091</v>
          </cell>
          <cell r="C19820" t="str">
            <v>NL000</v>
          </cell>
          <cell r="D19820" t="str">
            <v>6000008091</v>
          </cell>
          <cell r="E19820" t="str">
            <v>5599000</v>
          </cell>
        </row>
        <row r="19821">
          <cell r="B19821" t="str">
            <v>NL0006000008092</v>
          </cell>
          <cell r="C19821" t="str">
            <v>NL000</v>
          </cell>
          <cell r="D19821" t="str">
            <v>6000008092</v>
          </cell>
          <cell r="E19821" t="str">
            <v>7881000</v>
          </cell>
        </row>
        <row r="19822">
          <cell r="B19822" t="str">
            <v>NL0006000008093</v>
          </cell>
          <cell r="C19822" t="str">
            <v>NL000</v>
          </cell>
          <cell r="D19822" t="str">
            <v>6000008093</v>
          </cell>
          <cell r="E19822" t="str">
            <v>6585091</v>
          </cell>
        </row>
        <row r="19823">
          <cell r="B19823" t="str">
            <v>NL0006000009095</v>
          </cell>
          <cell r="C19823" t="str">
            <v>NL000</v>
          </cell>
          <cell r="D19823" t="str">
            <v>6000009095</v>
          </cell>
          <cell r="E19823" t="str">
            <v>5599000</v>
          </cell>
        </row>
        <row r="19824">
          <cell r="B19824" t="str">
            <v>NL0007000004000</v>
          </cell>
          <cell r="C19824" t="str">
            <v>NL000</v>
          </cell>
          <cell r="D19824" t="str">
            <v>7000004000</v>
          </cell>
          <cell r="E19824" t="str">
            <v>7810000</v>
          </cell>
        </row>
        <row r="19825">
          <cell r="B19825" t="str">
            <v>NL0007000004015</v>
          </cell>
          <cell r="C19825" t="str">
            <v>NL000</v>
          </cell>
          <cell r="D19825" t="str">
            <v>7000004015</v>
          </cell>
          <cell r="E19825" t="str">
            <v>7810100</v>
          </cell>
        </row>
        <row r="19826">
          <cell r="B19826" t="str">
            <v>NL0007000004020</v>
          </cell>
          <cell r="C19826" t="str">
            <v>NL000</v>
          </cell>
          <cell r="D19826" t="str">
            <v>7000004020</v>
          </cell>
          <cell r="E19826" t="str">
            <v>7810100</v>
          </cell>
        </row>
        <row r="19827">
          <cell r="B19827" t="str">
            <v>NL0007000004025</v>
          </cell>
          <cell r="C19827" t="str">
            <v>NL000</v>
          </cell>
          <cell r="D19827" t="str">
            <v>7000004025</v>
          </cell>
          <cell r="E19827" t="str">
            <v>7810100</v>
          </cell>
        </row>
        <row r="19828">
          <cell r="B19828" t="str">
            <v>NL0007000004030</v>
          </cell>
          <cell r="C19828" t="str">
            <v>NL000</v>
          </cell>
          <cell r="D19828" t="str">
            <v>7000004030</v>
          </cell>
          <cell r="E19828" t="str">
            <v>7810100</v>
          </cell>
        </row>
        <row r="19829">
          <cell r="B19829" t="str">
            <v>NL0007000004041</v>
          </cell>
          <cell r="C19829" t="str">
            <v>NL000</v>
          </cell>
          <cell r="D19829" t="str">
            <v>7000004041</v>
          </cell>
          <cell r="E19829" t="str">
            <v>7810000</v>
          </cell>
        </row>
        <row r="19830">
          <cell r="B19830" t="str">
            <v>NL0007000004045</v>
          </cell>
          <cell r="C19830" t="str">
            <v>NL000</v>
          </cell>
          <cell r="D19830" t="str">
            <v>7000004045</v>
          </cell>
          <cell r="E19830" t="str">
            <v>7810000</v>
          </cell>
        </row>
        <row r="19831">
          <cell r="B19831" t="str">
            <v>NL0007000004050</v>
          </cell>
          <cell r="C19831" t="str">
            <v>NL000</v>
          </cell>
          <cell r="D19831" t="str">
            <v>7000004050</v>
          </cell>
          <cell r="E19831" t="str">
            <v>7810300</v>
          </cell>
        </row>
        <row r="19832">
          <cell r="B19832" t="str">
            <v>NL0007000004055</v>
          </cell>
          <cell r="C19832" t="str">
            <v>NL000</v>
          </cell>
          <cell r="D19832" t="str">
            <v>7000004055</v>
          </cell>
          <cell r="E19832" t="str">
            <v>7810300</v>
          </cell>
        </row>
        <row r="19833">
          <cell r="B19833" t="str">
            <v>NL0007000004065</v>
          </cell>
          <cell r="C19833" t="str">
            <v>NL000</v>
          </cell>
          <cell r="D19833" t="str">
            <v>7000004065</v>
          </cell>
          <cell r="E19833" t="str">
            <v>7871900</v>
          </cell>
        </row>
        <row r="19834">
          <cell r="B19834" t="str">
            <v>NL0007000004100</v>
          </cell>
          <cell r="C19834" t="str">
            <v>NL000</v>
          </cell>
          <cell r="D19834" t="str">
            <v>7000004100</v>
          </cell>
          <cell r="E19834" t="str">
            <v>7810900</v>
          </cell>
        </row>
        <row r="19835">
          <cell r="B19835" t="str">
            <v>NL0007000004150</v>
          </cell>
          <cell r="C19835" t="str">
            <v>NL000</v>
          </cell>
          <cell r="D19835" t="str">
            <v>7000004150</v>
          </cell>
          <cell r="E19835" t="str">
            <v>7810600</v>
          </cell>
        </row>
        <row r="19836">
          <cell r="B19836" t="str">
            <v>NL0007000004151</v>
          </cell>
          <cell r="C19836" t="str">
            <v>NL000</v>
          </cell>
          <cell r="D19836" t="str">
            <v>7000004151</v>
          </cell>
          <cell r="E19836" t="str">
            <v>7810601</v>
          </cell>
        </row>
        <row r="19837">
          <cell r="B19837" t="str">
            <v>NL0007000004160</v>
          </cell>
          <cell r="C19837" t="str">
            <v>NL000</v>
          </cell>
          <cell r="D19837" t="str">
            <v>7000004160</v>
          </cell>
          <cell r="E19837" t="str">
            <v>7980000</v>
          </cell>
        </row>
        <row r="19838">
          <cell r="B19838" t="str">
            <v>NL0007000004180</v>
          </cell>
          <cell r="C19838" t="str">
            <v>NL000</v>
          </cell>
          <cell r="D19838" t="str">
            <v>7000004180</v>
          </cell>
          <cell r="E19838" t="str">
            <v>7810400</v>
          </cell>
        </row>
        <row r="19839">
          <cell r="B19839" t="str">
            <v>NL0007000004200</v>
          </cell>
          <cell r="C19839" t="str">
            <v>NL000</v>
          </cell>
          <cell r="D19839" t="str">
            <v>7000004200</v>
          </cell>
          <cell r="E19839" t="str">
            <v>7810800</v>
          </cell>
        </row>
        <row r="19840">
          <cell r="B19840" t="str">
            <v>NL0007000004210</v>
          </cell>
          <cell r="C19840" t="str">
            <v>NL000</v>
          </cell>
          <cell r="D19840" t="str">
            <v>7000004210</v>
          </cell>
          <cell r="E19840" t="str">
            <v>7810800</v>
          </cell>
        </row>
        <row r="19841">
          <cell r="B19841" t="str">
            <v>NL0007000004220</v>
          </cell>
          <cell r="C19841" t="str">
            <v>NL000</v>
          </cell>
          <cell r="D19841" t="str">
            <v>7000004220</v>
          </cell>
          <cell r="E19841" t="str">
            <v>7810800</v>
          </cell>
        </row>
        <row r="19842">
          <cell r="B19842" t="str">
            <v>NL0007000004230</v>
          </cell>
          <cell r="C19842" t="str">
            <v>NL000</v>
          </cell>
          <cell r="D19842" t="str">
            <v>7000004230</v>
          </cell>
          <cell r="E19842" t="str">
            <v>7810800</v>
          </cell>
        </row>
        <row r="19843">
          <cell r="B19843" t="str">
            <v>NL0007000004300</v>
          </cell>
          <cell r="C19843" t="str">
            <v>NL000</v>
          </cell>
          <cell r="D19843" t="str">
            <v>7000004300</v>
          </cell>
          <cell r="E19843" t="str">
            <v>7810500</v>
          </cell>
        </row>
        <row r="19844">
          <cell r="B19844" t="str">
            <v>NL0007000004310</v>
          </cell>
          <cell r="C19844" t="str">
            <v>NL000</v>
          </cell>
          <cell r="D19844" t="str">
            <v>7000004310</v>
          </cell>
          <cell r="E19844" t="str">
            <v>7810500</v>
          </cell>
        </row>
        <row r="19845">
          <cell r="B19845" t="str">
            <v>NL0007000004450</v>
          </cell>
          <cell r="C19845" t="str">
            <v>NL000</v>
          </cell>
          <cell r="D19845" t="str">
            <v>7000004450</v>
          </cell>
          <cell r="E19845" t="str">
            <v>7822202</v>
          </cell>
        </row>
        <row r="19846">
          <cell r="B19846" t="str">
            <v>NL0007000004452</v>
          </cell>
          <cell r="C19846" t="str">
            <v>NL000</v>
          </cell>
          <cell r="D19846" t="str">
            <v>7000004452</v>
          </cell>
          <cell r="E19846" t="str">
            <v>5822214</v>
          </cell>
        </row>
        <row r="19847">
          <cell r="B19847" t="str">
            <v>NL0007000004460</v>
          </cell>
          <cell r="C19847" t="str">
            <v>NL000</v>
          </cell>
          <cell r="D19847" t="str">
            <v>7000004460</v>
          </cell>
          <cell r="E19847" t="str">
            <v>7822206</v>
          </cell>
        </row>
        <row r="19848">
          <cell r="B19848" t="str">
            <v>NL0007000004461</v>
          </cell>
          <cell r="C19848" t="str">
            <v>NL000</v>
          </cell>
          <cell r="D19848" t="str">
            <v>7000004461</v>
          </cell>
          <cell r="E19848" t="str">
            <v>7822209</v>
          </cell>
        </row>
        <row r="19849">
          <cell r="B19849" t="str">
            <v>NL0007000004465</v>
          </cell>
          <cell r="C19849" t="str">
            <v>NL000</v>
          </cell>
          <cell r="D19849" t="str">
            <v>7000004465</v>
          </cell>
          <cell r="E19849" t="str">
            <v>7822204</v>
          </cell>
        </row>
        <row r="19850">
          <cell r="B19850" t="str">
            <v>NL0007000004470</v>
          </cell>
          <cell r="C19850" t="str">
            <v>NL000</v>
          </cell>
          <cell r="D19850" t="str">
            <v>7000004470</v>
          </cell>
          <cell r="E19850" t="str">
            <v>7822212</v>
          </cell>
        </row>
        <row r="19851">
          <cell r="B19851" t="str">
            <v>NL0007000004471</v>
          </cell>
          <cell r="C19851" t="str">
            <v>NL000</v>
          </cell>
          <cell r="D19851" t="str">
            <v>7000004471</v>
          </cell>
          <cell r="E19851" t="str">
            <v>7822213</v>
          </cell>
        </row>
        <row r="19852">
          <cell r="B19852" t="str">
            <v>NL0007000004472</v>
          </cell>
          <cell r="C19852" t="str">
            <v>NL000</v>
          </cell>
          <cell r="D19852" t="str">
            <v>7000004472</v>
          </cell>
          <cell r="E19852" t="str">
            <v>7822214</v>
          </cell>
        </row>
        <row r="19853">
          <cell r="B19853" t="str">
            <v>NL0007000004500</v>
          </cell>
          <cell r="C19853" t="str">
            <v>NL000</v>
          </cell>
          <cell r="D19853" t="str">
            <v>7000004500</v>
          </cell>
          <cell r="E19853" t="str">
            <v>7830000</v>
          </cell>
        </row>
        <row r="19854">
          <cell r="B19854" t="str">
            <v>NL0007000004502</v>
          </cell>
          <cell r="C19854" t="str">
            <v>NL000</v>
          </cell>
          <cell r="D19854" t="str">
            <v>7000004502</v>
          </cell>
          <cell r="E19854" t="str">
            <v>8110105</v>
          </cell>
        </row>
        <row r="19855">
          <cell r="B19855" t="str">
            <v>NL0007000004510</v>
          </cell>
          <cell r="C19855" t="str">
            <v>NL000</v>
          </cell>
          <cell r="D19855" t="str">
            <v>7000004510</v>
          </cell>
          <cell r="E19855" t="str">
            <v>8119102</v>
          </cell>
        </row>
        <row r="19856">
          <cell r="B19856" t="str">
            <v>NL0007000004550</v>
          </cell>
          <cell r="C19856" t="str">
            <v>NL000</v>
          </cell>
          <cell r="D19856" t="str">
            <v>7000004550</v>
          </cell>
          <cell r="E19856" t="str">
            <v>7830500</v>
          </cell>
        </row>
        <row r="19857">
          <cell r="B19857" t="str">
            <v>NL0007000004600</v>
          </cell>
          <cell r="C19857" t="str">
            <v>NL000</v>
          </cell>
          <cell r="D19857" t="str">
            <v>7000004600</v>
          </cell>
          <cell r="E19857" t="str">
            <v>7840000</v>
          </cell>
        </row>
        <row r="19858">
          <cell r="B19858" t="str">
            <v>NL0007000004605</v>
          </cell>
          <cell r="C19858" t="str">
            <v>NL000</v>
          </cell>
          <cell r="D19858" t="str">
            <v>7000004605</v>
          </cell>
          <cell r="E19858" t="str">
            <v>7830300</v>
          </cell>
        </row>
        <row r="19859">
          <cell r="B19859" t="str">
            <v>NL0007000004610</v>
          </cell>
          <cell r="C19859" t="str">
            <v>NL000</v>
          </cell>
          <cell r="D19859" t="str">
            <v>7000004610</v>
          </cell>
          <cell r="E19859" t="str">
            <v>7830300</v>
          </cell>
        </row>
        <row r="19860">
          <cell r="B19860" t="str">
            <v>NL0007000004615</v>
          </cell>
          <cell r="C19860" t="str">
            <v>NL000</v>
          </cell>
          <cell r="D19860" t="str">
            <v>7000004615</v>
          </cell>
          <cell r="E19860" t="str">
            <v>7830300</v>
          </cell>
        </row>
        <row r="19861">
          <cell r="B19861" t="str">
            <v>NL0007000004620</v>
          </cell>
          <cell r="C19861" t="str">
            <v>NL000</v>
          </cell>
          <cell r="D19861" t="str">
            <v>7000004620</v>
          </cell>
          <cell r="E19861" t="str">
            <v>7830300</v>
          </cell>
        </row>
        <row r="19862">
          <cell r="B19862" t="str">
            <v>NL0007000004625</v>
          </cell>
          <cell r="C19862" t="str">
            <v>NL000</v>
          </cell>
          <cell r="D19862" t="str">
            <v>7000004625</v>
          </cell>
          <cell r="E19862" t="str">
            <v>7830300</v>
          </cell>
        </row>
        <row r="19863">
          <cell r="B19863" t="str">
            <v>NL0007000004635</v>
          </cell>
          <cell r="C19863" t="str">
            <v>NL000</v>
          </cell>
          <cell r="D19863" t="str">
            <v>7000004635</v>
          </cell>
          <cell r="E19863" t="str">
            <v>7830300</v>
          </cell>
        </row>
        <row r="19864">
          <cell r="B19864" t="str">
            <v>NL0007000004640</v>
          </cell>
          <cell r="C19864" t="str">
            <v>NL000</v>
          </cell>
          <cell r="D19864" t="str">
            <v>7000004640</v>
          </cell>
          <cell r="E19864" t="str">
            <v>7889000</v>
          </cell>
        </row>
        <row r="19865">
          <cell r="B19865" t="str">
            <v>NL0007000004651</v>
          </cell>
          <cell r="C19865" t="str">
            <v>NL000</v>
          </cell>
          <cell r="D19865" t="str">
            <v>7000004651</v>
          </cell>
          <cell r="E19865" t="str">
            <v>7889000</v>
          </cell>
        </row>
        <row r="19866">
          <cell r="B19866" t="str">
            <v>NL0007000004655</v>
          </cell>
          <cell r="C19866" t="str">
            <v>NL000</v>
          </cell>
          <cell r="D19866" t="str">
            <v>7000004655</v>
          </cell>
          <cell r="E19866" t="str">
            <v>7889000</v>
          </cell>
        </row>
        <row r="19867">
          <cell r="B19867" t="str">
            <v>NL0007000004660</v>
          </cell>
          <cell r="C19867" t="str">
            <v>NL000</v>
          </cell>
          <cell r="D19867" t="str">
            <v>7000004660</v>
          </cell>
          <cell r="E19867" t="str">
            <v>7889000</v>
          </cell>
        </row>
        <row r="19868">
          <cell r="B19868" t="str">
            <v>NL0007000004670</v>
          </cell>
          <cell r="C19868" t="str">
            <v>NL000</v>
          </cell>
          <cell r="D19868" t="str">
            <v>7000004670</v>
          </cell>
          <cell r="E19868" t="str">
            <v>7889000</v>
          </cell>
        </row>
        <row r="19869">
          <cell r="B19869" t="str">
            <v>NL0007000004680</v>
          </cell>
          <cell r="C19869" t="str">
            <v>NL000</v>
          </cell>
          <cell r="D19869" t="str">
            <v>7000004680</v>
          </cell>
          <cell r="E19869" t="str">
            <v>7860000</v>
          </cell>
        </row>
        <row r="19870">
          <cell r="B19870" t="str">
            <v>NL0007000004681</v>
          </cell>
          <cell r="C19870" t="str">
            <v>NL000</v>
          </cell>
          <cell r="D19870" t="str">
            <v>7000004681</v>
          </cell>
          <cell r="E19870" t="str">
            <v>7860000</v>
          </cell>
        </row>
        <row r="19871">
          <cell r="B19871" t="str">
            <v>NL0007000004682</v>
          </cell>
          <cell r="C19871" t="str">
            <v>NL000</v>
          </cell>
          <cell r="D19871" t="str">
            <v>7000004682</v>
          </cell>
          <cell r="E19871" t="str">
            <v>7860000</v>
          </cell>
        </row>
        <row r="19872">
          <cell r="B19872" t="str">
            <v>NL0007000004683</v>
          </cell>
          <cell r="C19872" t="str">
            <v>NL000</v>
          </cell>
          <cell r="D19872" t="str">
            <v>7000004683</v>
          </cell>
          <cell r="E19872" t="str">
            <v>7860000</v>
          </cell>
        </row>
        <row r="19873">
          <cell r="B19873" t="str">
            <v>NL0007000004700</v>
          </cell>
          <cell r="C19873" t="str">
            <v>NL000</v>
          </cell>
          <cell r="D19873" t="str">
            <v>7000004700</v>
          </cell>
          <cell r="E19873" t="str">
            <v>7860300</v>
          </cell>
        </row>
        <row r="19874">
          <cell r="B19874" t="str">
            <v>NL0007000004701</v>
          </cell>
          <cell r="C19874" t="str">
            <v>NL000</v>
          </cell>
          <cell r="D19874" t="str">
            <v>7000004701</v>
          </cell>
          <cell r="E19874" t="str">
            <v>7860300</v>
          </cell>
        </row>
        <row r="19875">
          <cell r="B19875" t="str">
            <v>NL0007000004702</v>
          </cell>
          <cell r="C19875" t="str">
            <v>NL000</v>
          </cell>
          <cell r="D19875" t="str">
            <v>7000004702</v>
          </cell>
          <cell r="E19875" t="str">
            <v>7860300</v>
          </cell>
        </row>
        <row r="19876">
          <cell r="B19876" t="str">
            <v>NL0007000004703</v>
          </cell>
          <cell r="C19876" t="str">
            <v>NL000</v>
          </cell>
          <cell r="D19876" t="str">
            <v>7000004703</v>
          </cell>
          <cell r="E19876" t="str">
            <v>7860300</v>
          </cell>
        </row>
        <row r="19877">
          <cell r="B19877" t="str">
            <v>NL0007000004704</v>
          </cell>
          <cell r="C19877" t="str">
            <v>NL000</v>
          </cell>
          <cell r="D19877" t="str">
            <v>7000004704</v>
          </cell>
          <cell r="E19877" t="str">
            <v>7860300</v>
          </cell>
        </row>
        <row r="19878">
          <cell r="B19878" t="str">
            <v>NL0007000004711</v>
          </cell>
          <cell r="C19878" t="str">
            <v>NL000</v>
          </cell>
          <cell r="D19878" t="str">
            <v>7000004711</v>
          </cell>
          <cell r="E19878" t="str">
            <v>7860300</v>
          </cell>
        </row>
        <row r="19879">
          <cell r="B19879" t="str">
            <v>NL0007000004720</v>
          </cell>
          <cell r="C19879" t="str">
            <v>NL000</v>
          </cell>
          <cell r="D19879" t="str">
            <v>7000004720</v>
          </cell>
          <cell r="E19879" t="str">
            <v>7860300</v>
          </cell>
        </row>
        <row r="19880">
          <cell r="B19880" t="str">
            <v>NL0007000004730</v>
          </cell>
          <cell r="C19880" t="str">
            <v>NL000</v>
          </cell>
          <cell r="D19880" t="str">
            <v>7000004730</v>
          </cell>
          <cell r="E19880" t="str">
            <v>7840700</v>
          </cell>
        </row>
        <row r="19881">
          <cell r="B19881" t="str">
            <v>NL0007000004735</v>
          </cell>
          <cell r="C19881" t="str">
            <v>NL000</v>
          </cell>
          <cell r="D19881" t="str">
            <v>7000004735</v>
          </cell>
          <cell r="E19881" t="str">
            <v>7840700</v>
          </cell>
        </row>
        <row r="19882">
          <cell r="B19882" t="str">
            <v>NL0007000004750</v>
          </cell>
          <cell r="C19882" t="str">
            <v>NL000</v>
          </cell>
          <cell r="D19882" t="str">
            <v>7000004750</v>
          </cell>
          <cell r="E19882" t="str">
            <v>7871800</v>
          </cell>
        </row>
        <row r="19883">
          <cell r="B19883" t="str">
            <v>NL0007000004800</v>
          </cell>
          <cell r="C19883" t="str">
            <v>NL000</v>
          </cell>
          <cell r="D19883" t="str">
            <v>7000004800</v>
          </cell>
          <cell r="E19883" t="str">
            <v>7888000</v>
          </cell>
        </row>
        <row r="19884">
          <cell r="B19884" t="str">
            <v>NL0007000004802</v>
          </cell>
          <cell r="C19884" t="str">
            <v>NL000</v>
          </cell>
          <cell r="D19884" t="str">
            <v>7000004802</v>
          </cell>
          <cell r="E19884" t="str">
            <v>5892020</v>
          </cell>
        </row>
        <row r="19885">
          <cell r="B19885" t="str">
            <v>NL0007000004803</v>
          </cell>
          <cell r="C19885" t="str">
            <v>NL000</v>
          </cell>
          <cell r="D19885" t="str">
            <v>7000004803</v>
          </cell>
          <cell r="E19885" t="str">
            <v>5892020</v>
          </cell>
        </row>
        <row r="19886">
          <cell r="B19886" t="str">
            <v>NL0007000004804</v>
          </cell>
          <cell r="C19886" t="str">
            <v>NL000</v>
          </cell>
          <cell r="D19886" t="str">
            <v>7000004804</v>
          </cell>
          <cell r="E19886" t="str">
            <v>5892020</v>
          </cell>
        </row>
        <row r="19887">
          <cell r="B19887" t="str">
            <v>NL0007000004805</v>
          </cell>
          <cell r="C19887" t="str">
            <v>NL000</v>
          </cell>
          <cell r="D19887" t="str">
            <v>7000004805</v>
          </cell>
          <cell r="E19887" t="str">
            <v>5892020</v>
          </cell>
        </row>
        <row r="19888">
          <cell r="B19888" t="str">
            <v>NL0007000004806</v>
          </cell>
          <cell r="C19888" t="str">
            <v>NL000</v>
          </cell>
          <cell r="D19888" t="str">
            <v>7000004806</v>
          </cell>
          <cell r="E19888" t="str">
            <v>5892020</v>
          </cell>
        </row>
        <row r="19889">
          <cell r="B19889" t="str">
            <v>NL0007000004807</v>
          </cell>
          <cell r="C19889" t="str">
            <v>NL000</v>
          </cell>
          <cell r="D19889" t="str">
            <v>7000004807</v>
          </cell>
          <cell r="E19889" t="str">
            <v>5892020</v>
          </cell>
        </row>
        <row r="19890">
          <cell r="B19890" t="str">
            <v>NL0007000004809</v>
          </cell>
          <cell r="C19890" t="str">
            <v>NL000</v>
          </cell>
          <cell r="D19890" t="str">
            <v>7000004809</v>
          </cell>
          <cell r="E19890" t="str">
            <v>5892020</v>
          </cell>
        </row>
        <row r="19891">
          <cell r="B19891" t="str">
            <v>NL0007000004810</v>
          </cell>
          <cell r="C19891" t="str">
            <v>NL000</v>
          </cell>
          <cell r="D19891" t="str">
            <v>7000004810</v>
          </cell>
          <cell r="E19891" t="str">
            <v>7871300</v>
          </cell>
        </row>
        <row r="19892">
          <cell r="B19892" t="str">
            <v>NL0007000004811</v>
          </cell>
          <cell r="C19892" t="str">
            <v>NL000</v>
          </cell>
          <cell r="D19892" t="str">
            <v>7000004811</v>
          </cell>
          <cell r="E19892" t="str">
            <v>5892020</v>
          </cell>
        </row>
        <row r="19893">
          <cell r="B19893" t="str">
            <v>NL0007000004812</v>
          </cell>
          <cell r="C19893" t="str">
            <v>NL000</v>
          </cell>
          <cell r="D19893" t="str">
            <v>7000004812</v>
          </cell>
          <cell r="E19893" t="str">
            <v>5892020</v>
          </cell>
        </row>
        <row r="19894">
          <cell r="B19894" t="str">
            <v>NL0007000004820</v>
          </cell>
          <cell r="C19894" t="str">
            <v>NL000</v>
          </cell>
          <cell r="D19894" t="str">
            <v>7000004820</v>
          </cell>
          <cell r="E19894" t="str">
            <v>7887000</v>
          </cell>
        </row>
        <row r="19895">
          <cell r="B19895" t="str">
            <v>NL0007000004831</v>
          </cell>
          <cell r="C19895" t="str">
            <v>NL000</v>
          </cell>
          <cell r="D19895" t="str">
            <v>7000004831</v>
          </cell>
          <cell r="E19895" t="str">
            <v>5892020</v>
          </cell>
        </row>
        <row r="19896">
          <cell r="B19896" t="str">
            <v>NL0007000004860</v>
          </cell>
          <cell r="C19896" t="str">
            <v>NL000</v>
          </cell>
          <cell r="D19896" t="str">
            <v>7000004860</v>
          </cell>
          <cell r="E19896" t="str">
            <v>7870402</v>
          </cell>
        </row>
        <row r="19897">
          <cell r="B19897" t="str">
            <v>NL0007000004870</v>
          </cell>
          <cell r="C19897" t="str">
            <v>NL000</v>
          </cell>
          <cell r="D19897" t="str">
            <v>7000004870</v>
          </cell>
          <cell r="E19897" t="str">
            <v>7870601</v>
          </cell>
        </row>
        <row r="19898">
          <cell r="B19898" t="str">
            <v>NL0007000004880</v>
          </cell>
          <cell r="C19898" t="str">
            <v>NL000</v>
          </cell>
          <cell r="D19898" t="str">
            <v>7000004880</v>
          </cell>
          <cell r="E19898" t="str">
            <v>7870601</v>
          </cell>
        </row>
        <row r="19899">
          <cell r="B19899" t="str">
            <v>NL0007000004881</v>
          </cell>
          <cell r="C19899" t="str">
            <v>NL000</v>
          </cell>
          <cell r="D19899" t="str">
            <v>7000004881</v>
          </cell>
          <cell r="E19899" t="str">
            <v>7870601</v>
          </cell>
        </row>
        <row r="19900">
          <cell r="B19900" t="str">
            <v>NL0007000004882</v>
          </cell>
          <cell r="C19900" t="str">
            <v>NL000</v>
          </cell>
          <cell r="D19900" t="str">
            <v>7000004882</v>
          </cell>
          <cell r="E19900" t="str">
            <v>7870601</v>
          </cell>
        </row>
        <row r="19901">
          <cell r="B19901" t="str">
            <v>NL0007000004883</v>
          </cell>
          <cell r="C19901" t="str">
            <v>NL000</v>
          </cell>
          <cell r="D19901" t="str">
            <v>7000004883</v>
          </cell>
          <cell r="E19901" t="str">
            <v>7870601</v>
          </cell>
        </row>
        <row r="19902">
          <cell r="B19902" t="str">
            <v>NL0007000004884</v>
          </cell>
          <cell r="C19902" t="str">
            <v>NL000</v>
          </cell>
          <cell r="D19902" t="str">
            <v>7000004884</v>
          </cell>
          <cell r="E19902" t="str">
            <v>7810000</v>
          </cell>
        </row>
        <row r="19903">
          <cell r="B19903" t="str">
            <v>NL0007000004900</v>
          </cell>
          <cell r="C19903" t="str">
            <v>NL000</v>
          </cell>
          <cell r="D19903" t="str">
            <v>7000004900</v>
          </cell>
          <cell r="E19903" t="str">
            <v>7900000</v>
          </cell>
        </row>
        <row r="19904">
          <cell r="B19904" t="str">
            <v>NL0007000004950</v>
          </cell>
          <cell r="C19904" t="str">
            <v>NL000</v>
          </cell>
          <cell r="D19904" t="str">
            <v>7000004950</v>
          </cell>
          <cell r="E19904" t="str">
            <v>7900000</v>
          </cell>
        </row>
        <row r="19905">
          <cell r="B19905" t="str">
            <v>NL0007000004955</v>
          </cell>
          <cell r="C19905" t="str">
            <v>NL000</v>
          </cell>
          <cell r="D19905" t="str">
            <v>7000004955</v>
          </cell>
          <cell r="E19905" t="str">
            <v>7900000</v>
          </cell>
        </row>
        <row r="19906">
          <cell r="B19906" t="str">
            <v>NL0007000014080</v>
          </cell>
          <cell r="C19906" t="str">
            <v>NL000</v>
          </cell>
          <cell r="D19906" t="str">
            <v>7000014080</v>
          </cell>
          <cell r="E19906" t="str">
            <v>7890000</v>
          </cell>
        </row>
        <row r="19907">
          <cell r="B19907" t="str">
            <v>NL0007000014081</v>
          </cell>
          <cell r="C19907" t="str">
            <v>NL000</v>
          </cell>
          <cell r="D19907" t="str">
            <v>7000014081</v>
          </cell>
          <cell r="E19907" t="str">
            <v>7890000</v>
          </cell>
        </row>
        <row r="19908">
          <cell r="B19908" t="str">
            <v>NL0007000014082</v>
          </cell>
          <cell r="C19908" t="str">
            <v>NL000</v>
          </cell>
          <cell r="D19908" t="str">
            <v>7000014082</v>
          </cell>
          <cell r="E19908" t="str">
            <v>7890000</v>
          </cell>
        </row>
        <row r="19909">
          <cell r="B19909" t="str">
            <v>NL0007000014090</v>
          </cell>
          <cell r="C19909" t="str">
            <v>NL000</v>
          </cell>
          <cell r="D19909" t="str">
            <v>7000014090</v>
          </cell>
          <cell r="E19909" t="str">
            <v>5893000</v>
          </cell>
        </row>
        <row r="19910">
          <cell r="B19910" t="str">
            <v>NL0007002001000</v>
          </cell>
          <cell r="C19910" t="str">
            <v>NL000</v>
          </cell>
          <cell r="D19910" t="str">
            <v>7002001000</v>
          </cell>
          <cell r="E19910" t="str">
            <v>7910000</v>
          </cell>
        </row>
        <row r="19911">
          <cell r="B19911" t="str">
            <v>PL0011110000000</v>
          </cell>
          <cell r="C19911" t="str">
            <v>PL001</v>
          </cell>
          <cell r="D19911" t="str">
            <v>1110000000</v>
          </cell>
          <cell r="E19911" t="str">
            <v>3110000</v>
          </cell>
        </row>
        <row r="19912">
          <cell r="B19912" t="str">
            <v>PL0011120000000</v>
          </cell>
          <cell r="C19912" t="str">
            <v>PL001</v>
          </cell>
          <cell r="D19912" t="str">
            <v>1120000000</v>
          </cell>
          <cell r="E19912" t="str">
            <v>3120000</v>
          </cell>
        </row>
        <row r="19913">
          <cell r="B19913" t="str">
            <v>PL0011130000000</v>
          </cell>
          <cell r="C19913" t="str">
            <v>PL001</v>
          </cell>
          <cell r="D19913" t="str">
            <v>1130000000</v>
          </cell>
          <cell r="E19913" t="str">
            <v>3890000</v>
          </cell>
        </row>
        <row r="19914">
          <cell r="B19914" t="str">
            <v>PL0011130200000</v>
          </cell>
          <cell r="C19914" t="str">
            <v>PL001</v>
          </cell>
          <cell r="D19914" t="str">
            <v>1130200000</v>
          </cell>
          <cell r="E19914" t="str">
            <v>3890000</v>
          </cell>
        </row>
        <row r="19915">
          <cell r="B19915" t="str">
            <v>PL0011140000100</v>
          </cell>
          <cell r="C19915" t="str">
            <v>PL001</v>
          </cell>
          <cell r="D19915" t="str">
            <v>1140000100</v>
          </cell>
          <cell r="E19915" t="str">
            <v>3705045</v>
          </cell>
        </row>
        <row r="19916">
          <cell r="B19916" t="str">
            <v>PL0011140000110</v>
          </cell>
          <cell r="C19916" t="str">
            <v>PL001</v>
          </cell>
          <cell r="D19916" t="str">
            <v>1140000110</v>
          </cell>
          <cell r="E19916" t="str">
            <v>3705045</v>
          </cell>
        </row>
        <row r="19917">
          <cell r="B19917" t="str">
            <v>PL0011140000120</v>
          </cell>
          <cell r="C19917" t="str">
            <v>PL001</v>
          </cell>
          <cell r="D19917" t="str">
            <v>1140000120</v>
          </cell>
          <cell r="E19917" t="str">
            <v>3705045</v>
          </cell>
        </row>
        <row r="19918">
          <cell r="B19918" t="str">
            <v>PL0011140000130</v>
          </cell>
          <cell r="C19918" t="str">
            <v>PL001</v>
          </cell>
          <cell r="D19918" t="str">
            <v>1140000130</v>
          </cell>
          <cell r="E19918" t="str">
            <v>3705010</v>
          </cell>
        </row>
        <row r="19919">
          <cell r="B19919" t="str">
            <v>PL0011140001000</v>
          </cell>
          <cell r="C19919" t="str">
            <v>PL001</v>
          </cell>
          <cell r="D19919" t="str">
            <v>1140001000</v>
          </cell>
          <cell r="E19919" t="str">
            <v>3705010</v>
          </cell>
        </row>
        <row r="19920">
          <cell r="B19920" t="str">
            <v>PL0011140001400</v>
          </cell>
          <cell r="C19920" t="str">
            <v>PL001</v>
          </cell>
          <cell r="D19920" t="str">
            <v>1140001400</v>
          </cell>
          <cell r="E19920" t="str">
            <v>3702000</v>
          </cell>
        </row>
        <row r="19921">
          <cell r="B19921" t="str">
            <v>PL0011140001410</v>
          </cell>
          <cell r="C19921" t="str">
            <v>PL001</v>
          </cell>
          <cell r="D19921" t="str">
            <v>1140001410</v>
          </cell>
          <cell r="E19921" t="str">
            <v>3702010</v>
          </cell>
        </row>
        <row r="19922">
          <cell r="B19922" t="str">
            <v>PL0011140001500</v>
          </cell>
          <cell r="C19922" t="str">
            <v>PL001</v>
          </cell>
          <cell r="D19922" t="str">
            <v>1140001500</v>
          </cell>
          <cell r="E19922" t="str">
            <v>3700500</v>
          </cell>
        </row>
        <row r="19923">
          <cell r="B19923" t="str">
            <v>PL0011140001600</v>
          </cell>
          <cell r="C19923" t="str">
            <v>PL001</v>
          </cell>
          <cell r="D19923" t="str">
            <v>1140001600</v>
          </cell>
          <cell r="E19923" t="str">
            <v>3700500</v>
          </cell>
        </row>
        <row r="19924">
          <cell r="B19924" t="str">
            <v>PL0011140010000</v>
          </cell>
          <cell r="C19924" t="str">
            <v>PL001</v>
          </cell>
          <cell r="D19924" t="str">
            <v>1140010000</v>
          </cell>
          <cell r="E19924" t="str">
            <v>3724090</v>
          </cell>
        </row>
        <row r="19925">
          <cell r="B19925" t="str">
            <v>PL0011140011000</v>
          </cell>
          <cell r="C19925" t="str">
            <v>PL001</v>
          </cell>
          <cell r="D19925" t="str">
            <v>1140011000</v>
          </cell>
          <cell r="E19925" t="str">
            <v>3734000</v>
          </cell>
        </row>
        <row r="19926">
          <cell r="B19926" t="str">
            <v>PL0011150000000</v>
          </cell>
          <cell r="C19926" t="str">
            <v>PL001</v>
          </cell>
          <cell r="D19926" t="str">
            <v>1150000000</v>
          </cell>
          <cell r="E19926" t="str">
            <v>3330000</v>
          </cell>
        </row>
        <row r="19927">
          <cell r="B19927" t="str">
            <v>PL0011150000100</v>
          </cell>
          <cell r="C19927" t="str">
            <v>PL001</v>
          </cell>
          <cell r="D19927" t="str">
            <v>1150000100</v>
          </cell>
          <cell r="E19927" t="str">
            <v>3330000</v>
          </cell>
        </row>
        <row r="19928">
          <cell r="B19928" t="str">
            <v>PL0011150000200</v>
          </cell>
          <cell r="C19928" t="str">
            <v>PL001</v>
          </cell>
          <cell r="D19928" t="str">
            <v>1150000200</v>
          </cell>
          <cell r="E19928" t="str">
            <v>3330000</v>
          </cell>
        </row>
        <row r="19929">
          <cell r="B19929" t="str">
            <v>PL0011160000000</v>
          </cell>
          <cell r="C19929" t="str">
            <v>PL001</v>
          </cell>
          <cell r="D19929" t="str">
            <v>1160000000</v>
          </cell>
          <cell r="E19929" t="str">
            <v>3300000</v>
          </cell>
        </row>
        <row r="19930">
          <cell r="B19930" t="str">
            <v>PL0011160100000</v>
          </cell>
          <cell r="C19930" t="str">
            <v>PL001</v>
          </cell>
          <cell r="D19930" t="str">
            <v>1160100000</v>
          </cell>
          <cell r="E19930" t="str">
            <v>3310000</v>
          </cell>
        </row>
        <row r="19931">
          <cell r="B19931" t="str">
            <v>PL0011170000000</v>
          </cell>
          <cell r="C19931" t="str">
            <v>PL001</v>
          </cell>
          <cell r="D19931" t="str">
            <v>1170000000</v>
          </cell>
          <cell r="E19931" t="str">
            <v>3310000</v>
          </cell>
        </row>
        <row r="19932">
          <cell r="B19932" t="str">
            <v>PL0011180000000</v>
          </cell>
          <cell r="C19932" t="str">
            <v>PL001</v>
          </cell>
          <cell r="D19932" t="str">
            <v>1180000000</v>
          </cell>
          <cell r="E19932" t="str">
            <v>3310000</v>
          </cell>
        </row>
        <row r="19933">
          <cell r="B19933" t="str">
            <v>PL0011410000000</v>
          </cell>
          <cell r="C19933" t="str">
            <v>PL001</v>
          </cell>
          <cell r="D19933" t="str">
            <v>1410000000</v>
          </cell>
          <cell r="E19933" t="str">
            <v>4519000</v>
          </cell>
        </row>
        <row r="19934">
          <cell r="B19934" t="str">
            <v>PL0011410000100</v>
          </cell>
          <cell r="C19934" t="str">
            <v>PL001</v>
          </cell>
          <cell r="D19934" t="str">
            <v>1410000100</v>
          </cell>
          <cell r="E19934" t="str">
            <v>2540520</v>
          </cell>
        </row>
        <row r="19935">
          <cell r="B19935" t="str">
            <v>PL0011410010000</v>
          </cell>
          <cell r="C19935" t="str">
            <v>PL001</v>
          </cell>
          <cell r="D19935" t="str">
            <v>1410010000</v>
          </cell>
          <cell r="E19935" t="str">
            <v>4519000</v>
          </cell>
        </row>
        <row r="19936">
          <cell r="B19936" t="str">
            <v>PL0011410010100</v>
          </cell>
          <cell r="C19936" t="str">
            <v>PL001</v>
          </cell>
          <cell r="D19936" t="str">
            <v>1410010100</v>
          </cell>
          <cell r="E19936" t="str">
            <v>2540550</v>
          </cell>
        </row>
        <row r="19937">
          <cell r="B19937" t="str">
            <v>PL0011410020000</v>
          </cell>
          <cell r="C19937" t="str">
            <v>PL001</v>
          </cell>
          <cell r="D19937" t="str">
            <v>1410020000</v>
          </cell>
          <cell r="E19937" t="str">
            <v>4519000</v>
          </cell>
        </row>
        <row r="19938">
          <cell r="B19938" t="str">
            <v>PL0011420000000</v>
          </cell>
          <cell r="C19938" t="str">
            <v>PL001</v>
          </cell>
          <cell r="D19938" t="str">
            <v>1420000000</v>
          </cell>
          <cell r="E19938" t="str">
            <v>4511110</v>
          </cell>
        </row>
        <row r="19939">
          <cell r="B19939" t="str">
            <v>PL0011420000100</v>
          </cell>
          <cell r="C19939" t="str">
            <v>PL001</v>
          </cell>
          <cell r="D19939" t="str">
            <v>1420000100</v>
          </cell>
          <cell r="E19939" t="str">
            <v>2511510</v>
          </cell>
        </row>
        <row r="19940">
          <cell r="B19940" t="str">
            <v>PL0011420000200</v>
          </cell>
          <cell r="C19940" t="str">
            <v>PL001</v>
          </cell>
          <cell r="D19940" t="str">
            <v>1420000200</v>
          </cell>
          <cell r="E19940" t="str">
            <v>2511510</v>
          </cell>
        </row>
        <row r="19941">
          <cell r="B19941" t="str">
            <v>PL0011420001000</v>
          </cell>
          <cell r="C19941" t="str">
            <v>PL001</v>
          </cell>
          <cell r="D19941" t="str">
            <v>1420001000</v>
          </cell>
          <cell r="E19941" t="str">
            <v>4511110</v>
          </cell>
        </row>
        <row r="19942">
          <cell r="B19942" t="str">
            <v>PL0011420010000</v>
          </cell>
          <cell r="C19942" t="str">
            <v>PL001</v>
          </cell>
          <cell r="D19942" t="str">
            <v>1420010000</v>
          </cell>
          <cell r="E19942" t="str">
            <v>4511110</v>
          </cell>
        </row>
        <row r="19943">
          <cell r="B19943" t="str">
            <v>PL0011420010100</v>
          </cell>
          <cell r="C19943" t="str">
            <v>PL001</v>
          </cell>
          <cell r="D19943" t="str">
            <v>1420010100</v>
          </cell>
          <cell r="E19943" t="str">
            <v>2511510</v>
          </cell>
        </row>
        <row r="19944">
          <cell r="B19944" t="str">
            <v>PL0011430000000</v>
          </cell>
          <cell r="C19944" t="str">
            <v>PL001</v>
          </cell>
          <cell r="D19944" t="str">
            <v>1430000000</v>
          </cell>
          <cell r="E19944" t="str">
            <v>4511130</v>
          </cell>
        </row>
        <row r="19945">
          <cell r="B19945" t="str">
            <v>PL0011430000010</v>
          </cell>
          <cell r="C19945" t="str">
            <v>PL001</v>
          </cell>
          <cell r="D19945" t="str">
            <v>1430000010</v>
          </cell>
          <cell r="E19945" t="str">
            <v>4511130</v>
          </cell>
        </row>
        <row r="19946">
          <cell r="B19946" t="str">
            <v>PL0011430000020</v>
          </cell>
          <cell r="C19946" t="str">
            <v>PL001</v>
          </cell>
          <cell r="D19946" t="str">
            <v>1430000020</v>
          </cell>
          <cell r="E19946" t="str">
            <v>4511130</v>
          </cell>
        </row>
        <row r="19947">
          <cell r="B19947" t="str">
            <v>PL0011430000030</v>
          </cell>
          <cell r="C19947" t="str">
            <v>PL001</v>
          </cell>
          <cell r="D19947" t="str">
            <v>1430000030</v>
          </cell>
          <cell r="E19947" t="str">
            <v>4511130</v>
          </cell>
        </row>
        <row r="19948">
          <cell r="B19948" t="str">
            <v>PL0011430000100</v>
          </cell>
          <cell r="C19948" t="str">
            <v>PL001</v>
          </cell>
          <cell r="D19948" t="str">
            <v>1430000100</v>
          </cell>
          <cell r="E19948" t="str">
            <v>2511530</v>
          </cell>
        </row>
        <row r="19949">
          <cell r="B19949" t="str">
            <v>PL0011430000200</v>
          </cell>
          <cell r="C19949" t="str">
            <v>PL001</v>
          </cell>
          <cell r="D19949" t="str">
            <v>1430000200</v>
          </cell>
          <cell r="E19949" t="str">
            <v>2511130</v>
          </cell>
        </row>
        <row r="19950">
          <cell r="B19950" t="str">
            <v>PL0011430000300</v>
          </cell>
          <cell r="C19950" t="str">
            <v>PL001</v>
          </cell>
          <cell r="D19950" t="str">
            <v>1430000300</v>
          </cell>
          <cell r="E19950" t="str">
            <v>2511130</v>
          </cell>
        </row>
        <row r="19951">
          <cell r="B19951" t="str">
            <v>PL0011430000400</v>
          </cell>
          <cell r="C19951" t="str">
            <v>PL001</v>
          </cell>
          <cell r="D19951" t="str">
            <v>1430000400</v>
          </cell>
          <cell r="E19951" t="str">
            <v>2511530</v>
          </cell>
        </row>
        <row r="19952">
          <cell r="B19952" t="str">
            <v>PL0011430000500</v>
          </cell>
          <cell r="C19952" t="str">
            <v>PL001</v>
          </cell>
          <cell r="D19952" t="str">
            <v>1430000500</v>
          </cell>
          <cell r="E19952" t="str">
            <v>2511130</v>
          </cell>
        </row>
        <row r="19953">
          <cell r="B19953" t="str">
            <v>PL0011430000600</v>
          </cell>
          <cell r="C19953" t="str">
            <v>PL001</v>
          </cell>
          <cell r="D19953" t="str">
            <v>1430000600</v>
          </cell>
          <cell r="E19953" t="str">
            <v>2511130</v>
          </cell>
        </row>
        <row r="19954">
          <cell r="B19954" t="str">
            <v>PL0011430001000</v>
          </cell>
          <cell r="C19954" t="str">
            <v>PL001</v>
          </cell>
          <cell r="D19954" t="str">
            <v>1430001000</v>
          </cell>
          <cell r="E19954" t="str">
            <v>4511130</v>
          </cell>
        </row>
        <row r="19955">
          <cell r="B19955" t="str">
            <v>PL0011430010000</v>
          </cell>
          <cell r="C19955" t="str">
            <v>PL001</v>
          </cell>
          <cell r="D19955" t="str">
            <v>1430010000</v>
          </cell>
          <cell r="E19955" t="str">
            <v>4511130</v>
          </cell>
        </row>
        <row r="19956">
          <cell r="B19956" t="str">
            <v>PL0011430010100</v>
          </cell>
          <cell r="C19956" t="str">
            <v>PL001</v>
          </cell>
          <cell r="D19956" t="str">
            <v>1430010100</v>
          </cell>
          <cell r="E19956" t="str">
            <v>2511530</v>
          </cell>
        </row>
        <row r="19957">
          <cell r="B19957" t="str">
            <v>PL0011430020000</v>
          </cell>
          <cell r="C19957" t="str">
            <v>PL001</v>
          </cell>
          <cell r="D19957" t="str">
            <v>1430020000</v>
          </cell>
          <cell r="E19957" t="str">
            <v>4511130</v>
          </cell>
        </row>
        <row r="19958">
          <cell r="B19958" t="str">
            <v>PL0011430020100</v>
          </cell>
          <cell r="C19958" t="str">
            <v>PL001</v>
          </cell>
          <cell r="D19958" t="str">
            <v>1430020100</v>
          </cell>
          <cell r="E19958" t="str">
            <v>2511530</v>
          </cell>
        </row>
        <row r="19959">
          <cell r="B19959" t="str">
            <v>PL0011430030000</v>
          </cell>
          <cell r="C19959" t="str">
            <v>PL001</v>
          </cell>
          <cell r="D19959" t="str">
            <v>1430030000</v>
          </cell>
          <cell r="E19959" t="str">
            <v>4511140</v>
          </cell>
        </row>
        <row r="19960">
          <cell r="B19960" t="str">
            <v>PL0011430030100</v>
          </cell>
          <cell r="C19960" t="str">
            <v>PL001</v>
          </cell>
          <cell r="D19960" t="str">
            <v>1430030100</v>
          </cell>
          <cell r="E19960" t="str">
            <v>2511540</v>
          </cell>
        </row>
        <row r="19961">
          <cell r="B19961" t="str">
            <v>PL0011430040000</v>
          </cell>
          <cell r="C19961" t="str">
            <v>PL001</v>
          </cell>
          <cell r="D19961" t="str">
            <v>1430040000</v>
          </cell>
          <cell r="E19961" t="str">
            <v>4511140</v>
          </cell>
        </row>
        <row r="19962">
          <cell r="B19962" t="str">
            <v>PL0011430050000</v>
          </cell>
          <cell r="C19962" t="str">
            <v>PL001</v>
          </cell>
          <cell r="D19962" t="str">
            <v>1430050000</v>
          </cell>
          <cell r="E19962" t="str">
            <v>4511130</v>
          </cell>
        </row>
        <row r="19963">
          <cell r="B19963" t="str">
            <v>PL0011440000000</v>
          </cell>
          <cell r="C19963" t="str">
            <v>PL001</v>
          </cell>
          <cell r="D19963" t="str">
            <v>1440000000</v>
          </cell>
          <cell r="E19963" t="str">
            <v>4515000</v>
          </cell>
        </row>
        <row r="19964">
          <cell r="B19964" t="str">
            <v>PL0011440000100</v>
          </cell>
          <cell r="C19964" t="str">
            <v>PL001</v>
          </cell>
          <cell r="D19964" t="str">
            <v>1440000100</v>
          </cell>
          <cell r="E19964" t="str">
            <v>2515100</v>
          </cell>
        </row>
        <row r="19965">
          <cell r="B19965" t="str">
            <v>PL0011480000000</v>
          </cell>
          <cell r="C19965" t="str">
            <v>PL001</v>
          </cell>
          <cell r="D19965" t="str">
            <v>1480000000</v>
          </cell>
          <cell r="E19965" t="str">
            <v>4519000</v>
          </cell>
        </row>
        <row r="19966">
          <cell r="B19966" t="str">
            <v>PL0011500000000</v>
          </cell>
          <cell r="C19966" t="str">
            <v>PL001</v>
          </cell>
          <cell r="D19966" t="str">
            <v>1500000000</v>
          </cell>
          <cell r="E19966" t="str">
            <v>4530010</v>
          </cell>
        </row>
        <row r="19967">
          <cell r="B19967" t="str">
            <v>PL0011500010000</v>
          </cell>
          <cell r="C19967" t="str">
            <v>PL001</v>
          </cell>
          <cell r="D19967" t="str">
            <v>1500010000</v>
          </cell>
          <cell r="E19967" t="str">
            <v>2533010</v>
          </cell>
        </row>
        <row r="19968">
          <cell r="B19968" t="str">
            <v>PL0011510000000</v>
          </cell>
          <cell r="C19968" t="str">
            <v>PL001</v>
          </cell>
          <cell r="D19968" t="str">
            <v>1510000000</v>
          </cell>
          <cell r="E19968" t="str">
            <v>4530010</v>
          </cell>
        </row>
        <row r="19969">
          <cell r="B19969" t="str">
            <v>PL0011510010000</v>
          </cell>
          <cell r="C19969" t="str">
            <v>PL001</v>
          </cell>
          <cell r="D19969" t="str">
            <v>1510010000</v>
          </cell>
          <cell r="E19969" t="str">
            <v>2533010</v>
          </cell>
        </row>
        <row r="19970">
          <cell r="B19970" t="str">
            <v>PL0011520000000</v>
          </cell>
          <cell r="C19970" t="str">
            <v>PL001</v>
          </cell>
          <cell r="D19970" t="str">
            <v>1520000000</v>
          </cell>
          <cell r="E19970" t="str">
            <v>4530010</v>
          </cell>
        </row>
        <row r="19971">
          <cell r="B19971" t="str">
            <v>PL0011530000000</v>
          </cell>
          <cell r="C19971" t="str">
            <v>PL001</v>
          </cell>
          <cell r="D19971" t="str">
            <v>1530000000</v>
          </cell>
          <cell r="E19971" t="str">
            <v>4530010</v>
          </cell>
        </row>
        <row r="19972">
          <cell r="B19972" t="str">
            <v>PL0011530010000</v>
          </cell>
          <cell r="C19972" t="str">
            <v>PL001</v>
          </cell>
          <cell r="D19972" t="str">
            <v>1530010000</v>
          </cell>
          <cell r="E19972" t="str">
            <v>2533010</v>
          </cell>
        </row>
        <row r="19973">
          <cell r="B19973" t="str">
            <v>PL0011540000000</v>
          </cell>
          <cell r="C19973" t="str">
            <v>PL001</v>
          </cell>
          <cell r="D19973" t="str">
            <v>1540000000</v>
          </cell>
          <cell r="E19973" t="str">
            <v>4530010</v>
          </cell>
        </row>
        <row r="19974">
          <cell r="B19974" t="str">
            <v>PL0011540010000</v>
          </cell>
          <cell r="C19974" t="str">
            <v>PL001</v>
          </cell>
          <cell r="D19974" t="str">
            <v>1540010000</v>
          </cell>
          <cell r="E19974" t="str">
            <v>2533010</v>
          </cell>
        </row>
        <row r="19975">
          <cell r="B19975" t="str">
            <v>PL0011550000000</v>
          </cell>
          <cell r="C19975" t="str">
            <v>PL001</v>
          </cell>
          <cell r="D19975" t="str">
            <v>1550000000</v>
          </cell>
          <cell r="E19975" t="str">
            <v>4530010</v>
          </cell>
        </row>
        <row r="19976">
          <cell r="B19976" t="str">
            <v>PL0011550010000</v>
          </cell>
          <cell r="C19976" t="str">
            <v>PL001</v>
          </cell>
          <cell r="D19976" t="str">
            <v>1550010000</v>
          </cell>
          <cell r="E19976" t="str">
            <v>2533010</v>
          </cell>
        </row>
        <row r="19977">
          <cell r="B19977" t="str">
            <v>PL0011560000000</v>
          </cell>
          <cell r="C19977" t="str">
            <v>PL001</v>
          </cell>
          <cell r="D19977" t="str">
            <v>1560000000</v>
          </cell>
          <cell r="E19977" t="str">
            <v>4530010</v>
          </cell>
        </row>
        <row r="19978">
          <cell r="B19978" t="str">
            <v>PL0011560010000</v>
          </cell>
          <cell r="C19978" t="str">
            <v>PL001</v>
          </cell>
          <cell r="D19978" t="str">
            <v>1560010000</v>
          </cell>
          <cell r="E19978" t="str">
            <v>2533010</v>
          </cell>
        </row>
        <row r="19979">
          <cell r="B19979" t="str">
            <v>PL0011570000000</v>
          </cell>
          <cell r="C19979" t="str">
            <v>PL001</v>
          </cell>
          <cell r="D19979" t="str">
            <v>1570000000</v>
          </cell>
          <cell r="E19979" t="str">
            <v>4530010</v>
          </cell>
        </row>
        <row r="19980">
          <cell r="B19980" t="str">
            <v>PL0011570010000</v>
          </cell>
          <cell r="C19980" t="str">
            <v>PL001</v>
          </cell>
          <cell r="D19980" t="str">
            <v>1570010000</v>
          </cell>
          <cell r="E19980" t="str">
            <v>2533010</v>
          </cell>
        </row>
        <row r="19981">
          <cell r="B19981" t="str">
            <v>PL0011580000000</v>
          </cell>
          <cell r="C19981" t="str">
            <v>PL001</v>
          </cell>
          <cell r="D19981" t="str">
            <v>1580000000</v>
          </cell>
          <cell r="E19981" t="str">
            <v>4530010</v>
          </cell>
        </row>
        <row r="19982">
          <cell r="B19982" t="str">
            <v>PL0011580010000</v>
          </cell>
          <cell r="C19982" t="str">
            <v>PL001</v>
          </cell>
          <cell r="D19982" t="str">
            <v>1580010000</v>
          </cell>
          <cell r="E19982" t="str">
            <v>2533010</v>
          </cell>
        </row>
        <row r="19983">
          <cell r="B19983" t="str">
            <v>PL0011590000000</v>
          </cell>
          <cell r="C19983" t="str">
            <v>PL001</v>
          </cell>
          <cell r="D19983" t="str">
            <v>1590000000</v>
          </cell>
          <cell r="E19983" t="str">
            <v>4530010</v>
          </cell>
        </row>
        <row r="19984">
          <cell r="B19984" t="str">
            <v>PL0011590100000</v>
          </cell>
          <cell r="C19984" t="str">
            <v>PL001</v>
          </cell>
          <cell r="D19984" t="str">
            <v>1590100000</v>
          </cell>
          <cell r="E19984" t="str">
            <v>4530010</v>
          </cell>
        </row>
        <row r="19985">
          <cell r="B19985" t="str">
            <v>PL0011590200000</v>
          </cell>
          <cell r="C19985" t="str">
            <v>PL001</v>
          </cell>
          <cell r="D19985" t="str">
            <v>1590200000</v>
          </cell>
          <cell r="E19985" t="str">
            <v>4530010</v>
          </cell>
        </row>
        <row r="19986">
          <cell r="B19986" t="str">
            <v>PL0011590300000</v>
          </cell>
          <cell r="C19986" t="str">
            <v>PL001</v>
          </cell>
          <cell r="D19986" t="str">
            <v>1590300000</v>
          </cell>
          <cell r="E19986" t="str">
            <v>4530010</v>
          </cell>
        </row>
        <row r="19987">
          <cell r="B19987" t="str">
            <v>PL0011590400000</v>
          </cell>
          <cell r="C19987" t="str">
            <v>PL001</v>
          </cell>
          <cell r="D19987" t="str">
            <v>1590400000</v>
          </cell>
          <cell r="E19987" t="str">
            <v>4530010</v>
          </cell>
        </row>
        <row r="19988">
          <cell r="B19988" t="str">
            <v>PL0011590410000</v>
          </cell>
          <cell r="C19988" t="str">
            <v>PL001</v>
          </cell>
          <cell r="D19988" t="str">
            <v>1590410000</v>
          </cell>
          <cell r="E19988" t="str">
            <v>4530010</v>
          </cell>
        </row>
        <row r="19989">
          <cell r="B19989" t="str">
            <v>PL0011590500000</v>
          </cell>
          <cell r="C19989" t="str">
            <v>PL001</v>
          </cell>
          <cell r="D19989" t="str">
            <v>1590500000</v>
          </cell>
          <cell r="E19989" t="str">
            <v>4530010</v>
          </cell>
        </row>
        <row r="19990">
          <cell r="B19990" t="str">
            <v>PL0011590600000</v>
          </cell>
          <cell r="C19990" t="str">
            <v>PL001</v>
          </cell>
          <cell r="D19990" t="str">
            <v>1590600000</v>
          </cell>
          <cell r="E19990" t="str">
            <v>4530010</v>
          </cell>
        </row>
        <row r="19991">
          <cell r="B19991" t="str">
            <v>PL0011590610000</v>
          </cell>
          <cell r="C19991" t="str">
            <v>PL001</v>
          </cell>
          <cell r="D19991" t="str">
            <v>1590610000</v>
          </cell>
          <cell r="E19991" t="str">
            <v>4530010</v>
          </cell>
        </row>
        <row r="19992">
          <cell r="B19992" t="str">
            <v>PL0011602560001</v>
          </cell>
          <cell r="C19992" t="str">
            <v>PL001</v>
          </cell>
          <cell r="D19992" t="str">
            <v>1602560001</v>
          </cell>
          <cell r="E19992" t="str">
            <v>2560001</v>
          </cell>
        </row>
        <row r="19993">
          <cell r="B19993" t="str">
            <v>PL0011603890020</v>
          </cell>
          <cell r="C19993" t="str">
            <v>PL001</v>
          </cell>
          <cell r="D19993" t="str">
            <v>1603890020</v>
          </cell>
          <cell r="E19993" t="str">
            <v>3890020</v>
          </cell>
        </row>
        <row r="19994">
          <cell r="B19994" t="str">
            <v>PL0011604590001</v>
          </cell>
          <cell r="C19994" t="str">
            <v>PL001</v>
          </cell>
          <cell r="D19994" t="str">
            <v>1604590001</v>
          </cell>
          <cell r="E19994" t="str">
            <v>4590001</v>
          </cell>
        </row>
        <row r="19995">
          <cell r="B19995" t="str">
            <v>PL0011700000000</v>
          </cell>
          <cell r="C19995" t="str">
            <v>PL001</v>
          </cell>
          <cell r="D19995" t="str">
            <v>1700000000</v>
          </cell>
          <cell r="E19995" t="str">
            <v>4313500</v>
          </cell>
        </row>
        <row r="19996">
          <cell r="B19996" t="str">
            <v>PL0011700000100</v>
          </cell>
          <cell r="C19996" t="str">
            <v>PL001</v>
          </cell>
          <cell r="D19996" t="str">
            <v>1700000100</v>
          </cell>
          <cell r="E19996" t="str">
            <v>4313500</v>
          </cell>
        </row>
        <row r="19997">
          <cell r="B19997" t="str">
            <v>PL0012010000000</v>
          </cell>
          <cell r="C19997" t="str">
            <v>PL001</v>
          </cell>
          <cell r="D19997" t="str">
            <v>2010000000</v>
          </cell>
          <cell r="E19997" t="str">
            <v>2110001</v>
          </cell>
        </row>
        <row r="19998">
          <cell r="B19998" t="str">
            <v>PL0012010000100</v>
          </cell>
          <cell r="C19998" t="str">
            <v>PL001</v>
          </cell>
          <cell r="D19998" t="str">
            <v>2010000100</v>
          </cell>
          <cell r="E19998" t="str">
            <v>2110006</v>
          </cell>
        </row>
        <row r="19999">
          <cell r="B19999" t="str">
            <v>PL0012020000000</v>
          </cell>
          <cell r="C19999" t="str">
            <v>PL001</v>
          </cell>
          <cell r="D19999" t="str">
            <v>2020000000</v>
          </cell>
          <cell r="E19999" t="str">
            <v>2150001</v>
          </cell>
        </row>
        <row r="20000">
          <cell r="B20000" t="str">
            <v>PL0012020000100</v>
          </cell>
          <cell r="C20000" t="str">
            <v>PL001</v>
          </cell>
          <cell r="D20000" t="str">
            <v>2020000100</v>
          </cell>
          <cell r="E20000" t="str">
            <v>2150006</v>
          </cell>
        </row>
        <row r="20001">
          <cell r="B20001" t="str">
            <v>PL0012020010000</v>
          </cell>
          <cell r="C20001" t="str">
            <v>PL001</v>
          </cell>
          <cell r="D20001" t="str">
            <v>2020010000</v>
          </cell>
          <cell r="E20001" t="str">
            <v>2140001</v>
          </cell>
        </row>
        <row r="20002">
          <cell r="B20002" t="str">
            <v>PL0012020010100</v>
          </cell>
          <cell r="C20002" t="str">
            <v>PL001</v>
          </cell>
          <cell r="D20002" t="str">
            <v>2020010100</v>
          </cell>
          <cell r="E20002" t="str">
            <v>2140006</v>
          </cell>
        </row>
        <row r="20003">
          <cell r="B20003" t="str">
            <v>PL0012040000000</v>
          </cell>
          <cell r="C20003" t="str">
            <v>PL001</v>
          </cell>
          <cell r="D20003" t="str">
            <v>2040000000</v>
          </cell>
          <cell r="E20003" t="str">
            <v>2180001</v>
          </cell>
        </row>
        <row r="20004">
          <cell r="B20004" t="str">
            <v>PL0012040000100</v>
          </cell>
          <cell r="C20004" t="str">
            <v>PL001</v>
          </cell>
          <cell r="D20004" t="str">
            <v>2040000100</v>
          </cell>
          <cell r="E20004" t="str">
            <v>2180006</v>
          </cell>
        </row>
        <row r="20005">
          <cell r="B20005" t="str">
            <v>PL0012040010110</v>
          </cell>
          <cell r="C20005" t="str">
            <v>PL001</v>
          </cell>
          <cell r="D20005" t="str">
            <v>2040010110</v>
          </cell>
          <cell r="E20005" t="str">
            <v>2212006</v>
          </cell>
        </row>
        <row r="20006">
          <cell r="B20006" t="str">
            <v>PL0012040010120</v>
          </cell>
          <cell r="C20006" t="str">
            <v>PL001</v>
          </cell>
          <cell r="D20006" t="str">
            <v>2040010120</v>
          </cell>
          <cell r="E20006" t="str">
            <v>2213006</v>
          </cell>
        </row>
        <row r="20007">
          <cell r="B20007" t="str">
            <v>PL0012040011000</v>
          </cell>
          <cell r="C20007" t="str">
            <v>PL001</v>
          </cell>
          <cell r="D20007" t="str">
            <v>2040011000</v>
          </cell>
          <cell r="E20007" t="str">
            <v>2212001</v>
          </cell>
        </row>
        <row r="20008">
          <cell r="B20008" t="str">
            <v>PL0012040012000</v>
          </cell>
          <cell r="C20008" t="str">
            <v>PL001</v>
          </cell>
          <cell r="D20008" t="str">
            <v>2040012000</v>
          </cell>
          <cell r="E20008" t="str">
            <v>2213001</v>
          </cell>
        </row>
        <row r="20009">
          <cell r="B20009" t="str">
            <v>PL0012040050000</v>
          </cell>
          <cell r="C20009" t="str">
            <v>PL001</v>
          </cell>
          <cell r="D20009" t="str">
            <v>2040050000</v>
          </cell>
          <cell r="E20009" t="str">
            <v>2299001</v>
          </cell>
        </row>
        <row r="20010">
          <cell r="B20010" t="str">
            <v>PL0012040060000</v>
          </cell>
          <cell r="C20010" t="str">
            <v>PL001</v>
          </cell>
          <cell r="D20010" t="str">
            <v>2040060000</v>
          </cell>
          <cell r="E20010" t="str">
            <v>2299002</v>
          </cell>
        </row>
        <row r="20011">
          <cell r="B20011" t="str">
            <v>PL0012052191000</v>
          </cell>
          <cell r="C20011" t="str">
            <v>PL001</v>
          </cell>
          <cell r="D20011" t="str">
            <v>2052191000</v>
          </cell>
          <cell r="E20011" t="str">
            <v>2191000</v>
          </cell>
        </row>
        <row r="20012">
          <cell r="B20012" t="str">
            <v>PL0012202100010</v>
          </cell>
          <cell r="C20012" t="str">
            <v>PL001</v>
          </cell>
          <cell r="D20012" t="str">
            <v>2202100010</v>
          </cell>
          <cell r="E20012" t="str">
            <v>1452001</v>
          </cell>
        </row>
        <row r="20013">
          <cell r="B20013" t="str">
            <v>PL0012202500010</v>
          </cell>
          <cell r="C20013" t="str">
            <v>PL001</v>
          </cell>
          <cell r="D20013" t="str">
            <v>2202500010</v>
          </cell>
          <cell r="E20013" t="str">
            <v>1452003</v>
          </cell>
        </row>
        <row r="20014">
          <cell r="B20014" t="str">
            <v>PL0012203000010</v>
          </cell>
          <cell r="C20014" t="str">
            <v>PL001</v>
          </cell>
          <cell r="D20014" t="str">
            <v>2203000010</v>
          </cell>
          <cell r="E20014" t="str">
            <v>1630003</v>
          </cell>
        </row>
        <row r="20015">
          <cell r="B20015" t="str">
            <v>PL0012203600000</v>
          </cell>
          <cell r="C20015" t="str">
            <v>PL001</v>
          </cell>
          <cell r="D20015" t="str">
            <v>2203600000</v>
          </cell>
          <cell r="E20015" t="str">
            <v>1729001</v>
          </cell>
        </row>
        <row r="20016">
          <cell r="B20016" t="str">
            <v>PL0012203610000</v>
          </cell>
          <cell r="C20016" t="str">
            <v>PL001</v>
          </cell>
          <cell r="D20016" t="str">
            <v>2203610000</v>
          </cell>
          <cell r="E20016" t="str">
            <v>1729001</v>
          </cell>
        </row>
        <row r="20017">
          <cell r="B20017" t="str">
            <v>PL0012210111000</v>
          </cell>
          <cell r="C20017" t="str">
            <v>PL001</v>
          </cell>
          <cell r="D20017" t="str">
            <v>2210111000</v>
          </cell>
          <cell r="E20017" t="str">
            <v>1510011</v>
          </cell>
        </row>
        <row r="20018">
          <cell r="B20018" t="str">
            <v>PL0012210111010</v>
          </cell>
          <cell r="C20018" t="str">
            <v>PL001</v>
          </cell>
          <cell r="D20018" t="str">
            <v>2210111010</v>
          </cell>
          <cell r="E20018" t="str">
            <v>1512001</v>
          </cell>
        </row>
        <row r="20019">
          <cell r="B20019" t="str">
            <v>PL0012210112000</v>
          </cell>
          <cell r="C20019" t="str">
            <v>PL001</v>
          </cell>
          <cell r="D20019" t="str">
            <v>2210112000</v>
          </cell>
          <cell r="E20019" t="str">
            <v>1511099</v>
          </cell>
        </row>
        <row r="20020">
          <cell r="B20020" t="str">
            <v>PL0012210112010</v>
          </cell>
          <cell r="C20020" t="str">
            <v>PL001</v>
          </cell>
          <cell r="D20020" t="str">
            <v>2210112010</v>
          </cell>
          <cell r="E20020" t="str">
            <v>1512099</v>
          </cell>
        </row>
        <row r="20021">
          <cell r="B20021" t="str">
            <v>PL0012210113000</v>
          </cell>
          <cell r="C20021" t="str">
            <v>PL001</v>
          </cell>
          <cell r="D20021" t="str">
            <v>2210113000</v>
          </cell>
          <cell r="E20021" t="str">
            <v>1510098</v>
          </cell>
        </row>
        <row r="20022">
          <cell r="B20022" t="str">
            <v>PL0012210113010</v>
          </cell>
          <cell r="C20022" t="str">
            <v>PL001</v>
          </cell>
          <cell r="D20022" t="str">
            <v>2210113010</v>
          </cell>
          <cell r="E20022" t="str">
            <v>1512099</v>
          </cell>
        </row>
        <row r="20023">
          <cell r="B20023" t="str">
            <v>PL0012210114000</v>
          </cell>
          <cell r="C20023" t="str">
            <v>PL001</v>
          </cell>
          <cell r="D20023" t="str">
            <v>2210114000</v>
          </cell>
          <cell r="E20023" t="str">
            <v>1510015</v>
          </cell>
        </row>
        <row r="20024">
          <cell r="B20024" t="str">
            <v>PL0012210114010</v>
          </cell>
          <cell r="C20024" t="str">
            <v>PL001</v>
          </cell>
          <cell r="D20024" t="str">
            <v>2210114010</v>
          </cell>
          <cell r="E20024" t="str">
            <v>1512005</v>
          </cell>
        </row>
        <row r="20025">
          <cell r="B20025" t="str">
            <v>PL0012210121000</v>
          </cell>
          <cell r="C20025" t="str">
            <v>PL001</v>
          </cell>
          <cell r="D20025" t="str">
            <v>2210121000</v>
          </cell>
          <cell r="E20025" t="str">
            <v>1510011</v>
          </cell>
        </row>
        <row r="20026">
          <cell r="B20026" t="str">
            <v>PL0012210121010</v>
          </cell>
          <cell r="C20026" t="str">
            <v>PL001</v>
          </cell>
          <cell r="D20026" t="str">
            <v>2210121010</v>
          </cell>
          <cell r="E20026" t="str">
            <v>1510011</v>
          </cell>
        </row>
        <row r="20027">
          <cell r="B20027" t="str">
            <v>PL0012210121500</v>
          </cell>
          <cell r="C20027" t="str">
            <v>PL001</v>
          </cell>
          <cell r="D20027" t="str">
            <v>2210121500</v>
          </cell>
          <cell r="E20027" t="str">
            <v>1511001</v>
          </cell>
        </row>
        <row r="20028">
          <cell r="B20028" t="str">
            <v>PL0012210122000</v>
          </cell>
          <cell r="C20028" t="str">
            <v>PL001</v>
          </cell>
          <cell r="D20028" t="str">
            <v>2210122000</v>
          </cell>
          <cell r="E20028" t="str">
            <v>1510098</v>
          </cell>
        </row>
        <row r="20029">
          <cell r="B20029" t="str">
            <v>PL0012210122010</v>
          </cell>
          <cell r="C20029" t="str">
            <v>PL001</v>
          </cell>
          <cell r="D20029" t="str">
            <v>2210122010</v>
          </cell>
          <cell r="E20029" t="str">
            <v>1510098</v>
          </cell>
        </row>
        <row r="20030">
          <cell r="B20030" t="str">
            <v>PL0012210123000</v>
          </cell>
          <cell r="C20030" t="str">
            <v>PL001</v>
          </cell>
          <cell r="D20030" t="str">
            <v>2210123000</v>
          </cell>
          <cell r="E20030" t="str">
            <v>1510098</v>
          </cell>
        </row>
        <row r="20031">
          <cell r="B20031" t="str">
            <v>PL0012210123010</v>
          </cell>
          <cell r="C20031" t="str">
            <v>PL001</v>
          </cell>
          <cell r="D20031" t="str">
            <v>2210123010</v>
          </cell>
          <cell r="E20031" t="str">
            <v>1510098</v>
          </cell>
        </row>
        <row r="20032">
          <cell r="B20032" t="str">
            <v>PL0012210124000</v>
          </cell>
          <cell r="C20032" t="str">
            <v>PL001</v>
          </cell>
          <cell r="D20032" t="str">
            <v>2210124000</v>
          </cell>
          <cell r="E20032" t="str">
            <v>1510015</v>
          </cell>
        </row>
        <row r="20033">
          <cell r="B20033" t="str">
            <v>PL0012210124010</v>
          </cell>
          <cell r="C20033" t="str">
            <v>PL001</v>
          </cell>
          <cell r="D20033" t="str">
            <v>2210124010</v>
          </cell>
          <cell r="E20033" t="str">
            <v>1510015</v>
          </cell>
        </row>
        <row r="20034">
          <cell r="B20034" t="str">
            <v>PL0012210125000</v>
          </cell>
          <cell r="C20034" t="str">
            <v>PL001</v>
          </cell>
          <cell r="D20034" t="str">
            <v>2210125000</v>
          </cell>
          <cell r="E20034" t="str">
            <v>1510013</v>
          </cell>
        </row>
        <row r="20035">
          <cell r="B20035" t="str">
            <v>PL0012210125010</v>
          </cell>
          <cell r="C20035" t="str">
            <v>PL001</v>
          </cell>
          <cell r="D20035" t="str">
            <v>2210125010</v>
          </cell>
          <cell r="E20035" t="str">
            <v>1510013</v>
          </cell>
        </row>
        <row r="20036">
          <cell r="B20036" t="str">
            <v>PL0012210125020</v>
          </cell>
          <cell r="C20036" t="str">
            <v>PL001</v>
          </cell>
          <cell r="D20036" t="str">
            <v>2210125020</v>
          </cell>
          <cell r="E20036" t="str">
            <v>1510013</v>
          </cell>
        </row>
        <row r="20037">
          <cell r="B20037" t="str">
            <v>PL0012210125030</v>
          </cell>
          <cell r="C20037" t="str">
            <v>PL001</v>
          </cell>
          <cell r="D20037" t="str">
            <v>2210125030</v>
          </cell>
          <cell r="E20037" t="str">
            <v>1512003</v>
          </cell>
        </row>
        <row r="20038">
          <cell r="B20038" t="str">
            <v>PL0012210125500</v>
          </cell>
          <cell r="C20038" t="str">
            <v>PL001</v>
          </cell>
          <cell r="D20038" t="str">
            <v>2210125500</v>
          </cell>
          <cell r="E20038" t="str">
            <v>1511003</v>
          </cell>
        </row>
        <row r="20039">
          <cell r="B20039" t="str">
            <v>PL0012210390200</v>
          </cell>
          <cell r="C20039" t="str">
            <v>PL001</v>
          </cell>
          <cell r="D20039" t="str">
            <v>2210390200</v>
          </cell>
          <cell r="E20039" t="str">
            <v>1630001</v>
          </cell>
        </row>
        <row r="20040">
          <cell r="B20040" t="str">
            <v>PL0012210391200</v>
          </cell>
          <cell r="C20040" t="str">
            <v>PL001</v>
          </cell>
          <cell r="D20040" t="str">
            <v>2210391200</v>
          </cell>
          <cell r="E20040" t="str">
            <v>1630003</v>
          </cell>
        </row>
        <row r="20041">
          <cell r="B20041" t="str">
            <v>PL0012210801100</v>
          </cell>
          <cell r="C20041" t="str">
            <v>PL001</v>
          </cell>
          <cell r="D20041" t="str">
            <v>2210801100</v>
          </cell>
          <cell r="E20041" t="str">
            <v>1340001</v>
          </cell>
        </row>
        <row r="20042">
          <cell r="B20042" t="str">
            <v>PL0012210801200</v>
          </cell>
          <cell r="C20042" t="str">
            <v>PL001</v>
          </cell>
          <cell r="D20042" t="str">
            <v>2210801200</v>
          </cell>
          <cell r="E20042" t="str">
            <v>1340001</v>
          </cell>
        </row>
        <row r="20043">
          <cell r="B20043" t="str">
            <v>PL0012210802000</v>
          </cell>
          <cell r="C20043" t="str">
            <v>PL001</v>
          </cell>
          <cell r="D20043" t="str">
            <v>2210802000</v>
          </cell>
          <cell r="E20043" t="str">
            <v>1340001</v>
          </cell>
        </row>
        <row r="20044">
          <cell r="B20044" t="str">
            <v>PL0012210802100</v>
          </cell>
          <cell r="C20044" t="str">
            <v>PL001</v>
          </cell>
          <cell r="D20044" t="str">
            <v>2210802100</v>
          </cell>
          <cell r="E20044" t="str">
            <v>1340001</v>
          </cell>
        </row>
        <row r="20045">
          <cell r="B20045" t="str">
            <v>PL0012210803000</v>
          </cell>
          <cell r="C20045" t="str">
            <v>PL001</v>
          </cell>
          <cell r="D20045" t="str">
            <v>2210803000</v>
          </cell>
          <cell r="E20045" t="str">
            <v>2710103</v>
          </cell>
        </row>
        <row r="20046">
          <cell r="B20046" t="str">
            <v>PL0012213550000</v>
          </cell>
          <cell r="C20046" t="str">
            <v>PL001</v>
          </cell>
          <cell r="D20046" t="str">
            <v>2213550000</v>
          </cell>
          <cell r="E20046" t="str">
            <v>1723001</v>
          </cell>
        </row>
        <row r="20047">
          <cell r="B20047" t="str">
            <v>PL0012213560000</v>
          </cell>
          <cell r="C20047" t="str">
            <v>PL001</v>
          </cell>
          <cell r="D20047" t="str">
            <v>2213560000</v>
          </cell>
          <cell r="E20047" t="str">
            <v>1723003</v>
          </cell>
        </row>
        <row r="20048">
          <cell r="B20048" t="str">
            <v>PL0012220122000</v>
          </cell>
          <cell r="C20048" t="str">
            <v>PL001</v>
          </cell>
          <cell r="D20048" t="str">
            <v>2220122000</v>
          </cell>
          <cell r="E20048" t="str">
            <v>1840001</v>
          </cell>
        </row>
        <row r="20049">
          <cell r="B20049" t="str">
            <v>PL0012220123000</v>
          </cell>
          <cell r="C20049" t="str">
            <v>PL001</v>
          </cell>
          <cell r="D20049" t="str">
            <v>2220123000</v>
          </cell>
          <cell r="E20049" t="str">
            <v>1840003</v>
          </cell>
        </row>
        <row r="20050">
          <cell r="B20050" t="str">
            <v>PL0012220124000</v>
          </cell>
          <cell r="C20050" t="str">
            <v>PL001</v>
          </cell>
          <cell r="D20050" t="str">
            <v>2220124000</v>
          </cell>
          <cell r="E20050" t="str">
            <v>1840003</v>
          </cell>
        </row>
        <row r="20051">
          <cell r="B20051" t="str">
            <v>PL0012220211000</v>
          </cell>
          <cell r="C20051" t="str">
            <v>PL001</v>
          </cell>
          <cell r="D20051" t="str">
            <v>2220211000</v>
          </cell>
          <cell r="E20051" t="str">
            <v>1810025</v>
          </cell>
        </row>
        <row r="20052">
          <cell r="B20052" t="str">
            <v>PL0012220221000</v>
          </cell>
          <cell r="C20052" t="str">
            <v>PL001</v>
          </cell>
          <cell r="D20052" t="str">
            <v>2220221000</v>
          </cell>
          <cell r="E20052" t="str">
            <v>1810010</v>
          </cell>
        </row>
        <row r="20053">
          <cell r="B20053" t="str">
            <v>PL0012220231000</v>
          </cell>
          <cell r="C20053" t="str">
            <v>PL001</v>
          </cell>
          <cell r="D20053" t="str">
            <v>2220231000</v>
          </cell>
          <cell r="E20053" t="str">
            <v>1810011</v>
          </cell>
        </row>
        <row r="20054">
          <cell r="B20054" t="str">
            <v>PL0012220241000</v>
          </cell>
          <cell r="C20054" t="str">
            <v>PL001</v>
          </cell>
          <cell r="D20054" t="str">
            <v>2220241000</v>
          </cell>
          <cell r="E20054" t="str">
            <v>1810012</v>
          </cell>
        </row>
        <row r="20055">
          <cell r="B20055" t="str">
            <v>PL0012220241100</v>
          </cell>
          <cell r="C20055" t="str">
            <v>PL001</v>
          </cell>
          <cell r="D20055" t="str">
            <v>2220241100</v>
          </cell>
          <cell r="E20055" t="str">
            <v>1810066</v>
          </cell>
        </row>
        <row r="20056">
          <cell r="B20056" t="str">
            <v>PL0012220251000</v>
          </cell>
          <cell r="C20056" t="str">
            <v>PL001</v>
          </cell>
          <cell r="D20056" t="str">
            <v>2220251000</v>
          </cell>
          <cell r="E20056" t="str">
            <v>1810013</v>
          </cell>
        </row>
        <row r="20057">
          <cell r="B20057" t="str">
            <v>PL0012220261000</v>
          </cell>
          <cell r="C20057" t="str">
            <v>PL001</v>
          </cell>
          <cell r="D20057" t="str">
            <v>2220261000</v>
          </cell>
          <cell r="E20057" t="str">
            <v>1810014</v>
          </cell>
        </row>
        <row r="20058">
          <cell r="B20058" t="str">
            <v>PL0012220271000</v>
          </cell>
          <cell r="C20058" t="str">
            <v>PL001</v>
          </cell>
          <cell r="D20058" t="str">
            <v>2220271000</v>
          </cell>
          <cell r="E20058" t="str">
            <v>1810015</v>
          </cell>
        </row>
        <row r="20059">
          <cell r="B20059" t="str">
            <v>PL0012220281000</v>
          </cell>
          <cell r="C20059" t="str">
            <v>PL001</v>
          </cell>
          <cell r="D20059" t="str">
            <v>2220281000</v>
          </cell>
          <cell r="E20059" t="str">
            <v>1810016</v>
          </cell>
        </row>
        <row r="20060">
          <cell r="B20060" t="str">
            <v>PL0012220291000</v>
          </cell>
          <cell r="C20060" t="str">
            <v>PL001</v>
          </cell>
          <cell r="D20060" t="str">
            <v>2220291000</v>
          </cell>
          <cell r="E20060" t="str">
            <v>1810065</v>
          </cell>
        </row>
        <row r="20061">
          <cell r="B20061" t="str">
            <v>PL0012220361000</v>
          </cell>
          <cell r="C20061" t="str">
            <v>PL001</v>
          </cell>
          <cell r="D20061" t="str">
            <v>2220361000</v>
          </cell>
          <cell r="E20061" t="str">
            <v>1810017</v>
          </cell>
        </row>
        <row r="20062">
          <cell r="B20062" t="str">
            <v>PL0012220371000</v>
          </cell>
          <cell r="C20062" t="str">
            <v>PL001</v>
          </cell>
          <cell r="D20062" t="str">
            <v>2220371000</v>
          </cell>
          <cell r="E20062" t="str">
            <v>1810018</v>
          </cell>
        </row>
        <row r="20063">
          <cell r="B20063" t="str">
            <v>PL0012220381000</v>
          </cell>
          <cell r="C20063" t="str">
            <v>PL001</v>
          </cell>
          <cell r="D20063" t="str">
            <v>2220381000</v>
          </cell>
          <cell r="E20063" t="str">
            <v>1810019</v>
          </cell>
        </row>
        <row r="20064">
          <cell r="B20064" t="str">
            <v>PL0012220391000</v>
          </cell>
          <cell r="C20064" t="str">
            <v>PL001</v>
          </cell>
          <cell r="D20064" t="str">
            <v>2220391000</v>
          </cell>
          <cell r="E20064" t="str">
            <v>1810020</v>
          </cell>
        </row>
        <row r="20065">
          <cell r="B20065" t="str">
            <v>PL0012220401000</v>
          </cell>
          <cell r="C20065" t="str">
            <v>PL001</v>
          </cell>
          <cell r="D20065" t="str">
            <v>2220401000</v>
          </cell>
          <cell r="E20065" t="str">
            <v>1810021</v>
          </cell>
        </row>
        <row r="20066">
          <cell r="B20066" t="str">
            <v>PL0012220411000</v>
          </cell>
          <cell r="C20066" t="str">
            <v>PL001</v>
          </cell>
          <cell r="D20066" t="str">
            <v>2220411000</v>
          </cell>
          <cell r="E20066" t="str">
            <v>1810022</v>
          </cell>
        </row>
        <row r="20067">
          <cell r="B20067" t="str">
            <v>PL0012220421000</v>
          </cell>
          <cell r="C20067" t="str">
            <v>PL001</v>
          </cell>
          <cell r="D20067" t="str">
            <v>2220421000</v>
          </cell>
          <cell r="E20067" t="str">
            <v>1810023</v>
          </cell>
        </row>
        <row r="20068">
          <cell r="B20068" t="str">
            <v>PL0012220422000</v>
          </cell>
          <cell r="C20068" t="str">
            <v>PL001</v>
          </cell>
          <cell r="D20068" t="str">
            <v>2220422000</v>
          </cell>
          <cell r="E20068" t="str">
            <v>1810001</v>
          </cell>
        </row>
        <row r="20069">
          <cell r="B20069" t="str">
            <v>PL0012220422001</v>
          </cell>
          <cell r="C20069" t="str">
            <v>PL001</v>
          </cell>
          <cell r="D20069" t="str">
            <v>2220422001</v>
          </cell>
          <cell r="E20069" t="str">
            <v>1810003</v>
          </cell>
        </row>
        <row r="20070">
          <cell r="B20070" t="str">
            <v>PL0012220422100</v>
          </cell>
          <cell r="C20070" t="str">
            <v>PL001</v>
          </cell>
          <cell r="D20070" t="str">
            <v>2220422100</v>
          </cell>
          <cell r="E20070" t="str">
            <v>1830001</v>
          </cell>
        </row>
        <row r="20071">
          <cell r="B20071" t="str">
            <v>PL0012220423000</v>
          </cell>
          <cell r="C20071" t="str">
            <v>PL001</v>
          </cell>
          <cell r="D20071" t="str">
            <v>2220423000</v>
          </cell>
          <cell r="E20071" t="str">
            <v>1890001</v>
          </cell>
        </row>
        <row r="20072">
          <cell r="B20072" t="str">
            <v>PL0012220423001</v>
          </cell>
          <cell r="C20072" t="str">
            <v>PL001</v>
          </cell>
          <cell r="D20072" t="str">
            <v>2220423001</v>
          </cell>
          <cell r="E20072" t="str">
            <v>1890001</v>
          </cell>
        </row>
        <row r="20073">
          <cell r="B20073" t="str">
            <v>PL0012220423100</v>
          </cell>
          <cell r="C20073" t="str">
            <v>PL001</v>
          </cell>
          <cell r="D20073" t="str">
            <v>2220423100</v>
          </cell>
          <cell r="E20073" t="str">
            <v>1890001</v>
          </cell>
        </row>
        <row r="20074">
          <cell r="B20074" t="str">
            <v>PL0012220423101</v>
          </cell>
          <cell r="C20074" t="str">
            <v>PL001</v>
          </cell>
          <cell r="D20074" t="str">
            <v>2220423101</v>
          </cell>
          <cell r="E20074" t="str">
            <v>1890001</v>
          </cell>
        </row>
        <row r="20075">
          <cell r="B20075" t="str">
            <v>PL0012220424000</v>
          </cell>
          <cell r="C20075" t="str">
            <v>PL001</v>
          </cell>
          <cell r="D20075" t="str">
            <v>2220424000</v>
          </cell>
          <cell r="E20075" t="str">
            <v>1890001</v>
          </cell>
        </row>
        <row r="20076">
          <cell r="B20076" t="str">
            <v>PL0012220424001</v>
          </cell>
          <cell r="C20076" t="str">
            <v>PL001</v>
          </cell>
          <cell r="D20076" t="str">
            <v>2220424001</v>
          </cell>
          <cell r="E20076" t="str">
            <v>1890001</v>
          </cell>
        </row>
        <row r="20077">
          <cell r="B20077" t="str">
            <v>PL0012220424100</v>
          </cell>
          <cell r="C20077" t="str">
            <v>PL001</v>
          </cell>
          <cell r="D20077" t="str">
            <v>2220424100</v>
          </cell>
          <cell r="E20077" t="str">
            <v>1890001</v>
          </cell>
        </row>
        <row r="20078">
          <cell r="B20078" t="str">
            <v>PL0012220424101</v>
          </cell>
          <cell r="C20078" t="str">
            <v>PL001</v>
          </cell>
          <cell r="D20078" t="str">
            <v>2220424101</v>
          </cell>
          <cell r="E20078" t="str">
            <v>1890001</v>
          </cell>
        </row>
        <row r="20079">
          <cell r="B20079" t="str">
            <v>PL0012220425000</v>
          </cell>
          <cell r="C20079" t="str">
            <v>PL001</v>
          </cell>
          <cell r="D20079" t="str">
            <v>2220425000</v>
          </cell>
          <cell r="E20079" t="str">
            <v>1830001</v>
          </cell>
        </row>
        <row r="20080">
          <cell r="B20080" t="str">
            <v>PL0012220425010</v>
          </cell>
          <cell r="C20080" t="str">
            <v>PL001</v>
          </cell>
          <cell r="D20080" t="str">
            <v>2220425010</v>
          </cell>
          <cell r="E20080" t="str">
            <v>1840001</v>
          </cell>
        </row>
        <row r="20081">
          <cell r="B20081" t="str">
            <v>PL0012220425100</v>
          </cell>
          <cell r="C20081" t="str">
            <v>PL001</v>
          </cell>
          <cell r="D20081" t="str">
            <v>2220425100</v>
          </cell>
          <cell r="E20081" t="str">
            <v>1830001</v>
          </cell>
        </row>
        <row r="20082">
          <cell r="B20082" t="str">
            <v>PL0012220425110</v>
          </cell>
          <cell r="C20082" t="str">
            <v>PL001</v>
          </cell>
          <cell r="D20082" t="str">
            <v>2220425110</v>
          </cell>
          <cell r="E20082" t="str">
            <v>1840001</v>
          </cell>
        </row>
        <row r="20083">
          <cell r="B20083" t="str">
            <v>PL0012220425200</v>
          </cell>
          <cell r="C20083" t="str">
            <v>PL001</v>
          </cell>
          <cell r="D20083" t="str">
            <v>2220425200</v>
          </cell>
          <cell r="E20083" t="str">
            <v>1830003</v>
          </cell>
        </row>
        <row r="20084">
          <cell r="B20084" t="str">
            <v>PL0012220425210</v>
          </cell>
          <cell r="C20084" t="str">
            <v>PL001</v>
          </cell>
          <cell r="D20084" t="str">
            <v>2220425210</v>
          </cell>
          <cell r="E20084" t="str">
            <v>1840003</v>
          </cell>
        </row>
        <row r="20085">
          <cell r="B20085" t="str">
            <v>PL0012220425300</v>
          </cell>
          <cell r="C20085" t="str">
            <v>PL001</v>
          </cell>
          <cell r="D20085" t="str">
            <v>2220425300</v>
          </cell>
          <cell r="E20085" t="str">
            <v>1850001</v>
          </cell>
        </row>
        <row r="20086">
          <cell r="B20086" t="str">
            <v>PL0012220425310</v>
          </cell>
          <cell r="C20086" t="str">
            <v>PL001</v>
          </cell>
          <cell r="D20086" t="str">
            <v>2220425310</v>
          </cell>
          <cell r="E20086" t="str">
            <v>1850003</v>
          </cell>
        </row>
        <row r="20087">
          <cell r="B20087" t="str">
            <v>PL0012220426000</v>
          </cell>
          <cell r="C20087" t="str">
            <v>PL001</v>
          </cell>
          <cell r="D20087" t="str">
            <v>2220426000</v>
          </cell>
          <cell r="E20087" t="str">
            <v>1830003</v>
          </cell>
        </row>
        <row r="20088">
          <cell r="B20088" t="str">
            <v>PL0012220426010</v>
          </cell>
          <cell r="C20088" t="str">
            <v>PL001</v>
          </cell>
          <cell r="D20088" t="str">
            <v>2220426010</v>
          </cell>
          <cell r="E20088" t="str">
            <v>1840003</v>
          </cell>
        </row>
        <row r="20089">
          <cell r="B20089" t="str">
            <v>PL0012220427000</v>
          </cell>
          <cell r="C20089" t="str">
            <v>PL001</v>
          </cell>
          <cell r="D20089" t="str">
            <v>2220427000</v>
          </cell>
          <cell r="E20089" t="str">
            <v>1890001</v>
          </cell>
        </row>
        <row r="20090">
          <cell r="B20090" t="str">
            <v>PL0012220427001</v>
          </cell>
          <cell r="C20090" t="str">
            <v>PL001</v>
          </cell>
          <cell r="D20090" t="str">
            <v>2220427001</v>
          </cell>
          <cell r="E20090" t="str">
            <v>1890001</v>
          </cell>
        </row>
        <row r="20091">
          <cell r="B20091" t="str">
            <v>PL0012220427100</v>
          </cell>
          <cell r="C20091" t="str">
            <v>PL001</v>
          </cell>
          <cell r="D20091" t="str">
            <v>2220427100</v>
          </cell>
          <cell r="E20091" t="str">
            <v>1890001</v>
          </cell>
        </row>
        <row r="20092">
          <cell r="B20092" t="str">
            <v>PL0012220428000</v>
          </cell>
          <cell r="C20092" t="str">
            <v>PL001</v>
          </cell>
          <cell r="D20092" t="str">
            <v>2220428000</v>
          </cell>
          <cell r="E20092" t="str">
            <v>1890001</v>
          </cell>
        </row>
        <row r="20093">
          <cell r="B20093" t="str">
            <v>PL0012220428100</v>
          </cell>
          <cell r="C20093" t="str">
            <v>PL001</v>
          </cell>
          <cell r="D20093" t="str">
            <v>2220428100</v>
          </cell>
          <cell r="E20093" t="str">
            <v>1830003</v>
          </cell>
        </row>
        <row r="20094">
          <cell r="B20094" t="str">
            <v>PL0012220428110</v>
          </cell>
          <cell r="C20094" t="str">
            <v>PL001</v>
          </cell>
          <cell r="D20094" t="str">
            <v>2220428110</v>
          </cell>
          <cell r="E20094" t="str">
            <v>1840003</v>
          </cell>
        </row>
        <row r="20095">
          <cell r="B20095" t="str">
            <v>PL0012220431000</v>
          </cell>
          <cell r="C20095" t="str">
            <v>PL001</v>
          </cell>
          <cell r="D20095" t="str">
            <v>2220431000</v>
          </cell>
          <cell r="E20095" t="str">
            <v>1810024</v>
          </cell>
        </row>
        <row r="20096">
          <cell r="B20096" t="str">
            <v>PL0012220441000</v>
          </cell>
          <cell r="C20096" t="str">
            <v>PL001</v>
          </cell>
          <cell r="D20096" t="str">
            <v>2220441000</v>
          </cell>
          <cell r="E20096" t="str">
            <v>1810026</v>
          </cell>
        </row>
        <row r="20097">
          <cell r="B20097" t="str">
            <v>PL0012220451000</v>
          </cell>
          <cell r="C20097" t="str">
            <v>PL001</v>
          </cell>
          <cell r="D20097" t="str">
            <v>2220451000</v>
          </cell>
          <cell r="E20097" t="str">
            <v>1810027</v>
          </cell>
        </row>
        <row r="20098">
          <cell r="B20098" t="str">
            <v>PL0012220461000</v>
          </cell>
          <cell r="C20098" t="str">
            <v>PL001</v>
          </cell>
          <cell r="D20098" t="str">
            <v>2220461000</v>
          </cell>
          <cell r="E20098" t="str">
            <v>1810028</v>
          </cell>
        </row>
        <row r="20099">
          <cell r="B20099" t="str">
            <v>PL0012220471000</v>
          </cell>
          <cell r="C20099" t="str">
            <v>PL001</v>
          </cell>
          <cell r="D20099" t="str">
            <v>2220471000</v>
          </cell>
          <cell r="E20099" t="str">
            <v>1810029</v>
          </cell>
        </row>
        <row r="20100">
          <cell r="B20100" t="str">
            <v>PL0012220481000</v>
          </cell>
          <cell r="C20100" t="str">
            <v>PL001</v>
          </cell>
          <cell r="D20100" t="str">
            <v>2220481000</v>
          </cell>
          <cell r="E20100" t="str">
            <v>1810030</v>
          </cell>
        </row>
        <row r="20101">
          <cell r="B20101" t="str">
            <v>PL0012220491000</v>
          </cell>
          <cell r="C20101" t="str">
            <v>PL001</v>
          </cell>
          <cell r="D20101" t="str">
            <v>2220491000</v>
          </cell>
          <cell r="E20101" t="str">
            <v>1810031</v>
          </cell>
        </row>
        <row r="20102">
          <cell r="B20102" t="str">
            <v>PL0012220501000</v>
          </cell>
          <cell r="C20102" t="str">
            <v>PL001</v>
          </cell>
          <cell r="D20102" t="str">
            <v>2220501000</v>
          </cell>
          <cell r="E20102" t="str">
            <v>1810032</v>
          </cell>
        </row>
        <row r="20103">
          <cell r="B20103" t="str">
            <v>PL0012220511000</v>
          </cell>
          <cell r="C20103" t="str">
            <v>PL001</v>
          </cell>
          <cell r="D20103" t="str">
            <v>2220511000</v>
          </cell>
          <cell r="E20103" t="str">
            <v>1810033</v>
          </cell>
        </row>
        <row r="20104">
          <cell r="B20104" t="str">
            <v>PL0012220521000</v>
          </cell>
          <cell r="C20104" t="str">
            <v>PL001</v>
          </cell>
          <cell r="D20104" t="str">
            <v>2220521000</v>
          </cell>
          <cell r="E20104" t="str">
            <v>1810034</v>
          </cell>
        </row>
        <row r="20105">
          <cell r="B20105" t="str">
            <v>PL0012220531000</v>
          </cell>
          <cell r="C20105" t="str">
            <v>PL001</v>
          </cell>
          <cell r="D20105" t="str">
            <v>2220531000</v>
          </cell>
          <cell r="E20105" t="str">
            <v>1810035</v>
          </cell>
        </row>
        <row r="20106">
          <cell r="B20106" t="str">
            <v>PL0012220541000</v>
          </cell>
          <cell r="C20106" t="str">
            <v>PL001</v>
          </cell>
          <cell r="D20106" t="str">
            <v>2220541000</v>
          </cell>
          <cell r="E20106" t="str">
            <v>1810036</v>
          </cell>
        </row>
        <row r="20107">
          <cell r="B20107" t="str">
            <v>PL0012220551000</v>
          </cell>
          <cell r="C20107" t="str">
            <v>PL001</v>
          </cell>
          <cell r="D20107" t="str">
            <v>2220551000</v>
          </cell>
          <cell r="E20107" t="str">
            <v>1810037</v>
          </cell>
        </row>
        <row r="20108">
          <cell r="B20108" t="str">
            <v>PL0012220561000</v>
          </cell>
          <cell r="C20108" t="str">
            <v>PL001</v>
          </cell>
          <cell r="D20108" t="str">
            <v>2220561000</v>
          </cell>
          <cell r="E20108" t="str">
            <v>1810038</v>
          </cell>
        </row>
        <row r="20109">
          <cell r="B20109" t="str">
            <v>PL0012220571000</v>
          </cell>
          <cell r="C20109" t="str">
            <v>PL001</v>
          </cell>
          <cell r="D20109" t="str">
            <v>2220571000</v>
          </cell>
          <cell r="E20109" t="str">
            <v>1810039</v>
          </cell>
        </row>
        <row r="20110">
          <cell r="B20110" t="str">
            <v>PL0012220581000</v>
          </cell>
          <cell r="C20110" t="str">
            <v>PL001</v>
          </cell>
          <cell r="D20110" t="str">
            <v>2220581000</v>
          </cell>
          <cell r="E20110" t="str">
            <v>1810040</v>
          </cell>
        </row>
        <row r="20111">
          <cell r="B20111" t="str">
            <v>PL0012220591000</v>
          </cell>
          <cell r="C20111" t="str">
            <v>PL001</v>
          </cell>
          <cell r="D20111" t="str">
            <v>2220591000</v>
          </cell>
          <cell r="E20111" t="str">
            <v>1810041</v>
          </cell>
        </row>
        <row r="20112">
          <cell r="B20112" t="str">
            <v>PL0012220601000</v>
          </cell>
          <cell r="C20112" t="str">
            <v>PL001</v>
          </cell>
          <cell r="D20112" t="str">
            <v>2220601000</v>
          </cell>
          <cell r="E20112" t="str">
            <v>1810042</v>
          </cell>
        </row>
        <row r="20113">
          <cell r="B20113" t="str">
            <v>PL0012220611000</v>
          </cell>
          <cell r="C20113" t="str">
            <v>PL001</v>
          </cell>
          <cell r="D20113" t="str">
            <v>2220611000</v>
          </cell>
          <cell r="E20113" t="str">
            <v>1810043</v>
          </cell>
        </row>
        <row r="20114">
          <cell r="B20114" t="str">
            <v>PL0012220621000</v>
          </cell>
          <cell r="C20114" t="str">
            <v>PL001</v>
          </cell>
          <cell r="D20114" t="str">
            <v>2220621000</v>
          </cell>
          <cell r="E20114" t="str">
            <v>1810044</v>
          </cell>
        </row>
        <row r="20115">
          <cell r="B20115" t="str">
            <v>PL0012220631000</v>
          </cell>
          <cell r="C20115" t="str">
            <v>PL001</v>
          </cell>
          <cell r="D20115" t="str">
            <v>2220631000</v>
          </cell>
          <cell r="E20115" t="str">
            <v>1810045</v>
          </cell>
        </row>
        <row r="20116">
          <cell r="B20116" t="str">
            <v>PL0012220641000</v>
          </cell>
          <cell r="C20116" t="str">
            <v>PL001</v>
          </cell>
          <cell r="D20116" t="str">
            <v>2220641000</v>
          </cell>
          <cell r="E20116" t="str">
            <v>1810046</v>
          </cell>
        </row>
        <row r="20117">
          <cell r="B20117" t="str">
            <v>PL0012220651000</v>
          </cell>
          <cell r="C20117" t="str">
            <v>PL001</v>
          </cell>
          <cell r="D20117" t="str">
            <v>2220651000</v>
          </cell>
          <cell r="E20117" t="str">
            <v>1810047</v>
          </cell>
        </row>
        <row r="20118">
          <cell r="B20118" t="str">
            <v>PL0012220661000</v>
          </cell>
          <cell r="C20118" t="str">
            <v>PL001</v>
          </cell>
          <cell r="D20118" t="str">
            <v>2220661000</v>
          </cell>
          <cell r="E20118" t="str">
            <v>1810048</v>
          </cell>
        </row>
        <row r="20119">
          <cell r="B20119" t="str">
            <v>PL0012220671000</v>
          </cell>
          <cell r="C20119" t="str">
            <v>PL001</v>
          </cell>
          <cell r="D20119" t="str">
            <v>2220671000</v>
          </cell>
          <cell r="E20119" t="str">
            <v>1810049</v>
          </cell>
        </row>
        <row r="20120">
          <cell r="B20120" t="str">
            <v>PL0012220681000</v>
          </cell>
          <cell r="C20120" t="str">
            <v>PL001</v>
          </cell>
          <cell r="D20120" t="str">
            <v>2220681000</v>
          </cell>
          <cell r="E20120" t="str">
            <v>1810050</v>
          </cell>
        </row>
        <row r="20121">
          <cell r="B20121" t="str">
            <v>PL0012220691000</v>
          </cell>
          <cell r="C20121" t="str">
            <v>PL001</v>
          </cell>
          <cell r="D20121" t="str">
            <v>2220691000</v>
          </cell>
          <cell r="E20121" t="str">
            <v>1810051</v>
          </cell>
        </row>
        <row r="20122">
          <cell r="B20122" t="str">
            <v>PL0012220701000</v>
          </cell>
          <cell r="C20122" t="str">
            <v>PL001</v>
          </cell>
          <cell r="D20122" t="str">
            <v>2220701000</v>
          </cell>
          <cell r="E20122" t="str">
            <v>1810052</v>
          </cell>
        </row>
        <row r="20123">
          <cell r="B20123" t="str">
            <v>PL0012220701100</v>
          </cell>
          <cell r="C20123" t="str">
            <v>PL001</v>
          </cell>
          <cell r="D20123" t="str">
            <v>2220701100</v>
          </cell>
          <cell r="E20123" t="str">
            <v>1810053</v>
          </cell>
        </row>
        <row r="20124">
          <cell r="B20124" t="str">
            <v>PL0012220701200</v>
          </cell>
          <cell r="C20124" t="str">
            <v>PL001</v>
          </cell>
          <cell r="D20124" t="str">
            <v>2220701200</v>
          </cell>
          <cell r="E20124" t="str">
            <v>1810054</v>
          </cell>
        </row>
        <row r="20125">
          <cell r="B20125" t="str">
            <v>PL0012220701300</v>
          </cell>
          <cell r="C20125" t="str">
            <v>PL001</v>
          </cell>
          <cell r="D20125" t="str">
            <v>2220701300</v>
          </cell>
          <cell r="E20125" t="str">
            <v>1810055</v>
          </cell>
        </row>
        <row r="20126">
          <cell r="B20126" t="str">
            <v>PL0012220701400</v>
          </cell>
          <cell r="C20126" t="str">
            <v>PL001</v>
          </cell>
          <cell r="D20126" t="str">
            <v>2220701400</v>
          </cell>
          <cell r="E20126" t="str">
            <v>1810056</v>
          </cell>
        </row>
        <row r="20127">
          <cell r="B20127" t="str">
            <v>PL0012220701500</v>
          </cell>
          <cell r="C20127" t="str">
            <v>PL001</v>
          </cell>
          <cell r="D20127" t="str">
            <v>2220701500</v>
          </cell>
          <cell r="E20127" t="str">
            <v>1810057</v>
          </cell>
        </row>
        <row r="20128">
          <cell r="B20128" t="str">
            <v>PL0012220701600</v>
          </cell>
          <cell r="C20128" t="str">
            <v>PL001</v>
          </cell>
          <cell r="D20128" t="str">
            <v>2220701600</v>
          </cell>
          <cell r="E20128" t="str">
            <v>1810058</v>
          </cell>
        </row>
        <row r="20129">
          <cell r="B20129" t="str">
            <v>PL0012220701700</v>
          </cell>
          <cell r="C20129" t="str">
            <v>PL001</v>
          </cell>
          <cell r="D20129" t="str">
            <v>2220701700</v>
          </cell>
          <cell r="E20129" t="str">
            <v>1810059</v>
          </cell>
        </row>
        <row r="20130">
          <cell r="B20130" t="str">
            <v>PL0012220701710</v>
          </cell>
          <cell r="C20130" t="str">
            <v>PL001</v>
          </cell>
          <cell r="D20130" t="str">
            <v>2220701710</v>
          </cell>
          <cell r="E20130" t="str">
            <v>1810068</v>
          </cell>
        </row>
        <row r="20131">
          <cell r="B20131" t="str">
            <v>PL0012220701720</v>
          </cell>
          <cell r="C20131" t="str">
            <v>PL001</v>
          </cell>
          <cell r="D20131" t="str">
            <v>2220701720</v>
          </cell>
          <cell r="E20131" t="str">
            <v>1810067</v>
          </cell>
        </row>
        <row r="20132">
          <cell r="B20132" t="str">
            <v>PL0012220701800</v>
          </cell>
          <cell r="C20132" t="str">
            <v>PL001</v>
          </cell>
          <cell r="D20132" t="str">
            <v>2220701800</v>
          </cell>
          <cell r="E20132" t="str">
            <v>1810014</v>
          </cell>
        </row>
        <row r="20133">
          <cell r="B20133" t="str">
            <v>PL0012220701900</v>
          </cell>
          <cell r="C20133" t="str">
            <v>PL001</v>
          </cell>
          <cell r="D20133" t="str">
            <v>2220701900</v>
          </cell>
          <cell r="E20133" t="str">
            <v>1810060</v>
          </cell>
        </row>
        <row r="20134">
          <cell r="B20134" t="str">
            <v>PL0012220701910</v>
          </cell>
          <cell r="C20134" t="str">
            <v>PL001</v>
          </cell>
          <cell r="D20134" t="str">
            <v>2220701910</v>
          </cell>
          <cell r="E20134" t="str">
            <v>1810061</v>
          </cell>
        </row>
        <row r="20135">
          <cell r="B20135" t="str">
            <v>PL0012220701920</v>
          </cell>
          <cell r="C20135" t="str">
            <v>PL001</v>
          </cell>
          <cell r="D20135" t="str">
            <v>2220701920</v>
          </cell>
          <cell r="E20135" t="str">
            <v>1810062</v>
          </cell>
        </row>
        <row r="20136">
          <cell r="B20136" t="str">
            <v>PL0012220701930</v>
          </cell>
          <cell r="C20136" t="str">
            <v>PL001</v>
          </cell>
          <cell r="D20136" t="str">
            <v>2220701930</v>
          </cell>
          <cell r="E20136" t="str">
            <v>1810063</v>
          </cell>
        </row>
        <row r="20137">
          <cell r="B20137" t="str">
            <v>PL0012220701940</v>
          </cell>
          <cell r="C20137" t="str">
            <v>PL001</v>
          </cell>
          <cell r="D20137" t="str">
            <v>2220701940</v>
          </cell>
          <cell r="E20137" t="str">
            <v>1810064</v>
          </cell>
        </row>
        <row r="20138">
          <cell r="B20138" t="str">
            <v>PL0012280102000</v>
          </cell>
          <cell r="C20138" t="str">
            <v>PL001</v>
          </cell>
          <cell r="D20138" t="str">
            <v>2280102000</v>
          </cell>
          <cell r="E20138" t="str">
            <v>1160006</v>
          </cell>
        </row>
        <row r="20139">
          <cell r="B20139" t="str">
            <v>PL0012280102010</v>
          </cell>
          <cell r="C20139" t="str">
            <v>PL001</v>
          </cell>
          <cell r="D20139" t="str">
            <v>2280102010</v>
          </cell>
          <cell r="E20139" t="str">
            <v>1160006</v>
          </cell>
        </row>
        <row r="20140">
          <cell r="B20140" t="str">
            <v>PL0012281050000</v>
          </cell>
          <cell r="C20140" t="str">
            <v>PL001</v>
          </cell>
          <cell r="D20140" t="str">
            <v>2281050000</v>
          </cell>
          <cell r="E20140" t="str">
            <v>1340001</v>
          </cell>
        </row>
        <row r="20141">
          <cell r="B20141" t="str">
            <v>PL0012281050010</v>
          </cell>
          <cell r="C20141" t="str">
            <v>PL001</v>
          </cell>
          <cell r="D20141" t="str">
            <v>2281050010</v>
          </cell>
          <cell r="E20141" t="str">
            <v>1340001</v>
          </cell>
        </row>
        <row r="20142">
          <cell r="B20142" t="str">
            <v>PL0012510010000</v>
          </cell>
          <cell r="C20142" t="str">
            <v>PL001</v>
          </cell>
          <cell r="D20142" t="str">
            <v>2510010000</v>
          </cell>
          <cell r="E20142" t="str">
            <v>2204001</v>
          </cell>
        </row>
        <row r="20143">
          <cell r="B20143" t="str">
            <v>PL0012510010100</v>
          </cell>
          <cell r="C20143" t="str">
            <v>PL001</v>
          </cell>
          <cell r="D20143" t="str">
            <v>2510010100</v>
          </cell>
          <cell r="E20143" t="str">
            <v>2204006</v>
          </cell>
        </row>
        <row r="20144">
          <cell r="B20144" t="str">
            <v>PL0012530040000</v>
          </cell>
          <cell r="C20144" t="str">
            <v>PL001</v>
          </cell>
          <cell r="D20144" t="str">
            <v>2530040000</v>
          </cell>
          <cell r="E20144" t="str">
            <v>2202001</v>
          </cell>
        </row>
        <row r="20145">
          <cell r="B20145" t="str">
            <v>PL0012530040100</v>
          </cell>
          <cell r="C20145" t="str">
            <v>PL001</v>
          </cell>
          <cell r="D20145" t="str">
            <v>2530040100</v>
          </cell>
          <cell r="E20145" t="str">
            <v>2202006</v>
          </cell>
        </row>
        <row r="20146">
          <cell r="B20146" t="str">
            <v>PL0012550010000</v>
          </cell>
          <cell r="C20146" t="str">
            <v>PL001</v>
          </cell>
          <cell r="D20146" t="str">
            <v>2550010000</v>
          </cell>
          <cell r="E20146" t="str">
            <v>2203001</v>
          </cell>
        </row>
        <row r="20147">
          <cell r="B20147" t="str">
            <v>PL0012550010100</v>
          </cell>
          <cell r="C20147" t="str">
            <v>PL001</v>
          </cell>
          <cell r="D20147" t="str">
            <v>2550010100</v>
          </cell>
          <cell r="E20147" t="str">
            <v>2203006</v>
          </cell>
        </row>
        <row r="20148">
          <cell r="B20148" t="str">
            <v>PL0012570010000</v>
          </cell>
          <cell r="C20148" t="str">
            <v>PL001</v>
          </cell>
          <cell r="D20148" t="str">
            <v>2570010000</v>
          </cell>
          <cell r="E20148" t="str">
            <v>2208001</v>
          </cell>
        </row>
        <row r="20149">
          <cell r="B20149" t="str">
            <v>PL0012570010100</v>
          </cell>
          <cell r="C20149" t="str">
            <v>PL001</v>
          </cell>
          <cell r="D20149" t="str">
            <v>2570010100</v>
          </cell>
          <cell r="E20149" t="str">
            <v>2208006</v>
          </cell>
        </row>
        <row r="20150">
          <cell r="B20150" t="str">
            <v>PL0012570020000</v>
          </cell>
          <cell r="C20150" t="str">
            <v>PL001</v>
          </cell>
          <cell r="D20150" t="str">
            <v>2570020000</v>
          </cell>
          <cell r="E20150" t="str">
            <v>2209001</v>
          </cell>
        </row>
        <row r="20151">
          <cell r="B20151" t="str">
            <v>PL0012570020100</v>
          </cell>
          <cell r="C20151" t="str">
            <v>PL001</v>
          </cell>
          <cell r="D20151" t="str">
            <v>2570020100</v>
          </cell>
          <cell r="E20151" t="str">
            <v>2209006</v>
          </cell>
        </row>
        <row r="20152">
          <cell r="B20152" t="str">
            <v>PL0012570030000</v>
          </cell>
          <cell r="C20152" t="str">
            <v>PL001</v>
          </cell>
          <cell r="D20152" t="str">
            <v>2570030000</v>
          </cell>
          <cell r="E20152" t="str">
            <v>2210001</v>
          </cell>
        </row>
        <row r="20153">
          <cell r="B20153" t="str">
            <v>PL0012570030100</v>
          </cell>
          <cell r="C20153" t="str">
            <v>PL001</v>
          </cell>
          <cell r="D20153" t="str">
            <v>2570030100</v>
          </cell>
          <cell r="E20153" t="str">
            <v>2210006</v>
          </cell>
        </row>
        <row r="20154">
          <cell r="B20154" t="str">
            <v>PL0012570040000</v>
          </cell>
          <cell r="C20154" t="str">
            <v>PL001</v>
          </cell>
          <cell r="D20154" t="str">
            <v>2570040000</v>
          </cell>
          <cell r="E20154" t="str">
            <v>2299000</v>
          </cell>
        </row>
        <row r="20155">
          <cell r="B20155" t="str">
            <v>PL0012580010000</v>
          </cell>
          <cell r="C20155" t="str">
            <v>PL001</v>
          </cell>
          <cell r="D20155" t="str">
            <v>2580010000</v>
          </cell>
          <cell r="E20155" t="str">
            <v>2299002</v>
          </cell>
        </row>
        <row r="20156">
          <cell r="B20156" t="str">
            <v>PL0012610000000</v>
          </cell>
          <cell r="C20156" t="str">
            <v>PL001</v>
          </cell>
          <cell r="D20156" t="str">
            <v>2610000000</v>
          </cell>
          <cell r="E20156" t="str">
            <v>1110006</v>
          </cell>
        </row>
        <row r="20157">
          <cell r="B20157" t="str">
            <v>PL0012610000100</v>
          </cell>
          <cell r="C20157" t="str">
            <v>PL001</v>
          </cell>
          <cell r="D20157" t="str">
            <v>2610000100</v>
          </cell>
          <cell r="E20157" t="str">
            <v>1110002</v>
          </cell>
        </row>
        <row r="20158">
          <cell r="B20158" t="str">
            <v>PL0012610000200</v>
          </cell>
          <cell r="C20158" t="str">
            <v>PL001</v>
          </cell>
          <cell r="D20158" t="str">
            <v>2610000200</v>
          </cell>
          <cell r="E20158" t="str">
            <v>1110003</v>
          </cell>
        </row>
        <row r="20159">
          <cell r="B20159" t="str">
            <v>PL0012610000300</v>
          </cell>
          <cell r="C20159" t="str">
            <v>PL001</v>
          </cell>
          <cell r="D20159" t="str">
            <v>2610000300</v>
          </cell>
          <cell r="E20159" t="str">
            <v>1110004</v>
          </cell>
        </row>
        <row r="20160">
          <cell r="B20160" t="str">
            <v>PL0012610000400</v>
          </cell>
          <cell r="C20160" t="str">
            <v>PL001</v>
          </cell>
          <cell r="D20160" t="str">
            <v>2610000400</v>
          </cell>
          <cell r="E20160" t="str">
            <v>1110005</v>
          </cell>
        </row>
        <row r="20161">
          <cell r="B20161" t="str">
            <v>PL0012620000000</v>
          </cell>
          <cell r="C20161" t="str">
            <v>PL001</v>
          </cell>
          <cell r="D20161" t="str">
            <v>2620000000</v>
          </cell>
          <cell r="E20161" t="str">
            <v>1140001</v>
          </cell>
        </row>
        <row r="20162">
          <cell r="B20162" t="str">
            <v>PL0012620000010</v>
          </cell>
          <cell r="C20162" t="str">
            <v>PL001</v>
          </cell>
          <cell r="D20162" t="str">
            <v>2620000010</v>
          </cell>
          <cell r="E20162" t="str">
            <v>1140048</v>
          </cell>
        </row>
        <row r="20163">
          <cell r="B20163" t="str">
            <v>PL0012620001000</v>
          </cell>
          <cell r="C20163" t="str">
            <v>PL001</v>
          </cell>
          <cell r="D20163" t="str">
            <v>2620001000</v>
          </cell>
          <cell r="E20163" t="str">
            <v>1160001</v>
          </cell>
        </row>
        <row r="20164">
          <cell r="B20164" t="str">
            <v>PL0012620001010</v>
          </cell>
          <cell r="C20164" t="str">
            <v>PL001</v>
          </cell>
          <cell r="D20164" t="str">
            <v>2620001010</v>
          </cell>
          <cell r="E20164" t="str">
            <v>1150001</v>
          </cell>
        </row>
        <row r="20165">
          <cell r="B20165" t="str">
            <v>PL0012620002000</v>
          </cell>
          <cell r="C20165" t="str">
            <v>PL001</v>
          </cell>
          <cell r="D20165" t="str">
            <v>2620002000</v>
          </cell>
          <cell r="E20165" t="str">
            <v>1147000</v>
          </cell>
        </row>
        <row r="20166">
          <cell r="B20166" t="str">
            <v>PL0012620003000</v>
          </cell>
          <cell r="C20166" t="str">
            <v>PL001</v>
          </cell>
          <cell r="D20166" t="str">
            <v>2620003000</v>
          </cell>
          <cell r="E20166" t="str">
            <v>1160001</v>
          </cell>
        </row>
        <row r="20167">
          <cell r="B20167" t="str">
            <v>PL0012620004000</v>
          </cell>
          <cell r="C20167" t="str">
            <v>PL001</v>
          </cell>
          <cell r="D20167" t="str">
            <v>2620004000</v>
          </cell>
          <cell r="E20167" t="str">
            <v>1140003</v>
          </cell>
        </row>
        <row r="20168">
          <cell r="B20168" t="str">
            <v>PL0012620005000</v>
          </cell>
          <cell r="C20168" t="str">
            <v>PL001</v>
          </cell>
          <cell r="D20168" t="str">
            <v>2620005000</v>
          </cell>
          <cell r="E20168" t="str">
            <v>1140067</v>
          </cell>
        </row>
        <row r="20169">
          <cell r="B20169" t="str">
            <v>PL0012620005100</v>
          </cell>
          <cell r="C20169" t="str">
            <v>PL001</v>
          </cell>
          <cell r="D20169" t="str">
            <v>2620005100</v>
          </cell>
          <cell r="E20169" t="str">
            <v>1140073</v>
          </cell>
        </row>
        <row r="20170">
          <cell r="B20170" t="str">
            <v>PL0012620005200</v>
          </cell>
          <cell r="C20170" t="str">
            <v>PL001</v>
          </cell>
          <cell r="D20170" t="str">
            <v>2620005200</v>
          </cell>
          <cell r="E20170" t="str">
            <v>1140074</v>
          </cell>
        </row>
        <row r="20171">
          <cell r="B20171" t="str">
            <v>PL0012620006000</v>
          </cell>
          <cell r="C20171" t="str">
            <v>PL001</v>
          </cell>
          <cell r="D20171" t="str">
            <v>2620006000</v>
          </cell>
          <cell r="E20171" t="str">
            <v>1140068</v>
          </cell>
        </row>
        <row r="20172">
          <cell r="B20172" t="str">
            <v>PL0012620006100</v>
          </cell>
          <cell r="C20172" t="str">
            <v>PL001</v>
          </cell>
          <cell r="D20172" t="str">
            <v>2620006100</v>
          </cell>
          <cell r="E20172" t="str">
            <v>1140069</v>
          </cell>
        </row>
        <row r="20173">
          <cell r="B20173" t="str">
            <v>PL0012620006200</v>
          </cell>
          <cell r="C20173" t="str">
            <v>PL001</v>
          </cell>
          <cell r="D20173" t="str">
            <v>2620006200</v>
          </cell>
          <cell r="E20173" t="str">
            <v>1140075</v>
          </cell>
        </row>
        <row r="20174">
          <cell r="B20174" t="str">
            <v>PL0012620008000</v>
          </cell>
          <cell r="C20174" t="str">
            <v>PL001</v>
          </cell>
          <cell r="D20174" t="str">
            <v>2620008000</v>
          </cell>
          <cell r="E20174" t="str">
            <v>1140004</v>
          </cell>
        </row>
        <row r="20175">
          <cell r="B20175" t="str">
            <v>PL0012620008100</v>
          </cell>
          <cell r="C20175" t="str">
            <v>PL001</v>
          </cell>
          <cell r="D20175" t="str">
            <v>2620008100</v>
          </cell>
          <cell r="E20175" t="str">
            <v>1140005</v>
          </cell>
        </row>
        <row r="20176">
          <cell r="B20176" t="str">
            <v>PL0012620008200</v>
          </cell>
          <cell r="C20176" t="str">
            <v>PL001</v>
          </cell>
          <cell r="D20176" t="str">
            <v>2620008200</v>
          </cell>
          <cell r="E20176" t="str">
            <v>1140006</v>
          </cell>
        </row>
        <row r="20177">
          <cell r="B20177" t="str">
            <v>PL0012620009000</v>
          </cell>
          <cell r="C20177" t="str">
            <v>PL001</v>
          </cell>
          <cell r="D20177" t="str">
            <v>2620009000</v>
          </cell>
          <cell r="E20177" t="str">
            <v>1140007</v>
          </cell>
        </row>
        <row r="20178">
          <cell r="B20178" t="str">
            <v>PL0012620010000</v>
          </cell>
          <cell r="C20178" t="str">
            <v>PL001</v>
          </cell>
          <cell r="D20178" t="str">
            <v>2620010000</v>
          </cell>
          <cell r="E20178" t="str">
            <v>1140030</v>
          </cell>
        </row>
        <row r="20179">
          <cell r="B20179" t="str">
            <v>PL0012620014000</v>
          </cell>
          <cell r="C20179" t="str">
            <v>PL001</v>
          </cell>
          <cell r="D20179" t="str">
            <v>2620014000</v>
          </cell>
          <cell r="E20179" t="str">
            <v>1140070</v>
          </cell>
        </row>
        <row r="20180">
          <cell r="B20180" t="str">
            <v>PL0012620014100</v>
          </cell>
          <cell r="C20180" t="str">
            <v>PL001</v>
          </cell>
          <cell r="D20180" t="str">
            <v>2620014100</v>
          </cell>
          <cell r="E20180" t="str">
            <v>1140010</v>
          </cell>
        </row>
        <row r="20181">
          <cell r="B20181" t="str">
            <v>PL0012620014500</v>
          </cell>
          <cell r="C20181" t="str">
            <v>PL001</v>
          </cell>
          <cell r="D20181" t="str">
            <v>2620014500</v>
          </cell>
          <cell r="E20181" t="str">
            <v>1140071</v>
          </cell>
        </row>
        <row r="20182">
          <cell r="B20182" t="str">
            <v>PL0012620014600</v>
          </cell>
          <cell r="C20182" t="str">
            <v>PL001</v>
          </cell>
          <cell r="D20182" t="str">
            <v>2620014600</v>
          </cell>
          <cell r="E20182" t="str">
            <v>1140072</v>
          </cell>
        </row>
        <row r="20183">
          <cell r="B20183" t="str">
            <v>PL0012620014700</v>
          </cell>
          <cell r="C20183" t="str">
            <v>PL001</v>
          </cell>
          <cell r="D20183" t="str">
            <v>2620014700</v>
          </cell>
          <cell r="E20183" t="str">
            <v>1140002</v>
          </cell>
        </row>
        <row r="20184">
          <cell r="B20184" t="str">
            <v>PL0012620015000</v>
          </cell>
          <cell r="C20184" t="str">
            <v>PL001</v>
          </cell>
          <cell r="D20184" t="str">
            <v>2620015000</v>
          </cell>
          <cell r="E20184" t="str">
            <v>1160001</v>
          </cell>
        </row>
        <row r="20185">
          <cell r="B20185" t="str">
            <v>PL0012620016000</v>
          </cell>
          <cell r="C20185" t="str">
            <v>PL001</v>
          </cell>
          <cell r="D20185" t="str">
            <v>2620016000</v>
          </cell>
          <cell r="E20185" t="str">
            <v>1160004</v>
          </cell>
        </row>
        <row r="20186">
          <cell r="B20186" t="str">
            <v>PL0012620017000</v>
          </cell>
          <cell r="C20186" t="str">
            <v>PL001</v>
          </cell>
          <cell r="D20186" t="str">
            <v>2620017000</v>
          </cell>
          <cell r="E20186" t="str">
            <v>1140008</v>
          </cell>
        </row>
        <row r="20187">
          <cell r="B20187" t="str">
            <v>PL0012620018000</v>
          </cell>
          <cell r="C20187" t="str">
            <v>PL001</v>
          </cell>
          <cell r="D20187" t="str">
            <v>2620018000</v>
          </cell>
          <cell r="E20187" t="str">
            <v>1140009</v>
          </cell>
        </row>
        <row r="20188">
          <cell r="B20188" t="str">
            <v>PL0012620018200</v>
          </cell>
          <cell r="C20188" t="str">
            <v>PL001</v>
          </cell>
          <cell r="D20188" t="str">
            <v>2620018200</v>
          </cell>
          <cell r="E20188" t="str">
            <v>1147000</v>
          </cell>
        </row>
        <row r="20189">
          <cell r="B20189" t="str">
            <v>PL0012620018500</v>
          </cell>
          <cell r="C20189" t="str">
            <v>PL001</v>
          </cell>
          <cell r="D20189" t="str">
            <v>2620018500</v>
          </cell>
          <cell r="E20189" t="str">
            <v>1140011</v>
          </cell>
        </row>
        <row r="20190">
          <cell r="B20190" t="str">
            <v>PL0012620018700</v>
          </cell>
          <cell r="C20190" t="str">
            <v>PL001</v>
          </cell>
          <cell r="D20190" t="str">
            <v>2620018700</v>
          </cell>
          <cell r="E20190" t="str">
            <v>1140012</v>
          </cell>
        </row>
        <row r="20191">
          <cell r="B20191" t="str">
            <v>PL0012620018800</v>
          </cell>
          <cell r="C20191" t="str">
            <v>PL001</v>
          </cell>
          <cell r="D20191" t="str">
            <v>2620018800</v>
          </cell>
          <cell r="E20191" t="str">
            <v>1140013</v>
          </cell>
        </row>
        <row r="20192">
          <cell r="B20192" t="str">
            <v>PL0012620018900</v>
          </cell>
          <cell r="C20192" t="str">
            <v>PL001</v>
          </cell>
          <cell r="D20192" t="str">
            <v>2620018900</v>
          </cell>
          <cell r="E20192" t="str">
            <v>1147000</v>
          </cell>
        </row>
        <row r="20193">
          <cell r="B20193" t="str">
            <v>PL0012620019000</v>
          </cell>
          <cell r="C20193" t="str">
            <v>PL001</v>
          </cell>
          <cell r="D20193" t="str">
            <v>2620019000</v>
          </cell>
          <cell r="E20193" t="str">
            <v>1140015</v>
          </cell>
        </row>
        <row r="20194">
          <cell r="B20194" t="str">
            <v>PL0012620019100</v>
          </cell>
          <cell r="C20194" t="str">
            <v>PL001</v>
          </cell>
          <cell r="D20194" t="str">
            <v>2620019100</v>
          </cell>
          <cell r="E20194" t="str">
            <v>1140016</v>
          </cell>
        </row>
        <row r="20195">
          <cell r="B20195" t="str">
            <v>PL0012620019200</v>
          </cell>
          <cell r="C20195" t="str">
            <v>PL001</v>
          </cell>
          <cell r="D20195" t="str">
            <v>2620019200</v>
          </cell>
          <cell r="E20195" t="str">
            <v>1140017</v>
          </cell>
        </row>
        <row r="20196">
          <cell r="B20196" t="str">
            <v>PL0012620020000</v>
          </cell>
          <cell r="C20196" t="str">
            <v>PL001</v>
          </cell>
          <cell r="D20196" t="str">
            <v>2620020000</v>
          </cell>
          <cell r="E20196" t="str">
            <v>1140018</v>
          </cell>
        </row>
        <row r="20197">
          <cell r="B20197" t="str">
            <v>PL0012620020100</v>
          </cell>
          <cell r="C20197" t="str">
            <v>PL001</v>
          </cell>
          <cell r="D20197" t="str">
            <v>2620020100</v>
          </cell>
          <cell r="E20197" t="str">
            <v>1140019</v>
          </cell>
        </row>
        <row r="20198">
          <cell r="B20198" t="str">
            <v>PL0012620020200</v>
          </cell>
          <cell r="C20198" t="str">
            <v>PL001</v>
          </cell>
          <cell r="D20198" t="str">
            <v>2620020200</v>
          </cell>
          <cell r="E20198" t="str">
            <v>1140020</v>
          </cell>
        </row>
        <row r="20199">
          <cell r="B20199" t="str">
            <v>PL0012620020300</v>
          </cell>
          <cell r="C20199" t="str">
            <v>PL001</v>
          </cell>
          <cell r="D20199" t="str">
            <v>2620020300</v>
          </cell>
          <cell r="E20199" t="str">
            <v>1140021</v>
          </cell>
        </row>
        <row r="20200">
          <cell r="B20200" t="str">
            <v>PL0012620020400</v>
          </cell>
          <cell r="C20200" t="str">
            <v>PL001</v>
          </cell>
          <cell r="D20200" t="str">
            <v>2620020400</v>
          </cell>
          <cell r="E20200" t="str">
            <v>1140022</v>
          </cell>
        </row>
        <row r="20201">
          <cell r="B20201" t="str">
            <v>PL0012620020500</v>
          </cell>
          <cell r="C20201" t="str">
            <v>PL001</v>
          </cell>
          <cell r="D20201" t="str">
            <v>2620020500</v>
          </cell>
          <cell r="E20201" t="str">
            <v>1140023</v>
          </cell>
        </row>
        <row r="20202">
          <cell r="B20202" t="str">
            <v>PL0012620020600</v>
          </cell>
          <cell r="C20202" t="str">
            <v>PL001</v>
          </cell>
          <cell r="D20202" t="str">
            <v>2620020600</v>
          </cell>
          <cell r="E20202" t="str">
            <v>1140024</v>
          </cell>
        </row>
        <row r="20203">
          <cell r="B20203" t="str">
            <v>PL0012620020700</v>
          </cell>
          <cell r="C20203" t="str">
            <v>PL001</v>
          </cell>
          <cell r="D20203" t="str">
            <v>2620020700</v>
          </cell>
          <cell r="E20203" t="str">
            <v>1140025</v>
          </cell>
        </row>
        <row r="20204">
          <cell r="B20204" t="str">
            <v>PL0012620020800</v>
          </cell>
          <cell r="C20204" t="str">
            <v>PL001</v>
          </cell>
          <cell r="D20204" t="str">
            <v>2620020800</v>
          </cell>
          <cell r="E20204" t="str">
            <v>1140026</v>
          </cell>
        </row>
        <row r="20205">
          <cell r="B20205" t="str">
            <v>PL0012620021000</v>
          </cell>
          <cell r="C20205" t="str">
            <v>PL001</v>
          </cell>
          <cell r="D20205" t="str">
            <v>2620021000</v>
          </cell>
          <cell r="E20205" t="str">
            <v>1140027</v>
          </cell>
        </row>
        <row r="20206">
          <cell r="B20206" t="str">
            <v>PL0012620023000</v>
          </cell>
          <cell r="C20206" t="str">
            <v>PL001</v>
          </cell>
          <cell r="D20206" t="str">
            <v>2620023000</v>
          </cell>
          <cell r="E20206" t="str">
            <v>1140028</v>
          </cell>
        </row>
        <row r="20207">
          <cell r="B20207" t="str">
            <v>PL0012620024000</v>
          </cell>
          <cell r="C20207" t="str">
            <v>PL001</v>
          </cell>
          <cell r="D20207" t="str">
            <v>2620024000</v>
          </cell>
          <cell r="E20207" t="str">
            <v>1140029</v>
          </cell>
        </row>
        <row r="20208">
          <cell r="B20208" t="str">
            <v>PL0012620026000</v>
          </cell>
          <cell r="C20208" t="str">
            <v>PL001</v>
          </cell>
          <cell r="D20208" t="str">
            <v>2620026000</v>
          </cell>
          <cell r="E20208" t="str">
            <v>1140031</v>
          </cell>
        </row>
        <row r="20209">
          <cell r="B20209" t="str">
            <v>PL0012620027000</v>
          </cell>
          <cell r="C20209" t="str">
            <v>PL001</v>
          </cell>
          <cell r="D20209" t="str">
            <v>2620027000</v>
          </cell>
          <cell r="E20209" t="str">
            <v>1140032</v>
          </cell>
        </row>
        <row r="20210">
          <cell r="B20210" t="str">
            <v>PL0012620028000</v>
          </cell>
          <cell r="C20210" t="str">
            <v>PL001</v>
          </cell>
          <cell r="D20210" t="str">
            <v>2620028000</v>
          </cell>
          <cell r="E20210" t="str">
            <v>1140033</v>
          </cell>
        </row>
        <row r="20211">
          <cell r="B20211" t="str">
            <v>PL0012620030000</v>
          </cell>
          <cell r="C20211" t="str">
            <v>PL001</v>
          </cell>
          <cell r="D20211" t="str">
            <v>2620030000</v>
          </cell>
          <cell r="E20211" t="str">
            <v>1140019</v>
          </cell>
        </row>
        <row r="20212">
          <cell r="B20212" t="str">
            <v>PL0012620030100</v>
          </cell>
          <cell r="C20212" t="str">
            <v>PL001</v>
          </cell>
          <cell r="D20212" t="str">
            <v>2620030100</v>
          </cell>
          <cell r="E20212" t="str">
            <v>1140034</v>
          </cell>
        </row>
        <row r="20213">
          <cell r="B20213" t="str">
            <v>PL0012620030200</v>
          </cell>
          <cell r="C20213" t="str">
            <v>PL001</v>
          </cell>
          <cell r="D20213" t="str">
            <v>2620030200</v>
          </cell>
          <cell r="E20213" t="str">
            <v>1140035</v>
          </cell>
        </row>
        <row r="20214">
          <cell r="B20214" t="str">
            <v>PL0012620030300</v>
          </cell>
          <cell r="C20214" t="str">
            <v>PL001</v>
          </cell>
          <cell r="D20214" t="str">
            <v>2620030300</v>
          </cell>
          <cell r="E20214" t="str">
            <v>1140036</v>
          </cell>
        </row>
        <row r="20215">
          <cell r="B20215" t="str">
            <v>PL0012620030400</v>
          </cell>
          <cell r="C20215" t="str">
            <v>PL001</v>
          </cell>
          <cell r="D20215" t="str">
            <v>2620030400</v>
          </cell>
          <cell r="E20215" t="str">
            <v>1140037</v>
          </cell>
        </row>
        <row r="20216">
          <cell r="B20216" t="str">
            <v>PL0012620030500</v>
          </cell>
          <cell r="C20216" t="str">
            <v>PL001</v>
          </cell>
          <cell r="D20216" t="str">
            <v>2620030500</v>
          </cell>
          <cell r="E20216" t="str">
            <v>1140038</v>
          </cell>
        </row>
        <row r="20217">
          <cell r="B20217" t="str">
            <v>PL0012620030600</v>
          </cell>
          <cell r="C20217" t="str">
            <v>PL001</v>
          </cell>
          <cell r="D20217" t="str">
            <v>2620030600</v>
          </cell>
          <cell r="E20217" t="str">
            <v>1140039</v>
          </cell>
        </row>
        <row r="20218">
          <cell r="B20218" t="str">
            <v>PL0012620030700</v>
          </cell>
          <cell r="C20218" t="str">
            <v>PL001</v>
          </cell>
          <cell r="D20218" t="str">
            <v>2620030700</v>
          </cell>
          <cell r="E20218" t="str">
            <v>1140040</v>
          </cell>
        </row>
        <row r="20219">
          <cell r="B20219" t="str">
            <v>PL0012620030800</v>
          </cell>
          <cell r="C20219" t="str">
            <v>PL001</v>
          </cell>
          <cell r="D20219" t="str">
            <v>2620030800</v>
          </cell>
          <cell r="E20219" t="str">
            <v>1140041</v>
          </cell>
        </row>
        <row r="20220">
          <cell r="B20220" t="str">
            <v>PL0012620031200</v>
          </cell>
          <cell r="C20220" t="str">
            <v>PL001</v>
          </cell>
          <cell r="D20220" t="str">
            <v>2620031200</v>
          </cell>
          <cell r="E20220" t="str">
            <v>1140042</v>
          </cell>
        </row>
        <row r="20221">
          <cell r="B20221" t="str">
            <v>PL0012620031300</v>
          </cell>
          <cell r="C20221" t="str">
            <v>PL001</v>
          </cell>
          <cell r="D20221" t="str">
            <v>2620031300</v>
          </cell>
          <cell r="E20221" t="str">
            <v>1140043</v>
          </cell>
        </row>
        <row r="20222">
          <cell r="B20222" t="str">
            <v>PL0012620031400</v>
          </cell>
          <cell r="C20222" t="str">
            <v>PL001</v>
          </cell>
          <cell r="D20222" t="str">
            <v>2620031400</v>
          </cell>
          <cell r="E20222" t="str">
            <v>1140044</v>
          </cell>
        </row>
        <row r="20223">
          <cell r="B20223" t="str">
            <v>PL0012620031500</v>
          </cell>
          <cell r="C20223" t="str">
            <v>PL001</v>
          </cell>
          <cell r="D20223" t="str">
            <v>2620031500</v>
          </cell>
          <cell r="E20223" t="str">
            <v>1140045</v>
          </cell>
        </row>
        <row r="20224">
          <cell r="B20224" t="str">
            <v>PL0012620031600</v>
          </cell>
          <cell r="C20224" t="str">
            <v>PL001</v>
          </cell>
          <cell r="D20224" t="str">
            <v>2620031600</v>
          </cell>
          <cell r="E20224" t="str">
            <v>1140046</v>
          </cell>
        </row>
        <row r="20225">
          <cell r="B20225" t="str">
            <v>PL0012620031700</v>
          </cell>
          <cell r="C20225" t="str">
            <v>PL001</v>
          </cell>
          <cell r="D20225" t="str">
            <v>2620031700</v>
          </cell>
          <cell r="E20225" t="str">
            <v>1140047</v>
          </cell>
        </row>
        <row r="20226">
          <cell r="B20226" t="str">
            <v>PL0012620031800</v>
          </cell>
          <cell r="C20226" t="str">
            <v>PL001</v>
          </cell>
          <cell r="D20226" t="str">
            <v>2620031800</v>
          </cell>
          <cell r="E20226" t="str">
            <v>1147010</v>
          </cell>
        </row>
        <row r="20227">
          <cell r="B20227" t="str">
            <v>PL0012620031900</v>
          </cell>
          <cell r="C20227" t="str">
            <v>PL001</v>
          </cell>
          <cell r="D20227" t="str">
            <v>2620031900</v>
          </cell>
          <cell r="E20227" t="str">
            <v>1147011</v>
          </cell>
        </row>
        <row r="20228">
          <cell r="B20228" t="str">
            <v>PL0012630000000</v>
          </cell>
          <cell r="C20228" t="str">
            <v>PL001</v>
          </cell>
          <cell r="D20228" t="str">
            <v>2630000000</v>
          </cell>
          <cell r="E20228" t="str">
            <v>1120002</v>
          </cell>
        </row>
        <row r="20229">
          <cell r="B20229" t="str">
            <v>PL0012630001000</v>
          </cell>
          <cell r="C20229" t="str">
            <v>PL001</v>
          </cell>
          <cell r="D20229" t="str">
            <v>2630001000</v>
          </cell>
          <cell r="E20229" t="str">
            <v>1120002</v>
          </cell>
        </row>
        <row r="20230">
          <cell r="B20230" t="str">
            <v>PL0012630002000</v>
          </cell>
          <cell r="C20230" t="str">
            <v>PL001</v>
          </cell>
          <cell r="D20230" t="str">
            <v>2630002000</v>
          </cell>
          <cell r="E20230" t="str">
            <v>1120002</v>
          </cell>
        </row>
        <row r="20231">
          <cell r="B20231" t="str">
            <v>PL0012630002100</v>
          </cell>
          <cell r="C20231" t="str">
            <v>PL001</v>
          </cell>
          <cell r="D20231" t="str">
            <v>2630002100</v>
          </cell>
          <cell r="E20231" t="str">
            <v>1120002</v>
          </cell>
        </row>
        <row r="20232">
          <cell r="B20232" t="str">
            <v>PL0012630003000</v>
          </cell>
          <cell r="C20232" t="str">
            <v>PL001</v>
          </cell>
          <cell r="D20232" t="str">
            <v>2630003000</v>
          </cell>
          <cell r="E20232" t="str">
            <v>1120002</v>
          </cell>
        </row>
        <row r="20233">
          <cell r="B20233" t="str">
            <v>PL0012630003100</v>
          </cell>
          <cell r="C20233" t="str">
            <v>PL001</v>
          </cell>
          <cell r="D20233" t="str">
            <v>2630003100</v>
          </cell>
          <cell r="E20233" t="str">
            <v>1120002</v>
          </cell>
        </row>
        <row r="20234">
          <cell r="B20234" t="str">
            <v>PL0012630004000</v>
          </cell>
          <cell r="C20234" t="str">
            <v>PL001</v>
          </cell>
          <cell r="D20234" t="str">
            <v>2630004000</v>
          </cell>
          <cell r="E20234" t="str">
            <v>1120002</v>
          </cell>
        </row>
        <row r="20235">
          <cell r="B20235" t="str">
            <v>PL0012630004100</v>
          </cell>
          <cell r="C20235" t="str">
            <v>PL001</v>
          </cell>
          <cell r="D20235" t="str">
            <v>2630004100</v>
          </cell>
          <cell r="E20235" t="str">
            <v>1120002</v>
          </cell>
        </row>
        <row r="20236">
          <cell r="B20236" t="str">
            <v>PL0012630004200</v>
          </cell>
          <cell r="C20236" t="str">
            <v>PL001</v>
          </cell>
          <cell r="D20236" t="str">
            <v>2630004200</v>
          </cell>
          <cell r="E20236" t="str">
            <v>1120002</v>
          </cell>
        </row>
        <row r="20237">
          <cell r="B20237" t="str">
            <v>PL0012701000000</v>
          </cell>
          <cell r="C20237" t="str">
            <v>PL001</v>
          </cell>
          <cell r="D20237" t="str">
            <v>2701000000</v>
          </cell>
          <cell r="E20237" t="str">
            <v>1220001</v>
          </cell>
        </row>
        <row r="20238">
          <cell r="B20238" t="str">
            <v>PL0012701100000</v>
          </cell>
          <cell r="C20238" t="str">
            <v>PL001</v>
          </cell>
          <cell r="D20238" t="str">
            <v>2701100000</v>
          </cell>
          <cell r="E20238" t="str">
            <v>1220003</v>
          </cell>
        </row>
        <row r="20239">
          <cell r="B20239" t="str">
            <v>PL0012702000000</v>
          </cell>
          <cell r="C20239" t="str">
            <v>PL001</v>
          </cell>
          <cell r="D20239" t="str">
            <v>2702000000</v>
          </cell>
          <cell r="E20239" t="str">
            <v>1220001</v>
          </cell>
        </row>
        <row r="20240">
          <cell r="B20240" t="str">
            <v>PL0012702100000</v>
          </cell>
          <cell r="C20240" t="str">
            <v>PL001</v>
          </cell>
          <cell r="D20240" t="str">
            <v>2702100000</v>
          </cell>
          <cell r="E20240" t="str">
            <v>1220003</v>
          </cell>
        </row>
        <row r="20241">
          <cell r="B20241" t="str">
            <v>PL0013000010000</v>
          </cell>
          <cell r="C20241" t="str">
            <v>PL001</v>
          </cell>
          <cell r="D20241" t="str">
            <v>3000010000</v>
          </cell>
          <cell r="E20241" t="str">
            <v>2613001</v>
          </cell>
        </row>
        <row r="20242">
          <cell r="B20242" t="str">
            <v>PL0013000011000</v>
          </cell>
          <cell r="C20242" t="str">
            <v>PL001</v>
          </cell>
          <cell r="D20242" t="str">
            <v>3000011000</v>
          </cell>
          <cell r="E20242" t="str">
            <v>2613001</v>
          </cell>
        </row>
        <row r="20243">
          <cell r="B20243" t="str">
            <v>PL0013000012000</v>
          </cell>
          <cell r="C20243" t="str">
            <v>PL001</v>
          </cell>
          <cell r="D20243" t="str">
            <v>3000012000</v>
          </cell>
          <cell r="E20243" t="str">
            <v>2613001</v>
          </cell>
        </row>
        <row r="20244">
          <cell r="B20244" t="str">
            <v>PL0013000013000</v>
          </cell>
          <cell r="C20244" t="str">
            <v>PL001</v>
          </cell>
          <cell r="D20244" t="str">
            <v>3000013000</v>
          </cell>
          <cell r="E20244" t="str">
            <v>2613001</v>
          </cell>
        </row>
        <row r="20245">
          <cell r="B20245" t="str">
            <v>PL0013000020000</v>
          </cell>
          <cell r="C20245" t="str">
            <v>PL001</v>
          </cell>
          <cell r="D20245" t="str">
            <v>3000020000</v>
          </cell>
          <cell r="E20245" t="str">
            <v>2613001</v>
          </cell>
        </row>
        <row r="20246">
          <cell r="B20246" t="str">
            <v>PL0013000030000</v>
          </cell>
          <cell r="C20246" t="str">
            <v>PL001</v>
          </cell>
          <cell r="D20246" t="str">
            <v>3000030000</v>
          </cell>
          <cell r="E20246" t="str">
            <v>2613001</v>
          </cell>
        </row>
        <row r="20247">
          <cell r="B20247" t="str">
            <v>PL0013000040000</v>
          </cell>
          <cell r="C20247" t="str">
            <v>PL001</v>
          </cell>
          <cell r="D20247" t="str">
            <v>3000040000</v>
          </cell>
          <cell r="E20247" t="str">
            <v>2613001</v>
          </cell>
        </row>
        <row r="20248">
          <cell r="B20248" t="str">
            <v>PL0013000050000</v>
          </cell>
          <cell r="C20248" t="str">
            <v>PL001</v>
          </cell>
          <cell r="D20248" t="str">
            <v>3000050000</v>
          </cell>
          <cell r="E20248" t="str">
            <v>2613001</v>
          </cell>
        </row>
        <row r="20249">
          <cell r="B20249" t="str">
            <v>PL0013000051000</v>
          </cell>
          <cell r="C20249" t="str">
            <v>PL001</v>
          </cell>
          <cell r="D20249" t="str">
            <v>3000051000</v>
          </cell>
          <cell r="E20249" t="str">
            <v>2613001</v>
          </cell>
        </row>
        <row r="20250">
          <cell r="B20250" t="str">
            <v>PL0013000052000</v>
          </cell>
          <cell r="C20250" t="str">
            <v>PL001</v>
          </cell>
          <cell r="D20250" t="str">
            <v>3000052000</v>
          </cell>
          <cell r="E20250" t="str">
            <v>2613001</v>
          </cell>
        </row>
        <row r="20251">
          <cell r="B20251" t="str">
            <v>PL0013000053000</v>
          </cell>
          <cell r="C20251" t="str">
            <v>PL001</v>
          </cell>
          <cell r="D20251" t="str">
            <v>3000053000</v>
          </cell>
          <cell r="E20251" t="str">
            <v>2613001</v>
          </cell>
        </row>
        <row r="20252">
          <cell r="B20252" t="str">
            <v>PL0013000054000</v>
          </cell>
          <cell r="C20252" t="str">
            <v>PL001</v>
          </cell>
          <cell r="D20252" t="str">
            <v>3000054000</v>
          </cell>
          <cell r="E20252" t="str">
            <v>2613001</v>
          </cell>
        </row>
        <row r="20253">
          <cell r="B20253" t="str">
            <v>PL0013000055000</v>
          </cell>
          <cell r="C20253" t="str">
            <v>PL001</v>
          </cell>
          <cell r="D20253" t="str">
            <v>3000055000</v>
          </cell>
          <cell r="E20253" t="str">
            <v>2613001</v>
          </cell>
        </row>
        <row r="20254">
          <cell r="B20254" t="str">
            <v>PL0013000056000</v>
          </cell>
          <cell r="C20254" t="str">
            <v>PL001</v>
          </cell>
          <cell r="D20254" t="str">
            <v>3000056000</v>
          </cell>
          <cell r="E20254" t="str">
            <v>2613001</v>
          </cell>
        </row>
        <row r="20255">
          <cell r="B20255" t="str">
            <v>PL0013000060000</v>
          </cell>
          <cell r="C20255" t="str">
            <v>PL001</v>
          </cell>
          <cell r="D20255" t="str">
            <v>3000060000</v>
          </cell>
          <cell r="E20255" t="str">
            <v>2613001</v>
          </cell>
        </row>
        <row r="20256">
          <cell r="B20256" t="str">
            <v>PL0013000061000</v>
          </cell>
          <cell r="C20256" t="str">
            <v>PL001</v>
          </cell>
          <cell r="D20256" t="str">
            <v>3000061000</v>
          </cell>
          <cell r="E20256" t="str">
            <v>2613001</v>
          </cell>
        </row>
        <row r="20257">
          <cell r="B20257" t="str">
            <v>PL0013000070000</v>
          </cell>
          <cell r="C20257" t="str">
            <v>PL001</v>
          </cell>
          <cell r="D20257" t="str">
            <v>3000070000</v>
          </cell>
          <cell r="E20257" t="str">
            <v>2613001</v>
          </cell>
        </row>
        <row r="20258">
          <cell r="B20258" t="str">
            <v>PL0013000071000</v>
          </cell>
          <cell r="C20258" t="str">
            <v>PL001</v>
          </cell>
          <cell r="D20258" t="str">
            <v>3000071000</v>
          </cell>
          <cell r="E20258" t="str">
            <v>2613001</v>
          </cell>
        </row>
        <row r="20259">
          <cell r="B20259" t="str">
            <v>PL0013000080000</v>
          </cell>
          <cell r="C20259" t="str">
            <v>PL001</v>
          </cell>
          <cell r="D20259" t="str">
            <v>3000080000</v>
          </cell>
          <cell r="E20259" t="str">
            <v>2613001</v>
          </cell>
        </row>
        <row r="20260">
          <cell r="B20260" t="str">
            <v>PL0013000090000</v>
          </cell>
          <cell r="C20260" t="str">
            <v>PL001</v>
          </cell>
          <cell r="D20260" t="str">
            <v>3000090000</v>
          </cell>
          <cell r="E20260" t="str">
            <v>2613001</v>
          </cell>
        </row>
        <row r="20261">
          <cell r="B20261" t="str">
            <v>PL0013000091000</v>
          </cell>
          <cell r="C20261" t="str">
            <v>PL001</v>
          </cell>
          <cell r="D20261" t="str">
            <v>3000091000</v>
          </cell>
          <cell r="E20261" t="str">
            <v>2613001</v>
          </cell>
        </row>
        <row r="20262">
          <cell r="B20262" t="str">
            <v>PL0013000100000</v>
          </cell>
          <cell r="C20262" t="str">
            <v>PL001</v>
          </cell>
          <cell r="D20262" t="str">
            <v>3000100000</v>
          </cell>
          <cell r="E20262" t="str">
            <v>2613001</v>
          </cell>
        </row>
        <row r="20263">
          <cell r="B20263" t="str">
            <v>PL0013000100100</v>
          </cell>
          <cell r="C20263" t="str">
            <v>PL001</v>
          </cell>
          <cell r="D20263" t="str">
            <v>3000100100</v>
          </cell>
          <cell r="E20263" t="str">
            <v>2613001</v>
          </cell>
        </row>
        <row r="20264">
          <cell r="B20264" t="str">
            <v>PL0013000100200</v>
          </cell>
          <cell r="C20264" t="str">
            <v>PL001</v>
          </cell>
          <cell r="D20264" t="str">
            <v>3000100200</v>
          </cell>
          <cell r="E20264" t="str">
            <v>2613001</v>
          </cell>
        </row>
        <row r="20265">
          <cell r="B20265" t="str">
            <v>PL0013010010000</v>
          </cell>
          <cell r="C20265" t="str">
            <v>PL001</v>
          </cell>
          <cell r="D20265" t="str">
            <v>3010010000</v>
          </cell>
          <cell r="E20265" t="str">
            <v>2660501</v>
          </cell>
        </row>
        <row r="20266">
          <cell r="B20266" t="str">
            <v>PL0013010020000</v>
          </cell>
          <cell r="C20266" t="str">
            <v>PL001</v>
          </cell>
          <cell r="D20266" t="str">
            <v>3010020000</v>
          </cell>
          <cell r="E20266" t="str">
            <v>2660101</v>
          </cell>
        </row>
        <row r="20267">
          <cell r="B20267" t="str">
            <v>PL0013200010000</v>
          </cell>
          <cell r="C20267" t="str">
            <v>PL001</v>
          </cell>
          <cell r="D20267" t="str">
            <v>3200010000</v>
          </cell>
          <cell r="E20267" t="str">
            <v>2760003</v>
          </cell>
        </row>
        <row r="20268">
          <cell r="B20268" t="str">
            <v>PL0013200020000</v>
          </cell>
          <cell r="C20268" t="str">
            <v>PL001</v>
          </cell>
          <cell r="D20268" t="str">
            <v>3200020000</v>
          </cell>
          <cell r="E20268" t="str">
            <v>2750001</v>
          </cell>
        </row>
        <row r="20269">
          <cell r="B20269" t="str">
            <v>PL0013200021000</v>
          </cell>
          <cell r="C20269" t="str">
            <v>PL001</v>
          </cell>
          <cell r="D20269" t="str">
            <v>3200021000</v>
          </cell>
          <cell r="E20269" t="str">
            <v>2750001</v>
          </cell>
        </row>
        <row r="20270">
          <cell r="B20270" t="str">
            <v>PL0013200030000</v>
          </cell>
          <cell r="C20270" t="str">
            <v>PL001</v>
          </cell>
          <cell r="D20270" t="str">
            <v>3200030000</v>
          </cell>
          <cell r="E20270" t="str">
            <v>2750002</v>
          </cell>
        </row>
        <row r="20271">
          <cell r="B20271" t="str">
            <v>PL0013300040000</v>
          </cell>
          <cell r="C20271" t="str">
            <v>PL001</v>
          </cell>
          <cell r="D20271" t="str">
            <v>3300040000</v>
          </cell>
          <cell r="E20271" t="str">
            <v>2711502</v>
          </cell>
        </row>
        <row r="20272">
          <cell r="B20272" t="str">
            <v>PL0013300041000</v>
          </cell>
          <cell r="C20272" t="str">
            <v>PL001</v>
          </cell>
          <cell r="D20272" t="str">
            <v>3300041000</v>
          </cell>
          <cell r="E20272" t="str">
            <v>2711501</v>
          </cell>
        </row>
        <row r="20273">
          <cell r="B20273" t="str">
            <v>PL0013300050000</v>
          </cell>
          <cell r="C20273" t="str">
            <v>PL001</v>
          </cell>
          <cell r="D20273" t="str">
            <v>3300050000</v>
          </cell>
          <cell r="E20273" t="str">
            <v>2711512</v>
          </cell>
        </row>
        <row r="20274">
          <cell r="B20274" t="str">
            <v>PL0013300051000</v>
          </cell>
          <cell r="C20274" t="str">
            <v>PL001</v>
          </cell>
          <cell r="D20274" t="str">
            <v>3300051000</v>
          </cell>
          <cell r="E20274" t="str">
            <v>2618001</v>
          </cell>
        </row>
        <row r="20275">
          <cell r="B20275" t="str">
            <v>PL0013320010000</v>
          </cell>
          <cell r="C20275" t="str">
            <v>PL001</v>
          </cell>
          <cell r="D20275" t="str">
            <v>3320010000</v>
          </cell>
          <cell r="E20275" t="str">
            <v>2741512</v>
          </cell>
        </row>
        <row r="20276">
          <cell r="B20276" t="str">
            <v>PL0013320020000</v>
          </cell>
          <cell r="C20276" t="str">
            <v>PL001</v>
          </cell>
          <cell r="D20276" t="str">
            <v>3320020000</v>
          </cell>
          <cell r="E20276" t="str">
            <v>2711101</v>
          </cell>
        </row>
        <row r="20277">
          <cell r="B20277" t="str">
            <v>PL0013320030000</v>
          </cell>
          <cell r="C20277" t="str">
            <v>PL001</v>
          </cell>
          <cell r="D20277" t="str">
            <v>3320030000</v>
          </cell>
          <cell r="E20277" t="str">
            <v>2711104</v>
          </cell>
        </row>
        <row r="20278">
          <cell r="B20278" t="str">
            <v>PL0013320040000</v>
          </cell>
          <cell r="C20278" t="str">
            <v>PL001</v>
          </cell>
          <cell r="D20278" t="str">
            <v>3320040000</v>
          </cell>
          <cell r="E20278" t="str">
            <v>2712005</v>
          </cell>
        </row>
        <row r="20279">
          <cell r="B20279" t="str">
            <v>PL0013320040300</v>
          </cell>
          <cell r="C20279" t="str">
            <v>PL001</v>
          </cell>
          <cell r="D20279" t="str">
            <v>3320040300</v>
          </cell>
          <cell r="E20279" t="str">
            <v>2712007</v>
          </cell>
        </row>
        <row r="20280">
          <cell r="B20280" t="str">
            <v>PL0013320040600</v>
          </cell>
          <cell r="C20280" t="str">
            <v>PL001</v>
          </cell>
          <cell r="D20280" t="str">
            <v>3320040600</v>
          </cell>
          <cell r="E20280" t="str">
            <v>2712001</v>
          </cell>
        </row>
        <row r="20281">
          <cell r="B20281" t="str">
            <v>PL0013320051000</v>
          </cell>
          <cell r="C20281" t="str">
            <v>PL001</v>
          </cell>
          <cell r="D20281" t="str">
            <v>3320051000</v>
          </cell>
          <cell r="E20281" t="str">
            <v>2712004</v>
          </cell>
        </row>
        <row r="20282">
          <cell r="B20282" t="str">
            <v>PL0013320060000</v>
          </cell>
          <cell r="C20282" t="str">
            <v>PL001</v>
          </cell>
          <cell r="D20282" t="str">
            <v>3320060000</v>
          </cell>
          <cell r="E20282" t="str">
            <v>2712001</v>
          </cell>
        </row>
        <row r="20283">
          <cell r="B20283" t="str">
            <v>PL0013320075001</v>
          </cell>
          <cell r="C20283" t="str">
            <v>PL001</v>
          </cell>
          <cell r="D20283" t="str">
            <v>3320075001</v>
          </cell>
          <cell r="E20283" t="str">
            <v>2735001</v>
          </cell>
        </row>
        <row r="20284">
          <cell r="B20284" t="str">
            <v>PL0013320075002</v>
          </cell>
          <cell r="C20284" t="str">
            <v>PL001</v>
          </cell>
          <cell r="D20284" t="str">
            <v>3320075002</v>
          </cell>
          <cell r="E20284" t="str">
            <v>2735001</v>
          </cell>
        </row>
        <row r="20285">
          <cell r="B20285" t="str">
            <v>PL0013320079001</v>
          </cell>
          <cell r="C20285" t="str">
            <v>PL001</v>
          </cell>
          <cell r="D20285" t="str">
            <v>3320079001</v>
          </cell>
          <cell r="E20285" t="str">
            <v>2719001</v>
          </cell>
        </row>
        <row r="20286">
          <cell r="B20286" t="str">
            <v>PL0013320079003</v>
          </cell>
          <cell r="C20286" t="str">
            <v>PL001</v>
          </cell>
          <cell r="D20286" t="str">
            <v>3320079003</v>
          </cell>
          <cell r="E20286" t="str">
            <v>2719003</v>
          </cell>
        </row>
        <row r="20287">
          <cell r="B20287" t="str">
            <v>PL0013320080000</v>
          </cell>
          <cell r="C20287" t="str">
            <v>PL001</v>
          </cell>
          <cell r="D20287" t="str">
            <v>3320080000</v>
          </cell>
          <cell r="E20287" t="str">
            <v>2710101</v>
          </cell>
        </row>
        <row r="20288">
          <cell r="B20288" t="str">
            <v>PL0013320082000</v>
          </cell>
          <cell r="C20288" t="str">
            <v>PL001</v>
          </cell>
          <cell r="D20288" t="str">
            <v>3320082000</v>
          </cell>
          <cell r="E20288" t="str">
            <v>2710101</v>
          </cell>
        </row>
        <row r="20289">
          <cell r="B20289" t="str">
            <v>PL0013320090000</v>
          </cell>
          <cell r="C20289" t="str">
            <v>PL001</v>
          </cell>
          <cell r="D20289" t="str">
            <v>3320090000</v>
          </cell>
          <cell r="E20289" t="str">
            <v>2723006</v>
          </cell>
        </row>
        <row r="20290">
          <cell r="B20290" t="str">
            <v>PL0013320350000</v>
          </cell>
          <cell r="C20290" t="str">
            <v>PL001</v>
          </cell>
          <cell r="D20290" t="str">
            <v>3320350000</v>
          </cell>
          <cell r="E20290" t="str">
            <v>2723004</v>
          </cell>
        </row>
        <row r="20291">
          <cell r="B20291" t="str">
            <v>PL0013320351000</v>
          </cell>
          <cell r="C20291" t="str">
            <v>PL001</v>
          </cell>
          <cell r="D20291" t="str">
            <v>3320351000</v>
          </cell>
          <cell r="E20291" t="str">
            <v>2723004</v>
          </cell>
        </row>
        <row r="20292">
          <cell r="B20292" t="str">
            <v>PL0013320365000</v>
          </cell>
          <cell r="C20292" t="str">
            <v>PL001</v>
          </cell>
          <cell r="D20292" t="str">
            <v>3320365000</v>
          </cell>
          <cell r="E20292" t="str">
            <v>2723004</v>
          </cell>
        </row>
        <row r="20293">
          <cell r="B20293" t="str">
            <v>PL0013320370000</v>
          </cell>
          <cell r="C20293" t="str">
            <v>PL001</v>
          </cell>
          <cell r="D20293" t="str">
            <v>3320370000</v>
          </cell>
          <cell r="E20293" t="str">
            <v>2723004</v>
          </cell>
        </row>
        <row r="20294">
          <cell r="B20294" t="str">
            <v>PL0013320400000</v>
          </cell>
          <cell r="C20294" t="str">
            <v>PL001</v>
          </cell>
          <cell r="D20294" t="str">
            <v>3320400000</v>
          </cell>
          <cell r="E20294" t="str">
            <v>2618001</v>
          </cell>
        </row>
        <row r="20295">
          <cell r="B20295" t="str">
            <v>PL0013320500000</v>
          </cell>
          <cell r="C20295" t="str">
            <v>PL001</v>
          </cell>
          <cell r="D20295" t="str">
            <v>3320500000</v>
          </cell>
          <cell r="E20295" t="str">
            <v>2618001</v>
          </cell>
        </row>
        <row r="20296">
          <cell r="B20296" t="str">
            <v>PL0013900030000</v>
          </cell>
          <cell r="C20296" t="str">
            <v>PL001</v>
          </cell>
          <cell r="D20296" t="str">
            <v>3900030000</v>
          </cell>
          <cell r="E20296" t="str">
            <v>2711102</v>
          </cell>
        </row>
        <row r="20297">
          <cell r="B20297" t="str">
            <v>PL0013900085000</v>
          </cell>
          <cell r="C20297" t="str">
            <v>PL001</v>
          </cell>
          <cell r="D20297" t="str">
            <v>3900085000</v>
          </cell>
          <cell r="E20297" t="str">
            <v>2710103</v>
          </cell>
        </row>
        <row r="20298">
          <cell r="B20298" t="str">
            <v>PL0013900085200</v>
          </cell>
          <cell r="C20298" t="str">
            <v>PL001</v>
          </cell>
          <cell r="D20298" t="str">
            <v>3900085200</v>
          </cell>
          <cell r="E20298" t="str">
            <v>2710103</v>
          </cell>
        </row>
        <row r="20299">
          <cell r="B20299" t="str">
            <v>PL0013900086000</v>
          </cell>
          <cell r="C20299" t="str">
            <v>PL001</v>
          </cell>
          <cell r="D20299" t="str">
            <v>3900086000</v>
          </cell>
          <cell r="E20299" t="str">
            <v>2710103</v>
          </cell>
        </row>
        <row r="20300">
          <cell r="B20300" t="str">
            <v>PL0014000010000</v>
          </cell>
          <cell r="C20300" t="str">
            <v>PL001</v>
          </cell>
          <cell r="D20300" t="str">
            <v>4000010000</v>
          </cell>
          <cell r="E20300" t="str">
            <v>4710000</v>
          </cell>
        </row>
        <row r="20301">
          <cell r="B20301" t="str">
            <v>PL0014000011000</v>
          </cell>
          <cell r="C20301" t="str">
            <v>PL001</v>
          </cell>
          <cell r="D20301" t="str">
            <v>4000011000</v>
          </cell>
          <cell r="E20301" t="str">
            <v>4710000</v>
          </cell>
        </row>
        <row r="20302">
          <cell r="B20302" t="str">
            <v>PL0014000020000</v>
          </cell>
          <cell r="C20302" t="str">
            <v>PL001</v>
          </cell>
          <cell r="D20302" t="str">
            <v>4000020000</v>
          </cell>
          <cell r="E20302" t="str">
            <v>4610000</v>
          </cell>
        </row>
        <row r="20303">
          <cell r="B20303" t="str">
            <v>PL0014000021000</v>
          </cell>
          <cell r="C20303" t="str">
            <v>PL001</v>
          </cell>
          <cell r="D20303" t="str">
            <v>4000021000</v>
          </cell>
          <cell r="E20303" t="str">
            <v>4610000</v>
          </cell>
        </row>
        <row r="20304">
          <cell r="B20304" t="str">
            <v>PL0014000030000</v>
          </cell>
          <cell r="C20304" t="str">
            <v>PL001</v>
          </cell>
          <cell r="D20304" t="str">
            <v>4000030000</v>
          </cell>
          <cell r="E20304" t="str">
            <v>4610000</v>
          </cell>
        </row>
        <row r="20305">
          <cell r="B20305" t="str">
            <v>PL0014000031000</v>
          </cell>
          <cell r="C20305" t="str">
            <v>PL001</v>
          </cell>
          <cell r="D20305" t="str">
            <v>4000031000</v>
          </cell>
          <cell r="E20305" t="str">
            <v>4610000</v>
          </cell>
        </row>
        <row r="20306">
          <cell r="B20306" t="str">
            <v>PL0014000032000</v>
          </cell>
          <cell r="C20306" t="str">
            <v>PL001</v>
          </cell>
          <cell r="D20306" t="str">
            <v>4000032000</v>
          </cell>
          <cell r="E20306" t="str">
            <v>4610000</v>
          </cell>
        </row>
        <row r="20307">
          <cell r="B20307" t="str">
            <v>PL0014000040000</v>
          </cell>
          <cell r="C20307" t="str">
            <v>PL001</v>
          </cell>
          <cell r="D20307" t="str">
            <v>4000040000</v>
          </cell>
          <cell r="E20307" t="str">
            <v>4610000</v>
          </cell>
        </row>
        <row r="20308">
          <cell r="B20308" t="str">
            <v>PL0014000050000</v>
          </cell>
          <cell r="C20308" t="str">
            <v>PL001</v>
          </cell>
          <cell r="D20308" t="str">
            <v>4000050000</v>
          </cell>
          <cell r="E20308" t="str">
            <v>4610000</v>
          </cell>
        </row>
        <row r="20309">
          <cell r="B20309" t="str">
            <v>PL0014000051000</v>
          </cell>
          <cell r="C20309" t="str">
            <v>PL001</v>
          </cell>
          <cell r="D20309" t="str">
            <v>4000051000</v>
          </cell>
          <cell r="E20309" t="str">
            <v>4610000</v>
          </cell>
        </row>
        <row r="20310">
          <cell r="B20310" t="str">
            <v>PL0014000052000</v>
          </cell>
          <cell r="C20310" t="str">
            <v>PL001</v>
          </cell>
          <cell r="D20310" t="str">
            <v>4000052000</v>
          </cell>
          <cell r="E20310" t="str">
            <v>4610000</v>
          </cell>
        </row>
        <row r="20311">
          <cell r="B20311" t="str">
            <v>PL0014000060000</v>
          </cell>
          <cell r="C20311" t="str">
            <v>PL001</v>
          </cell>
          <cell r="D20311" t="str">
            <v>4000060000</v>
          </cell>
          <cell r="E20311" t="str">
            <v>4610000</v>
          </cell>
        </row>
        <row r="20312">
          <cell r="B20312" t="str">
            <v>PL0014000061000</v>
          </cell>
          <cell r="C20312" t="str">
            <v>PL001</v>
          </cell>
          <cell r="D20312" t="str">
            <v>4000061000</v>
          </cell>
          <cell r="E20312" t="str">
            <v>4610000</v>
          </cell>
        </row>
        <row r="20313">
          <cell r="B20313" t="str">
            <v>PL0014000062000</v>
          </cell>
          <cell r="C20313" t="str">
            <v>PL001</v>
          </cell>
          <cell r="D20313" t="str">
            <v>4000062000</v>
          </cell>
          <cell r="E20313" t="str">
            <v>4610000</v>
          </cell>
        </row>
        <row r="20314">
          <cell r="B20314" t="str">
            <v>PL0014000070000</v>
          </cell>
          <cell r="C20314" t="str">
            <v>PL001</v>
          </cell>
          <cell r="D20314" t="str">
            <v>4000070000</v>
          </cell>
          <cell r="E20314" t="str">
            <v>4610000</v>
          </cell>
        </row>
        <row r="20315">
          <cell r="B20315" t="str">
            <v>PL0014000080000</v>
          </cell>
          <cell r="C20315" t="str">
            <v>PL001</v>
          </cell>
          <cell r="D20315" t="str">
            <v>4000080000</v>
          </cell>
          <cell r="E20315" t="str">
            <v>4610000</v>
          </cell>
        </row>
        <row r="20316">
          <cell r="B20316" t="str">
            <v>PL0014000090000</v>
          </cell>
          <cell r="C20316" t="str">
            <v>PL001</v>
          </cell>
          <cell r="D20316" t="str">
            <v>4000090000</v>
          </cell>
          <cell r="E20316" t="str">
            <v>4610000</v>
          </cell>
        </row>
        <row r="20317">
          <cell r="B20317" t="str">
            <v>PL0014000091000</v>
          </cell>
          <cell r="C20317" t="str">
            <v>PL001</v>
          </cell>
          <cell r="D20317" t="str">
            <v>4000091000</v>
          </cell>
          <cell r="E20317" t="str">
            <v>4511130</v>
          </cell>
        </row>
        <row r="20318">
          <cell r="B20318" t="str">
            <v>PL0014000091100</v>
          </cell>
          <cell r="C20318" t="str">
            <v>PL001</v>
          </cell>
          <cell r="D20318" t="str">
            <v>4000091100</v>
          </cell>
          <cell r="E20318" t="str">
            <v>4511130</v>
          </cell>
        </row>
        <row r="20319">
          <cell r="B20319" t="str">
            <v>PL0014000092000</v>
          </cell>
          <cell r="C20319" t="str">
            <v>PL001</v>
          </cell>
          <cell r="D20319" t="str">
            <v>4000092000</v>
          </cell>
          <cell r="E20319" t="str">
            <v>4610000</v>
          </cell>
        </row>
        <row r="20320">
          <cell r="B20320" t="str">
            <v>PL0014000093000</v>
          </cell>
          <cell r="C20320" t="str">
            <v>PL001</v>
          </cell>
          <cell r="D20320" t="str">
            <v>4000093000</v>
          </cell>
          <cell r="E20320" t="str">
            <v>4610000</v>
          </cell>
        </row>
        <row r="20321">
          <cell r="B20321" t="str">
            <v>PL0014000094000</v>
          </cell>
          <cell r="C20321" t="str">
            <v>PL001</v>
          </cell>
          <cell r="D20321" t="str">
            <v>4000094000</v>
          </cell>
          <cell r="E20321" t="str">
            <v>4610000</v>
          </cell>
        </row>
        <row r="20322">
          <cell r="B20322" t="str">
            <v>PL0014010010000</v>
          </cell>
          <cell r="C20322" t="str">
            <v>PL001</v>
          </cell>
          <cell r="D20322" t="str">
            <v>4010010000</v>
          </cell>
          <cell r="E20322" t="str">
            <v>4605500</v>
          </cell>
        </row>
        <row r="20323">
          <cell r="B20323" t="str">
            <v>PL0014010020000</v>
          </cell>
          <cell r="C20323" t="str">
            <v>PL001</v>
          </cell>
          <cell r="D20323" t="str">
            <v>4010020000</v>
          </cell>
          <cell r="E20323" t="str">
            <v>4605100</v>
          </cell>
        </row>
        <row r="20324">
          <cell r="B20324" t="str">
            <v>PL0014010030000</v>
          </cell>
          <cell r="C20324" t="str">
            <v>PL001</v>
          </cell>
          <cell r="D20324" t="str">
            <v>4010030000</v>
          </cell>
          <cell r="E20324" t="str">
            <v>4605100</v>
          </cell>
        </row>
        <row r="20325">
          <cell r="B20325" t="str">
            <v>PL0014010040000</v>
          </cell>
          <cell r="C20325" t="str">
            <v>PL001</v>
          </cell>
          <cell r="D20325" t="str">
            <v>4010040000</v>
          </cell>
          <cell r="E20325" t="str">
            <v>4605100</v>
          </cell>
        </row>
        <row r="20326">
          <cell r="B20326" t="str">
            <v>PL0014010050000</v>
          </cell>
          <cell r="C20326" t="str">
            <v>PL001</v>
          </cell>
          <cell r="D20326" t="str">
            <v>4010050000</v>
          </cell>
          <cell r="E20326" t="str">
            <v>4605500</v>
          </cell>
        </row>
        <row r="20327">
          <cell r="B20327" t="str">
            <v>PL0014010060000</v>
          </cell>
          <cell r="C20327" t="str">
            <v>PL001</v>
          </cell>
          <cell r="D20327" t="str">
            <v>4010060000</v>
          </cell>
          <cell r="E20327" t="str">
            <v>4605100</v>
          </cell>
        </row>
        <row r="20328">
          <cell r="B20328" t="str">
            <v>PL0014100050000</v>
          </cell>
          <cell r="C20328" t="str">
            <v>PL001</v>
          </cell>
          <cell r="D20328" t="str">
            <v>4100050000</v>
          </cell>
          <cell r="E20328" t="str">
            <v>4723000</v>
          </cell>
        </row>
        <row r="20329">
          <cell r="B20329" t="str">
            <v>PL0014100051000</v>
          </cell>
          <cell r="C20329" t="str">
            <v>PL001</v>
          </cell>
          <cell r="D20329" t="str">
            <v>4100051000</v>
          </cell>
          <cell r="E20329" t="str">
            <v>4723000</v>
          </cell>
        </row>
        <row r="20330">
          <cell r="B20330" t="str">
            <v>PL0014100052000</v>
          </cell>
          <cell r="C20330" t="str">
            <v>PL001</v>
          </cell>
          <cell r="D20330" t="str">
            <v>4100052000</v>
          </cell>
          <cell r="E20330" t="str">
            <v>4723000</v>
          </cell>
        </row>
        <row r="20331">
          <cell r="B20331" t="str">
            <v>PL0014100060000</v>
          </cell>
          <cell r="C20331" t="str">
            <v>PL001</v>
          </cell>
          <cell r="D20331" t="str">
            <v>4100060000</v>
          </cell>
          <cell r="E20331" t="str">
            <v>4711500</v>
          </cell>
        </row>
        <row r="20332">
          <cell r="B20332" t="str">
            <v>PL0014100065000</v>
          </cell>
          <cell r="C20332" t="str">
            <v>PL001</v>
          </cell>
          <cell r="D20332" t="str">
            <v>4100065000</v>
          </cell>
          <cell r="E20332" t="str">
            <v>4723000</v>
          </cell>
        </row>
        <row r="20333">
          <cell r="B20333" t="str">
            <v>PL0014100070000</v>
          </cell>
          <cell r="C20333" t="str">
            <v>PL001</v>
          </cell>
          <cell r="D20333" t="str">
            <v>4100070000</v>
          </cell>
          <cell r="E20333" t="str">
            <v>4723000</v>
          </cell>
        </row>
        <row r="20334">
          <cell r="B20334" t="str">
            <v>PL0014100900000</v>
          </cell>
          <cell r="C20334" t="str">
            <v>PL001</v>
          </cell>
          <cell r="D20334" t="str">
            <v>4100900000</v>
          </cell>
          <cell r="E20334" t="str">
            <v>4711500</v>
          </cell>
        </row>
        <row r="20335">
          <cell r="B20335" t="str">
            <v>PL0014200010000</v>
          </cell>
          <cell r="C20335" t="str">
            <v>PL001</v>
          </cell>
          <cell r="D20335" t="str">
            <v>4200010000</v>
          </cell>
          <cell r="E20335" t="str">
            <v>4760000</v>
          </cell>
        </row>
        <row r="20336">
          <cell r="B20336" t="str">
            <v>PL0014200010100</v>
          </cell>
          <cell r="C20336" t="str">
            <v>PL001</v>
          </cell>
          <cell r="D20336" t="str">
            <v>4200010100</v>
          </cell>
          <cell r="E20336" t="str">
            <v>4762000</v>
          </cell>
        </row>
        <row r="20337">
          <cell r="B20337" t="str">
            <v>PL0014200020000</v>
          </cell>
          <cell r="C20337" t="str">
            <v>PL001</v>
          </cell>
          <cell r="D20337" t="str">
            <v>4200020000</v>
          </cell>
          <cell r="E20337" t="str">
            <v>4750001</v>
          </cell>
        </row>
        <row r="20338">
          <cell r="B20338" t="str">
            <v>PL0014200030000</v>
          </cell>
          <cell r="C20338" t="str">
            <v>PL001</v>
          </cell>
          <cell r="D20338" t="str">
            <v>4200030000</v>
          </cell>
          <cell r="E20338" t="str">
            <v>4750000</v>
          </cell>
        </row>
        <row r="20339">
          <cell r="B20339" t="str">
            <v>PL0014200040000</v>
          </cell>
          <cell r="C20339" t="str">
            <v>PL001</v>
          </cell>
          <cell r="D20339" t="str">
            <v>4200040000</v>
          </cell>
          <cell r="E20339" t="str">
            <v>4750002</v>
          </cell>
        </row>
        <row r="20340">
          <cell r="B20340" t="str">
            <v>PL0014200041000</v>
          </cell>
          <cell r="C20340" t="str">
            <v>PL001</v>
          </cell>
          <cell r="D20340" t="str">
            <v>4200041000</v>
          </cell>
          <cell r="E20340" t="str">
            <v>4750004</v>
          </cell>
        </row>
        <row r="20341">
          <cell r="B20341" t="str">
            <v>PL0014200050000</v>
          </cell>
          <cell r="C20341" t="str">
            <v>PL001</v>
          </cell>
          <cell r="D20341" t="str">
            <v>4200050000</v>
          </cell>
          <cell r="E20341" t="str">
            <v>4750001</v>
          </cell>
        </row>
        <row r="20342">
          <cell r="B20342" t="str">
            <v>PL0014200060000</v>
          </cell>
          <cell r="C20342" t="str">
            <v>PL001</v>
          </cell>
          <cell r="D20342" t="str">
            <v>4200060000</v>
          </cell>
          <cell r="E20342" t="str">
            <v>4750001</v>
          </cell>
        </row>
        <row r="20343">
          <cell r="B20343" t="str">
            <v>PL0014200070000</v>
          </cell>
          <cell r="C20343" t="str">
            <v>PL001</v>
          </cell>
          <cell r="D20343" t="str">
            <v>4200070000</v>
          </cell>
          <cell r="E20343" t="str">
            <v>4750001</v>
          </cell>
        </row>
        <row r="20344">
          <cell r="B20344" t="str">
            <v>PL0014200080000</v>
          </cell>
          <cell r="C20344" t="str">
            <v>PL001</v>
          </cell>
          <cell r="D20344" t="str">
            <v>4200080000</v>
          </cell>
          <cell r="E20344" t="str">
            <v>4750001</v>
          </cell>
        </row>
        <row r="20345">
          <cell r="B20345" t="str">
            <v>PL0014200090000</v>
          </cell>
          <cell r="C20345" t="str">
            <v>PL001</v>
          </cell>
          <cell r="D20345" t="str">
            <v>4200090000</v>
          </cell>
          <cell r="E20345" t="str">
            <v>4750001</v>
          </cell>
        </row>
        <row r="20346">
          <cell r="B20346" t="str">
            <v>PL0014300040000</v>
          </cell>
          <cell r="C20346" t="str">
            <v>PL001</v>
          </cell>
          <cell r="D20346" t="str">
            <v>4300040000</v>
          </cell>
          <cell r="E20346" t="str">
            <v>4711501</v>
          </cell>
        </row>
        <row r="20347">
          <cell r="B20347" t="str">
            <v>PL0014300041000</v>
          </cell>
          <cell r="C20347" t="str">
            <v>PL001</v>
          </cell>
          <cell r="D20347" t="str">
            <v>4300041000</v>
          </cell>
          <cell r="E20347" t="str">
            <v>4711501</v>
          </cell>
        </row>
        <row r="20348">
          <cell r="B20348" t="str">
            <v>PL0014300050000</v>
          </cell>
          <cell r="C20348" t="str">
            <v>PL001</v>
          </cell>
          <cell r="D20348" t="str">
            <v>4300050000</v>
          </cell>
          <cell r="E20348" t="str">
            <v>4712501</v>
          </cell>
        </row>
        <row r="20349">
          <cell r="B20349" t="str">
            <v>PL0014300072000</v>
          </cell>
          <cell r="C20349" t="str">
            <v>PL001</v>
          </cell>
          <cell r="D20349" t="str">
            <v>4300072000</v>
          </cell>
          <cell r="E20349" t="str">
            <v>4711100</v>
          </cell>
        </row>
        <row r="20350">
          <cell r="B20350" t="str">
            <v>PL0014300082000</v>
          </cell>
          <cell r="C20350" t="str">
            <v>PL001</v>
          </cell>
          <cell r="D20350" t="str">
            <v>4300082000</v>
          </cell>
          <cell r="E20350" t="str">
            <v>4711100</v>
          </cell>
        </row>
        <row r="20351">
          <cell r="B20351" t="str">
            <v>PL0014320010000</v>
          </cell>
          <cell r="C20351" t="str">
            <v>PL001</v>
          </cell>
          <cell r="D20351" t="str">
            <v>4320010000</v>
          </cell>
          <cell r="E20351" t="str">
            <v>4740500</v>
          </cell>
        </row>
        <row r="20352">
          <cell r="B20352" t="str">
            <v>PL0014320011000</v>
          </cell>
          <cell r="C20352" t="str">
            <v>PL001</v>
          </cell>
          <cell r="D20352" t="str">
            <v>4320011000</v>
          </cell>
          <cell r="E20352" t="str">
            <v>4740500</v>
          </cell>
        </row>
        <row r="20353">
          <cell r="B20353" t="str">
            <v>PL0014320020000</v>
          </cell>
          <cell r="C20353" t="str">
            <v>PL001</v>
          </cell>
          <cell r="D20353" t="str">
            <v>4320020000</v>
          </cell>
          <cell r="E20353" t="str">
            <v>4711101</v>
          </cell>
        </row>
        <row r="20354">
          <cell r="B20354" t="str">
            <v>PL0014320021102</v>
          </cell>
          <cell r="C20354" t="str">
            <v>PL001</v>
          </cell>
          <cell r="D20354" t="str">
            <v>4320021102</v>
          </cell>
          <cell r="E20354" t="str">
            <v>4711102</v>
          </cell>
        </row>
        <row r="20355">
          <cell r="B20355" t="str">
            <v>PL0014320030000</v>
          </cell>
          <cell r="C20355" t="str">
            <v>PL001</v>
          </cell>
          <cell r="D20355" t="str">
            <v>4320030000</v>
          </cell>
          <cell r="E20355" t="str">
            <v>4712101</v>
          </cell>
        </row>
        <row r="20356">
          <cell r="B20356" t="str">
            <v>PL0014320040100</v>
          </cell>
          <cell r="C20356" t="str">
            <v>PL001</v>
          </cell>
          <cell r="D20356" t="str">
            <v>4320040100</v>
          </cell>
          <cell r="E20356" t="str">
            <v>4714001</v>
          </cell>
        </row>
        <row r="20357">
          <cell r="B20357" t="str">
            <v>PL0014320041000</v>
          </cell>
          <cell r="C20357" t="str">
            <v>PL001</v>
          </cell>
          <cell r="D20357" t="str">
            <v>4320041000</v>
          </cell>
          <cell r="E20357" t="str">
            <v>4714001</v>
          </cell>
        </row>
        <row r="20358">
          <cell r="B20358" t="str">
            <v>PL0014320041001</v>
          </cell>
          <cell r="C20358" t="str">
            <v>PL001</v>
          </cell>
          <cell r="D20358" t="str">
            <v>4320041001</v>
          </cell>
          <cell r="E20358" t="str">
            <v>4714002</v>
          </cell>
        </row>
        <row r="20359">
          <cell r="B20359" t="str">
            <v>PL0014320041400</v>
          </cell>
          <cell r="C20359" t="str">
            <v>PL001</v>
          </cell>
          <cell r="D20359" t="str">
            <v>4320041400</v>
          </cell>
          <cell r="E20359" t="str">
            <v>4850000</v>
          </cell>
        </row>
        <row r="20360">
          <cell r="B20360" t="str">
            <v>PL0014320041500</v>
          </cell>
          <cell r="C20360" t="str">
            <v>PL001</v>
          </cell>
          <cell r="D20360" t="str">
            <v>4320041500</v>
          </cell>
          <cell r="E20360" t="str">
            <v>4850000</v>
          </cell>
        </row>
        <row r="20361">
          <cell r="B20361" t="str">
            <v>PL0014320042000</v>
          </cell>
          <cell r="C20361" t="str">
            <v>PL001</v>
          </cell>
          <cell r="D20361" t="str">
            <v>4320042000</v>
          </cell>
          <cell r="E20361" t="str">
            <v>4900014</v>
          </cell>
        </row>
        <row r="20362">
          <cell r="B20362" t="str">
            <v>PL0014320049096</v>
          </cell>
          <cell r="C20362" t="str">
            <v>PL001</v>
          </cell>
          <cell r="D20362" t="str">
            <v>4320049096</v>
          </cell>
          <cell r="E20362" t="str">
            <v>4900013</v>
          </cell>
        </row>
        <row r="20363">
          <cell r="B20363" t="str">
            <v>PL0014320049097</v>
          </cell>
          <cell r="C20363" t="str">
            <v>PL001</v>
          </cell>
          <cell r="D20363" t="str">
            <v>4320049097</v>
          </cell>
          <cell r="E20363" t="str">
            <v>4900013</v>
          </cell>
        </row>
        <row r="20364">
          <cell r="B20364" t="str">
            <v>PL0014320049098</v>
          </cell>
          <cell r="C20364" t="str">
            <v>PL001</v>
          </cell>
          <cell r="D20364" t="str">
            <v>4320049098</v>
          </cell>
          <cell r="E20364" t="str">
            <v>1149098</v>
          </cell>
        </row>
        <row r="20365">
          <cell r="B20365" t="str">
            <v>PL0014320049099</v>
          </cell>
          <cell r="C20365" t="str">
            <v>PL001</v>
          </cell>
          <cell r="D20365" t="str">
            <v>4320049099</v>
          </cell>
          <cell r="E20365" t="str">
            <v>4900013</v>
          </cell>
        </row>
        <row r="20366">
          <cell r="B20366" t="str">
            <v>PL0014320050000</v>
          </cell>
          <cell r="C20366" t="str">
            <v>PL001</v>
          </cell>
          <cell r="D20366" t="str">
            <v>4320050000</v>
          </cell>
          <cell r="E20366" t="str">
            <v>4714001</v>
          </cell>
        </row>
        <row r="20367">
          <cell r="B20367" t="str">
            <v>PL0014320051000</v>
          </cell>
          <cell r="C20367" t="str">
            <v>PL001</v>
          </cell>
          <cell r="D20367" t="str">
            <v>4320051000</v>
          </cell>
          <cell r="E20367" t="str">
            <v>4750001</v>
          </cell>
        </row>
        <row r="20368">
          <cell r="B20368" t="str">
            <v>PL0014320061000</v>
          </cell>
          <cell r="C20368" t="str">
            <v>PL001</v>
          </cell>
          <cell r="D20368" t="str">
            <v>4320061000</v>
          </cell>
          <cell r="E20368" t="str">
            <v>4714001</v>
          </cell>
        </row>
        <row r="20369">
          <cell r="B20369" t="str">
            <v>PL0014320070000</v>
          </cell>
          <cell r="C20369" t="str">
            <v>PL001</v>
          </cell>
          <cell r="D20369" t="str">
            <v>4320070000</v>
          </cell>
          <cell r="E20369" t="str">
            <v>4711100</v>
          </cell>
        </row>
        <row r="20370">
          <cell r="B20370" t="str">
            <v>PL0014320071000</v>
          </cell>
          <cell r="C20370" t="str">
            <v>PL001</v>
          </cell>
          <cell r="D20370" t="str">
            <v>4320071000</v>
          </cell>
          <cell r="E20370" t="str">
            <v>4711100</v>
          </cell>
        </row>
        <row r="20371">
          <cell r="B20371" t="str">
            <v>PL0014320080000</v>
          </cell>
          <cell r="C20371" t="str">
            <v>PL001</v>
          </cell>
          <cell r="D20371" t="str">
            <v>4320080000</v>
          </cell>
          <cell r="E20371" t="str">
            <v>4900003</v>
          </cell>
        </row>
        <row r="20372">
          <cell r="B20372" t="str">
            <v>PL0014320090000</v>
          </cell>
          <cell r="C20372" t="str">
            <v>PL001</v>
          </cell>
          <cell r="D20372" t="str">
            <v>4320090000</v>
          </cell>
          <cell r="E20372" t="str">
            <v>4711002</v>
          </cell>
        </row>
        <row r="20373">
          <cell r="B20373" t="str">
            <v>PL0014320091000</v>
          </cell>
          <cell r="C20373" t="str">
            <v>PL001</v>
          </cell>
          <cell r="D20373" t="str">
            <v>4320091000</v>
          </cell>
          <cell r="E20373" t="str">
            <v>4711002</v>
          </cell>
        </row>
        <row r="20374">
          <cell r="B20374" t="str">
            <v>PL0014320092000</v>
          </cell>
          <cell r="C20374" t="str">
            <v>PL001</v>
          </cell>
          <cell r="D20374" t="str">
            <v>4320092000</v>
          </cell>
          <cell r="E20374" t="str">
            <v>4711002</v>
          </cell>
        </row>
        <row r="20375">
          <cell r="B20375" t="str">
            <v>PL0014320093000</v>
          </cell>
          <cell r="C20375" t="str">
            <v>PL001</v>
          </cell>
          <cell r="D20375" t="str">
            <v>4320093000</v>
          </cell>
          <cell r="E20375" t="str">
            <v>4216533</v>
          </cell>
        </row>
        <row r="20376">
          <cell r="B20376" t="str">
            <v>PL0014320110000</v>
          </cell>
          <cell r="C20376" t="str">
            <v>PL001</v>
          </cell>
          <cell r="D20376" t="str">
            <v>4320110000</v>
          </cell>
          <cell r="E20376" t="str">
            <v>4730000</v>
          </cell>
        </row>
        <row r="20377">
          <cell r="B20377" t="str">
            <v>PL0014320120000</v>
          </cell>
          <cell r="C20377" t="str">
            <v>PL001</v>
          </cell>
          <cell r="D20377" t="str">
            <v>4320120000</v>
          </cell>
          <cell r="E20377" t="str">
            <v>4730000</v>
          </cell>
        </row>
        <row r="20378">
          <cell r="B20378" t="str">
            <v>PL001434402040</v>
          </cell>
          <cell r="C20378" t="str">
            <v>PL001</v>
          </cell>
          <cell r="D20378" t="str">
            <v>434402040</v>
          </cell>
          <cell r="E20378" t="str">
            <v>4402040</v>
          </cell>
        </row>
        <row r="20379">
          <cell r="B20379" t="str">
            <v>PL0014344020400</v>
          </cell>
          <cell r="C20379" t="str">
            <v>PL001</v>
          </cell>
          <cell r="D20379" t="str">
            <v>4344020400</v>
          </cell>
          <cell r="E20379" t="str">
            <v>4402040</v>
          </cell>
        </row>
        <row r="20380">
          <cell r="B20380" t="str">
            <v>PL0014600010000</v>
          </cell>
          <cell r="C20380" t="str">
            <v>PL001</v>
          </cell>
          <cell r="D20380" t="str">
            <v>4600010000</v>
          </cell>
          <cell r="E20380" t="str">
            <v>2410001</v>
          </cell>
        </row>
        <row r="20381">
          <cell r="B20381" t="str">
            <v>PL0014600011000</v>
          </cell>
          <cell r="C20381" t="str">
            <v>PL001</v>
          </cell>
          <cell r="D20381" t="str">
            <v>4600011000</v>
          </cell>
          <cell r="E20381" t="str">
            <v>2410001</v>
          </cell>
        </row>
        <row r="20382">
          <cell r="B20382" t="str">
            <v>PL0014600030000</v>
          </cell>
          <cell r="C20382" t="str">
            <v>PL001</v>
          </cell>
          <cell r="D20382" t="str">
            <v>4600030000</v>
          </cell>
          <cell r="E20382" t="str">
            <v>2790001</v>
          </cell>
        </row>
        <row r="20383">
          <cell r="B20383" t="str">
            <v>PL0014600031000</v>
          </cell>
          <cell r="C20383" t="str">
            <v>PL001</v>
          </cell>
          <cell r="D20383" t="str">
            <v>4600031000</v>
          </cell>
          <cell r="E20383" t="str">
            <v>2790001</v>
          </cell>
        </row>
        <row r="20384">
          <cell r="B20384" t="str">
            <v>PL0014600040000</v>
          </cell>
          <cell r="C20384" t="str">
            <v>PL001</v>
          </cell>
          <cell r="D20384" t="str">
            <v>4600040000</v>
          </cell>
          <cell r="E20384" t="str">
            <v>2790001</v>
          </cell>
        </row>
        <row r="20385">
          <cell r="B20385" t="str">
            <v>PL0014600050000</v>
          </cell>
          <cell r="C20385" t="str">
            <v>PL001</v>
          </cell>
          <cell r="D20385" t="str">
            <v>4600050000</v>
          </cell>
          <cell r="E20385" t="str">
            <v>2790001</v>
          </cell>
        </row>
        <row r="20386">
          <cell r="B20386" t="str">
            <v>PL0014600060000</v>
          </cell>
          <cell r="C20386" t="str">
            <v>PL001</v>
          </cell>
          <cell r="D20386" t="str">
            <v>4600060000</v>
          </cell>
          <cell r="E20386" t="str">
            <v>2790001</v>
          </cell>
        </row>
        <row r="20387">
          <cell r="B20387" t="str">
            <v>PL0014600070000</v>
          </cell>
          <cell r="C20387" t="str">
            <v>PL001</v>
          </cell>
          <cell r="D20387" t="str">
            <v>4600070000</v>
          </cell>
          <cell r="E20387" t="str">
            <v>2790001</v>
          </cell>
        </row>
        <row r="20388">
          <cell r="B20388" t="str">
            <v>PL0014600090000</v>
          </cell>
          <cell r="C20388" t="str">
            <v>PL001</v>
          </cell>
          <cell r="D20388" t="str">
            <v>4600090000</v>
          </cell>
          <cell r="E20388" t="str">
            <v>2770018</v>
          </cell>
        </row>
        <row r="20389">
          <cell r="B20389" t="str">
            <v>PL0014600090100</v>
          </cell>
          <cell r="C20389" t="str">
            <v>PL001</v>
          </cell>
          <cell r="D20389" t="str">
            <v>4600090100</v>
          </cell>
          <cell r="E20389" t="str">
            <v>2770027</v>
          </cell>
        </row>
        <row r="20390">
          <cell r="B20390" t="str">
            <v>PL0014600090200</v>
          </cell>
          <cell r="C20390" t="str">
            <v>PL001</v>
          </cell>
          <cell r="D20390" t="str">
            <v>4600090200</v>
          </cell>
          <cell r="E20390" t="str">
            <v>2770005</v>
          </cell>
        </row>
        <row r="20391">
          <cell r="B20391" t="str">
            <v>PL0014600090300</v>
          </cell>
          <cell r="C20391" t="str">
            <v>PL001</v>
          </cell>
          <cell r="D20391" t="str">
            <v>4600090300</v>
          </cell>
          <cell r="E20391" t="str">
            <v>2770010</v>
          </cell>
        </row>
        <row r="20392">
          <cell r="B20392" t="str">
            <v>PL0014600090400</v>
          </cell>
          <cell r="C20392" t="str">
            <v>PL001</v>
          </cell>
          <cell r="D20392" t="str">
            <v>4600090400</v>
          </cell>
          <cell r="E20392" t="str">
            <v>2770006</v>
          </cell>
        </row>
        <row r="20393">
          <cell r="B20393" t="str">
            <v>PL0014600090410</v>
          </cell>
          <cell r="C20393" t="str">
            <v>PL001</v>
          </cell>
          <cell r="D20393" t="str">
            <v>4600090410</v>
          </cell>
          <cell r="E20393" t="str">
            <v>2770006</v>
          </cell>
        </row>
        <row r="20394">
          <cell r="B20394" t="str">
            <v>PL0014600090500</v>
          </cell>
          <cell r="C20394" t="str">
            <v>PL001</v>
          </cell>
          <cell r="D20394" t="str">
            <v>4600090500</v>
          </cell>
          <cell r="E20394" t="str">
            <v>2770007</v>
          </cell>
        </row>
        <row r="20395">
          <cell r="B20395" t="str">
            <v>PL0014600090600</v>
          </cell>
          <cell r="C20395" t="str">
            <v>PL001</v>
          </cell>
          <cell r="D20395" t="str">
            <v>4600090600</v>
          </cell>
          <cell r="E20395" t="str">
            <v>2770017</v>
          </cell>
        </row>
        <row r="20396">
          <cell r="B20396" t="str">
            <v>PL0014600090800</v>
          </cell>
          <cell r="C20396" t="str">
            <v>PL001</v>
          </cell>
          <cell r="D20396" t="str">
            <v>4600090800</v>
          </cell>
          <cell r="E20396" t="str">
            <v>2770012</v>
          </cell>
        </row>
        <row r="20397">
          <cell r="B20397" t="str">
            <v>PL0014600091100</v>
          </cell>
          <cell r="C20397" t="str">
            <v>PL001</v>
          </cell>
          <cell r="D20397" t="str">
            <v>4600091100</v>
          </cell>
          <cell r="E20397" t="str">
            <v>2770018</v>
          </cell>
        </row>
        <row r="20398">
          <cell r="B20398" t="str">
            <v>PL0014700120000</v>
          </cell>
          <cell r="C20398" t="str">
            <v>PL001</v>
          </cell>
          <cell r="D20398" t="str">
            <v>4700120000</v>
          </cell>
          <cell r="E20398" t="str">
            <v>4820000</v>
          </cell>
        </row>
        <row r="20399">
          <cell r="B20399" t="str">
            <v>PL0014700140000</v>
          </cell>
          <cell r="C20399" t="str">
            <v>PL001</v>
          </cell>
          <cell r="D20399" t="str">
            <v>4700140000</v>
          </cell>
          <cell r="E20399" t="str">
            <v>4402020</v>
          </cell>
        </row>
        <row r="20400">
          <cell r="B20400" t="str">
            <v>PL0014700150000</v>
          </cell>
          <cell r="C20400" t="str">
            <v>PL001</v>
          </cell>
          <cell r="D20400" t="str">
            <v>4700150000</v>
          </cell>
          <cell r="E20400" t="str">
            <v>4402020</v>
          </cell>
        </row>
        <row r="20401">
          <cell r="B20401" t="str">
            <v>PL0014700170000</v>
          </cell>
          <cell r="C20401" t="str">
            <v>PL001</v>
          </cell>
          <cell r="D20401" t="str">
            <v>4700170000</v>
          </cell>
          <cell r="E20401" t="str">
            <v>4799000</v>
          </cell>
        </row>
        <row r="20402">
          <cell r="B20402" t="str">
            <v>PL0014700180000</v>
          </cell>
          <cell r="C20402" t="str">
            <v>PL001</v>
          </cell>
          <cell r="D20402" t="str">
            <v>4700180000</v>
          </cell>
          <cell r="E20402" t="str">
            <v>4799000</v>
          </cell>
        </row>
        <row r="20403">
          <cell r="B20403" t="str">
            <v>PL0014700190000</v>
          </cell>
          <cell r="C20403" t="str">
            <v>PL001</v>
          </cell>
          <cell r="D20403" t="str">
            <v>4700190000</v>
          </cell>
          <cell r="E20403" t="str">
            <v>4799000</v>
          </cell>
        </row>
        <row r="20404">
          <cell r="B20404" t="str">
            <v>PL0014700200000</v>
          </cell>
          <cell r="C20404" t="str">
            <v>PL001</v>
          </cell>
          <cell r="D20404" t="str">
            <v>4700200000</v>
          </cell>
          <cell r="E20404" t="str">
            <v>4840100</v>
          </cell>
        </row>
        <row r="20405">
          <cell r="B20405" t="str">
            <v>PL0014700210100</v>
          </cell>
          <cell r="C20405" t="str">
            <v>PL001</v>
          </cell>
          <cell r="D20405" t="str">
            <v>4700210100</v>
          </cell>
          <cell r="E20405" t="str">
            <v>4771002</v>
          </cell>
        </row>
        <row r="20406">
          <cell r="B20406" t="str">
            <v>PL0014700210200</v>
          </cell>
          <cell r="C20406" t="str">
            <v>PL001</v>
          </cell>
          <cell r="D20406" t="str">
            <v>4700210200</v>
          </cell>
          <cell r="E20406" t="str">
            <v>4771012</v>
          </cell>
        </row>
        <row r="20407">
          <cell r="B20407" t="str">
            <v>PL0014700210300</v>
          </cell>
          <cell r="C20407" t="str">
            <v>PL001</v>
          </cell>
          <cell r="D20407" t="str">
            <v>4700210300</v>
          </cell>
          <cell r="E20407" t="str">
            <v>4771005</v>
          </cell>
        </row>
        <row r="20408">
          <cell r="B20408" t="str">
            <v>PL0014700210400</v>
          </cell>
          <cell r="C20408" t="str">
            <v>PL001</v>
          </cell>
          <cell r="D20408" t="str">
            <v>4700210400</v>
          </cell>
          <cell r="E20408" t="str">
            <v>4772001</v>
          </cell>
        </row>
        <row r="20409">
          <cell r="B20409" t="str">
            <v>PL0014700210410</v>
          </cell>
          <cell r="C20409" t="str">
            <v>PL001</v>
          </cell>
          <cell r="D20409" t="str">
            <v>4700210410</v>
          </cell>
          <cell r="E20409" t="str">
            <v>4772001</v>
          </cell>
        </row>
        <row r="20410">
          <cell r="B20410" t="str">
            <v>PL0014700210500</v>
          </cell>
          <cell r="C20410" t="str">
            <v>PL001</v>
          </cell>
          <cell r="D20410" t="str">
            <v>4700210500</v>
          </cell>
          <cell r="E20410" t="str">
            <v>4772002</v>
          </cell>
        </row>
        <row r="20411">
          <cell r="B20411" t="str">
            <v>PL0014700210600</v>
          </cell>
          <cell r="C20411" t="str">
            <v>PL001</v>
          </cell>
          <cell r="D20411" t="str">
            <v>4700210600</v>
          </cell>
          <cell r="E20411" t="str">
            <v>4772003</v>
          </cell>
        </row>
        <row r="20412">
          <cell r="B20412" t="str">
            <v>PL0014700210700</v>
          </cell>
          <cell r="C20412" t="str">
            <v>PL001</v>
          </cell>
          <cell r="D20412" t="str">
            <v>4700210700</v>
          </cell>
          <cell r="E20412" t="str">
            <v>4773000</v>
          </cell>
        </row>
        <row r="20413">
          <cell r="B20413" t="str">
            <v>PL0014700210900</v>
          </cell>
          <cell r="C20413" t="str">
            <v>PL001</v>
          </cell>
          <cell r="D20413" t="str">
            <v>4700210900</v>
          </cell>
          <cell r="E20413" t="str">
            <v>4777000</v>
          </cell>
        </row>
        <row r="20414">
          <cell r="B20414" t="str">
            <v>PL0014700211000</v>
          </cell>
          <cell r="C20414" t="str">
            <v>PL001</v>
          </cell>
          <cell r="D20414" t="str">
            <v>4700211000</v>
          </cell>
          <cell r="E20414" t="str">
            <v>4778000</v>
          </cell>
        </row>
        <row r="20415">
          <cell r="B20415" t="str">
            <v>PL0014700211100</v>
          </cell>
          <cell r="C20415" t="str">
            <v>PL001</v>
          </cell>
          <cell r="D20415" t="str">
            <v>4700211100</v>
          </cell>
          <cell r="E20415" t="str">
            <v>4779090</v>
          </cell>
        </row>
        <row r="20416">
          <cell r="B20416" t="str">
            <v>PL0014700220000</v>
          </cell>
          <cell r="C20416" t="str">
            <v>PL001</v>
          </cell>
          <cell r="D20416" t="str">
            <v>4700220000</v>
          </cell>
          <cell r="E20416" t="str">
            <v>4711001</v>
          </cell>
        </row>
        <row r="20417">
          <cell r="B20417" t="str">
            <v>PL0014700220100</v>
          </cell>
          <cell r="C20417" t="str">
            <v>PL001</v>
          </cell>
          <cell r="D20417" t="str">
            <v>4700220100</v>
          </cell>
          <cell r="E20417" t="str">
            <v>4799000</v>
          </cell>
        </row>
        <row r="20418">
          <cell r="B20418" t="str">
            <v>PL0014700220300</v>
          </cell>
          <cell r="C20418" t="str">
            <v>PL001</v>
          </cell>
          <cell r="D20418" t="str">
            <v>4700220300</v>
          </cell>
          <cell r="E20418" t="str">
            <v>4711003</v>
          </cell>
        </row>
        <row r="20419">
          <cell r="B20419" t="str">
            <v>PL0014700230000</v>
          </cell>
          <cell r="C20419" t="str">
            <v>PL001</v>
          </cell>
          <cell r="D20419" t="str">
            <v>4700230000</v>
          </cell>
          <cell r="E20419" t="str">
            <v>2613001</v>
          </cell>
        </row>
        <row r="20420">
          <cell r="B20420" t="str">
            <v>PL0014800010000</v>
          </cell>
          <cell r="C20420" t="str">
            <v>PL001</v>
          </cell>
          <cell r="D20420" t="str">
            <v>4800010000</v>
          </cell>
          <cell r="E20420" t="str">
            <v>4799000</v>
          </cell>
        </row>
        <row r="20421">
          <cell r="B20421" t="str">
            <v>PL0014800011000</v>
          </cell>
          <cell r="C20421" t="str">
            <v>PL001</v>
          </cell>
          <cell r="D20421" t="str">
            <v>4800011000</v>
          </cell>
          <cell r="E20421" t="str">
            <v>4799000</v>
          </cell>
        </row>
        <row r="20422">
          <cell r="B20422" t="str">
            <v>PL0014800012000</v>
          </cell>
          <cell r="C20422" t="str">
            <v>PL001</v>
          </cell>
          <cell r="D20422" t="str">
            <v>4800012000</v>
          </cell>
          <cell r="E20422" t="str">
            <v>4799000</v>
          </cell>
        </row>
        <row r="20423">
          <cell r="B20423" t="str">
            <v>PL0014800030000</v>
          </cell>
          <cell r="C20423" t="str">
            <v>PL001</v>
          </cell>
          <cell r="D20423" t="str">
            <v>4800030000</v>
          </cell>
          <cell r="E20423" t="str">
            <v>4781000</v>
          </cell>
        </row>
        <row r="20424">
          <cell r="B20424" t="str">
            <v>PL0014800040000</v>
          </cell>
          <cell r="C20424" t="str">
            <v>PL001</v>
          </cell>
          <cell r="D20424" t="str">
            <v>4800040000</v>
          </cell>
          <cell r="E20424" t="str">
            <v>4781000</v>
          </cell>
        </row>
        <row r="20425">
          <cell r="B20425" t="str">
            <v>PL0014800090000</v>
          </cell>
          <cell r="C20425" t="str">
            <v>PL001</v>
          </cell>
          <cell r="D20425" t="str">
            <v>4800090000</v>
          </cell>
          <cell r="E20425" t="str">
            <v>4711100</v>
          </cell>
        </row>
        <row r="20426">
          <cell r="B20426" t="str">
            <v>PL0014800091000</v>
          </cell>
          <cell r="C20426" t="str">
            <v>PL001</v>
          </cell>
          <cell r="D20426" t="str">
            <v>4800091000</v>
          </cell>
          <cell r="E20426" t="str">
            <v>4711100</v>
          </cell>
        </row>
        <row r="20427">
          <cell r="B20427" t="str">
            <v>PL0014900000000</v>
          </cell>
          <cell r="C20427" t="str">
            <v>PL001</v>
          </cell>
          <cell r="D20427" t="str">
            <v>4900000000</v>
          </cell>
          <cell r="E20427" t="str">
            <v>4711100</v>
          </cell>
        </row>
        <row r="20428">
          <cell r="B20428" t="str">
            <v>PL0014900010000</v>
          </cell>
          <cell r="C20428" t="str">
            <v>PL001</v>
          </cell>
          <cell r="D20428" t="str">
            <v>4900010000</v>
          </cell>
          <cell r="E20428" t="str">
            <v>4711100</v>
          </cell>
        </row>
        <row r="20429">
          <cell r="B20429" t="str">
            <v>PL0014900011000</v>
          </cell>
          <cell r="C20429" t="str">
            <v>PL001</v>
          </cell>
          <cell r="D20429" t="str">
            <v>4900011000</v>
          </cell>
          <cell r="E20429" t="str">
            <v>4711100</v>
          </cell>
        </row>
        <row r="20430">
          <cell r="B20430" t="str">
            <v>PL0014900020000</v>
          </cell>
          <cell r="C20430" t="str">
            <v>PL001</v>
          </cell>
          <cell r="D20430" t="str">
            <v>4900020000</v>
          </cell>
          <cell r="E20430" t="str">
            <v>4711100</v>
          </cell>
        </row>
        <row r="20431">
          <cell r="B20431" t="str">
            <v>PL0014900030000</v>
          </cell>
          <cell r="C20431" t="str">
            <v>PL001</v>
          </cell>
          <cell r="D20431" t="str">
            <v>4900030000</v>
          </cell>
          <cell r="E20431" t="str">
            <v>4711100</v>
          </cell>
        </row>
        <row r="20432">
          <cell r="B20432" t="str">
            <v>PL0014900040000</v>
          </cell>
          <cell r="C20432" t="str">
            <v>PL001</v>
          </cell>
          <cell r="D20432" t="str">
            <v>4900040000</v>
          </cell>
          <cell r="E20432" t="str">
            <v>4711100</v>
          </cell>
        </row>
        <row r="20433">
          <cell r="B20433" t="str">
            <v>PL0014900041000</v>
          </cell>
          <cell r="C20433" t="str">
            <v>PL001</v>
          </cell>
          <cell r="D20433" t="str">
            <v>4900041000</v>
          </cell>
          <cell r="E20433" t="str">
            <v>4711100</v>
          </cell>
        </row>
        <row r="20434">
          <cell r="B20434" t="str">
            <v>PL0016000010000</v>
          </cell>
          <cell r="C20434" t="str">
            <v>PL001</v>
          </cell>
          <cell r="D20434" t="str">
            <v>6000010000</v>
          </cell>
          <cell r="E20434" t="str">
            <v>7210110</v>
          </cell>
        </row>
        <row r="20435">
          <cell r="B20435" t="str">
            <v>PL0016000010100</v>
          </cell>
          <cell r="C20435" t="str">
            <v>PL001</v>
          </cell>
          <cell r="D20435" t="str">
            <v>6000010100</v>
          </cell>
          <cell r="E20435" t="str">
            <v>7210120</v>
          </cell>
        </row>
        <row r="20436">
          <cell r="B20436" t="str">
            <v>PL0016000010200</v>
          </cell>
          <cell r="C20436" t="str">
            <v>PL001</v>
          </cell>
          <cell r="D20436" t="str">
            <v>6000010200</v>
          </cell>
          <cell r="E20436" t="str">
            <v>7230110</v>
          </cell>
        </row>
        <row r="20437">
          <cell r="B20437" t="str">
            <v>PL0016000010300</v>
          </cell>
          <cell r="C20437" t="str">
            <v>PL001</v>
          </cell>
          <cell r="D20437" t="str">
            <v>6000010300</v>
          </cell>
          <cell r="E20437" t="str">
            <v>7230120</v>
          </cell>
        </row>
        <row r="20438">
          <cell r="B20438" t="str">
            <v>PL0016000020000</v>
          </cell>
          <cell r="C20438" t="str">
            <v>PL001</v>
          </cell>
          <cell r="D20438" t="str">
            <v>6000020000</v>
          </cell>
          <cell r="E20438" t="str">
            <v>7210110</v>
          </cell>
        </row>
        <row r="20439">
          <cell r="B20439" t="str">
            <v>PL0016000020100</v>
          </cell>
          <cell r="C20439" t="str">
            <v>PL001</v>
          </cell>
          <cell r="D20439" t="str">
            <v>6000020100</v>
          </cell>
          <cell r="E20439" t="str">
            <v>7210120</v>
          </cell>
        </row>
        <row r="20440">
          <cell r="B20440" t="str">
            <v>PL0016000020200</v>
          </cell>
          <cell r="C20440" t="str">
            <v>PL001</v>
          </cell>
          <cell r="D20440" t="str">
            <v>6000020200</v>
          </cell>
          <cell r="E20440" t="str">
            <v>7230110</v>
          </cell>
        </row>
        <row r="20441">
          <cell r="B20441" t="str">
            <v>PL0016000020300</v>
          </cell>
          <cell r="C20441" t="str">
            <v>PL001</v>
          </cell>
          <cell r="D20441" t="str">
            <v>6000020300</v>
          </cell>
          <cell r="E20441" t="str">
            <v>7230120</v>
          </cell>
        </row>
        <row r="20442">
          <cell r="B20442" t="str">
            <v>PL0016000030000</v>
          </cell>
          <cell r="C20442" t="str">
            <v>PL001</v>
          </cell>
          <cell r="D20442" t="str">
            <v>6000030000</v>
          </cell>
          <cell r="E20442" t="str">
            <v>7210110</v>
          </cell>
        </row>
        <row r="20443">
          <cell r="B20443" t="str">
            <v>PL0016000030100</v>
          </cell>
          <cell r="C20443" t="str">
            <v>PL001</v>
          </cell>
          <cell r="D20443" t="str">
            <v>6000030100</v>
          </cell>
          <cell r="E20443" t="str">
            <v>7210120</v>
          </cell>
        </row>
        <row r="20444">
          <cell r="B20444" t="str">
            <v>PL0016000030200</v>
          </cell>
          <cell r="C20444" t="str">
            <v>PL001</v>
          </cell>
          <cell r="D20444" t="str">
            <v>6000030200</v>
          </cell>
          <cell r="E20444" t="str">
            <v>7230110</v>
          </cell>
        </row>
        <row r="20445">
          <cell r="B20445" t="str">
            <v>PL0016000030300</v>
          </cell>
          <cell r="C20445" t="str">
            <v>PL001</v>
          </cell>
          <cell r="D20445" t="str">
            <v>6000030300</v>
          </cell>
          <cell r="E20445" t="str">
            <v>7230120</v>
          </cell>
        </row>
        <row r="20446">
          <cell r="B20446" t="str">
            <v>PL0016000040000</v>
          </cell>
          <cell r="C20446" t="str">
            <v>PL001</v>
          </cell>
          <cell r="D20446" t="str">
            <v>6000040000</v>
          </cell>
          <cell r="E20446" t="str">
            <v>7210110</v>
          </cell>
        </row>
        <row r="20447">
          <cell r="B20447" t="str">
            <v>PL0016000040100</v>
          </cell>
          <cell r="C20447" t="str">
            <v>PL001</v>
          </cell>
          <cell r="D20447" t="str">
            <v>6000040100</v>
          </cell>
          <cell r="E20447" t="str">
            <v>7210120</v>
          </cell>
        </row>
        <row r="20448">
          <cell r="B20448" t="str">
            <v>PL0016000040200</v>
          </cell>
          <cell r="C20448" t="str">
            <v>PL001</v>
          </cell>
          <cell r="D20448" t="str">
            <v>6000040200</v>
          </cell>
          <cell r="E20448" t="str">
            <v>7230110</v>
          </cell>
        </row>
        <row r="20449">
          <cell r="B20449" t="str">
            <v>PL0016000040300</v>
          </cell>
          <cell r="C20449" t="str">
            <v>PL001</v>
          </cell>
          <cell r="D20449" t="str">
            <v>6000040300</v>
          </cell>
          <cell r="E20449" t="str">
            <v>7230120</v>
          </cell>
        </row>
        <row r="20450">
          <cell r="B20450" t="str">
            <v>PL0016000050000</v>
          </cell>
          <cell r="C20450" t="str">
            <v>PL001</v>
          </cell>
          <cell r="D20450" t="str">
            <v>6000050000</v>
          </cell>
          <cell r="E20450" t="str">
            <v>7210110</v>
          </cell>
        </row>
        <row r="20451">
          <cell r="B20451" t="str">
            <v>PL0016000050100</v>
          </cell>
          <cell r="C20451" t="str">
            <v>PL001</v>
          </cell>
          <cell r="D20451" t="str">
            <v>6000050100</v>
          </cell>
          <cell r="E20451" t="str">
            <v>7210120</v>
          </cell>
        </row>
        <row r="20452">
          <cell r="B20452" t="str">
            <v>PL0016000050200</v>
          </cell>
          <cell r="C20452" t="str">
            <v>PL001</v>
          </cell>
          <cell r="D20452" t="str">
            <v>6000050200</v>
          </cell>
          <cell r="E20452" t="str">
            <v>7230110</v>
          </cell>
        </row>
        <row r="20453">
          <cell r="B20453" t="str">
            <v>PL0016000050300</v>
          </cell>
          <cell r="C20453" t="str">
            <v>PL001</v>
          </cell>
          <cell r="D20453" t="str">
            <v>6000050300</v>
          </cell>
          <cell r="E20453" t="str">
            <v>7230120</v>
          </cell>
        </row>
        <row r="20454">
          <cell r="B20454" t="str">
            <v>PL0016000060000</v>
          </cell>
          <cell r="C20454" t="str">
            <v>PL001</v>
          </cell>
          <cell r="D20454" t="str">
            <v>6000060000</v>
          </cell>
          <cell r="E20454" t="str">
            <v>7210110</v>
          </cell>
        </row>
        <row r="20455">
          <cell r="B20455" t="str">
            <v>PL0016000060100</v>
          </cell>
          <cell r="C20455" t="str">
            <v>PL001</v>
          </cell>
          <cell r="D20455" t="str">
            <v>6000060100</v>
          </cell>
          <cell r="E20455" t="str">
            <v>7210120</v>
          </cell>
        </row>
        <row r="20456">
          <cell r="B20456" t="str">
            <v>PL0016000060200</v>
          </cell>
          <cell r="C20456" t="str">
            <v>PL001</v>
          </cell>
          <cell r="D20456" t="str">
            <v>6000060200</v>
          </cell>
          <cell r="E20456" t="str">
            <v>7230110</v>
          </cell>
        </row>
        <row r="20457">
          <cell r="B20457" t="str">
            <v>PL0016000060300</v>
          </cell>
          <cell r="C20457" t="str">
            <v>PL001</v>
          </cell>
          <cell r="D20457" t="str">
            <v>6000060300</v>
          </cell>
          <cell r="E20457" t="str">
            <v>7230120</v>
          </cell>
        </row>
        <row r="20458">
          <cell r="B20458" t="str">
            <v>PL0016000070000</v>
          </cell>
          <cell r="C20458" t="str">
            <v>PL001</v>
          </cell>
          <cell r="D20458" t="str">
            <v>6000070000</v>
          </cell>
          <cell r="E20458" t="str">
            <v>7210110</v>
          </cell>
        </row>
        <row r="20459">
          <cell r="B20459" t="str">
            <v>PL0016000070100</v>
          </cell>
          <cell r="C20459" t="str">
            <v>PL001</v>
          </cell>
          <cell r="D20459" t="str">
            <v>6000070100</v>
          </cell>
          <cell r="E20459" t="str">
            <v>7210120</v>
          </cell>
        </row>
        <row r="20460">
          <cell r="B20460" t="str">
            <v>PL0016000070200</v>
          </cell>
          <cell r="C20460" t="str">
            <v>PL001</v>
          </cell>
          <cell r="D20460" t="str">
            <v>6000070200</v>
          </cell>
          <cell r="E20460" t="str">
            <v>7230110</v>
          </cell>
        </row>
        <row r="20461">
          <cell r="B20461" t="str">
            <v>PL0016000070300</v>
          </cell>
          <cell r="C20461" t="str">
            <v>PL001</v>
          </cell>
          <cell r="D20461" t="str">
            <v>6000070300</v>
          </cell>
          <cell r="E20461" t="str">
            <v>7230120</v>
          </cell>
        </row>
        <row r="20462">
          <cell r="B20462" t="str">
            <v>PL0016000080000</v>
          </cell>
          <cell r="C20462" t="str">
            <v>PL001</v>
          </cell>
          <cell r="D20462" t="str">
            <v>6000080000</v>
          </cell>
          <cell r="E20462" t="str">
            <v>7210110</v>
          </cell>
        </row>
        <row r="20463">
          <cell r="B20463" t="str">
            <v>PL0016000080100</v>
          </cell>
          <cell r="C20463" t="str">
            <v>PL001</v>
          </cell>
          <cell r="D20463" t="str">
            <v>6000080100</v>
          </cell>
          <cell r="E20463" t="str">
            <v>7210120</v>
          </cell>
        </row>
        <row r="20464">
          <cell r="B20464" t="str">
            <v>PL0016000080200</v>
          </cell>
          <cell r="C20464" t="str">
            <v>PL001</v>
          </cell>
          <cell r="D20464" t="str">
            <v>6000080200</v>
          </cell>
          <cell r="E20464" t="str">
            <v>7230110</v>
          </cell>
        </row>
        <row r="20465">
          <cell r="B20465" t="str">
            <v>PL0016000080300</v>
          </cell>
          <cell r="C20465" t="str">
            <v>PL001</v>
          </cell>
          <cell r="D20465" t="str">
            <v>6000080300</v>
          </cell>
          <cell r="E20465" t="str">
            <v>7230120</v>
          </cell>
        </row>
        <row r="20466">
          <cell r="B20466" t="str">
            <v>PL0016000090000</v>
          </cell>
          <cell r="C20466" t="str">
            <v>PL001</v>
          </cell>
          <cell r="D20466" t="str">
            <v>6000090000</v>
          </cell>
          <cell r="E20466" t="str">
            <v>7210110</v>
          </cell>
        </row>
        <row r="20467">
          <cell r="B20467" t="str">
            <v>PL0016000090100</v>
          </cell>
          <cell r="C20467" t="str">
            <v>PL001</v>
          </cell>
          <cell r="D20467" t="str">
            <v>6000090100</v>
          </cell>
          <cell r="E20467" t="str">
            <v>7210120</v>
          </cell>
        </row>
        <row r="20468">
          <cell r="B20468" t="str">
            <v>PL0016000090200</v>
          </cell>
          <cell r="C20468" t="str">
            <v>PL001</v>
          </cell>
          <cell r="D20468" t="str">
            <v>6000090200</v>
          </cell>
          <cell r="E20468" t="str">
            <v>7230110</v>
          </cell>
        </row>
        <row r="20469">
          <cell r="B20469" t="str">
            <v>PL0016000090300</v>
          </cell>
          <cell r="C20469" t="str">
            <v>PL001</v>
          </cell>
          <cell r="D20469" t="str">
            <v>6000090300</v>
          </cell>
          <cell r="E20469" t="str">
            <v>7230120</v>
          </cell>
        </row>
        <row r="20470">
          <cell r="B20470" t="str">
            <v>PL0016000100000</v>
          </cell>
          <cell r="C20470" t="str">
            <v>PL001</v>
          </cell>
          <cell r="D20470" t="str">
            <v>6000100000</v>
          </cell>
          <cell r="E20470" t="str">
            <v>7210110</v>
          </cell>
        </row>
        <row r="20471">
          <cell r="B20471" t="str">
            <v>PL0016000100100</v>
          </cell>
          <cell r="C20471" t="str">
            <v>PL001</v>
          </cell>
          <cell r="D20471" t="str">
            <v>6000100100</v>
          </cell>
          <cell r="E20471" t="str">
            <v>7210120</v>
          </cell>
        </row>
        <row r="20472">
          <cell r="B20472" t="str">
            <v>PL0016000100200</v>
          </cell>
          <cell r="C20472" t="str">
            <v>PL001</v>
          </cell>
          <cell r="D20472" t="str">
            <v>6000100200</v>
          </cell>
          <cell r="E20472" t="str">
            <v>7230110</v>
          </cell>
        </row>
        <row r="20473">
          <cell r="B20473" t="str">
            <v>PL0016000100300</v>
          </cell>
          <cell r="C20473" t="str">
            <v>PL001</v>
          </cell>
          <cell r="D20473" t="str">
            <v>6000100300</v>
          </cell>
          <cell r="E20473" t="str">
            <v>7230120</v>
          </cell>
        </row>
        <row r="20474">
          <cell r="B20474" t="str">
            <v>PL0016000110000</v>
          </cell>
          <cell r="C20474" t="str">
            <v>PL001</v>
          </cell>
          <cell r="D20474" t="str">
            <v>6000110000</v>
          </cell>
          <cell r="E20474" t="str">
            <v>7210110</v>
          </cell>
        </row>
        <row r="20475">
          <cell r="B20475" t="str">
            <v>PL0016000110100</v>
          </cell>
          <cell r="C20475" t="str">
            <v>PL001</v>
          </cell>
          <cell r="D20475" t="str">
            <v>6000110100</v>
          </cell>
          <cell r="E20475" t="str">
            <v>7210120</v>
          </cell>
        </row>
        <row r="20476">
          <cell r="B20476" t="str">
            <v>PL0016000110200</v>
          </cell>
          <cell r="C20476" t="str">
            <v>PL001</v>
          </cell>
          <cell r="D20476" t="str">
            <v>6000110200</v>
          </cell>
          <cell r="E20476" t="str">
            <v>7230110</v>
          </cell>
        </row>
        <row r="20477">
          <cell r="B20477" t="str">
            <v>PL0016000110300</v>
          </cell>
          <cell r="C20477" t="str">
            <v>PL001</v>
          </cell>
          <cell r="D20477" t="str">
            <v>6000110300</v>
          </cell>
          <cell r="E20477" t="str">
            <v>7230120</v>
          </cell>
        </row>
        <row r="20478">
          <cell r="B20478" t="str">
            <v>PL0016000120000</v>
          </cell>
          <cell r="C20478" t="str">
            <v>PL001</v>
          </cell>
          <cell r="D20478" t="str">
            <v>6000120000</v>
          </cell>
          <cell r="E20478" t="str">
            <v>7210110</v>
          </cell>
        </row>
        <row r="20479">
          <cell r="B20479" t="str">
            <v>PL0016000120100</v>
          </cell>
          <cell r="C20479" t="str">
            <v>PL001</v>
          </cell>
          <cell r="D20479" t="str">
            <v>6000120100</v>
          </cell>
          <cell r="E20479" t="str">
            <v>7210120</v>
          </cell>
        </row>
        <row r="20480">
          <cell r="B20480" t="str">
            <v>PL0016000120200</v>
          </cell>
          <cell r="C20480" t="str">
            <v>PL001</v>
          </cell>
          <cell r="D20480" t="str">
            <v>6000120200</v>
          </cell>
          <cell r="E20480" t="str">
            <v>7230110</v>
          </cell>
        </row>
        <row r="20481">
          <cell r="B20481" t="str">
            <v>PL0016000120300</v>
          </cell>
          <cell r="C20481" t="str">
            <v>PL001</v>
          </cell>
          <cell r="D20481" t="str">
            <v>6000120300</v>
          </cell>
          <cell r="E20481" t="str">
            <v>7230120</v>
          </cell>
        </row>
        <row r="20482">
          <cell r="B20482" t="str">
            <v>PL0016000130000</v>
          </cell>
          <cell r="C20482" t="str">
            <v>PL001</v>
          </cell>
          <cell r="D20482" t="str">
            <v>6000130000</v>
          </cell>
          <cell r="E20482" t="str">
            <v>7311130</v>
          </cell>
        </row>
        <row r="20483">
          <cell r="B20483" t="str">
            <v>PL0016000130100</v>
          </cell>
          <cell r="C20483" t="str">
            <v>PL001</v>
          </cell>
          <cell r="D20483" t="str">
            <v>6000130100</v>
          </cell>
          <cell r="E20483" t="str">
            <v>7230120</v>
          </cell>
        </row>
        <row r="20484">
          <cell r="B20484" t="str">
            <v>PL0016000900000</v>
          </cell>
          <cell r="C20484" t="str">
            <v>PL001</v>
          </cell>
          <cell r="D20484" t="str">
            <v>6000900000</v>
          </cell>
          <cell r="E20484" t="str">
            <v>7210110</v>
          </cell>
        </row>
        <row r="20485">
          <cell r="B20485" t="str">
            <v>PL0016000900100</v>
          </cell>
          <cell r="C20485" t="str">
            <v>PL001</v>
          </cell>
          <cell r="D20485" t="str">
            <v>6000900100</v>
          </cell>
          <cell r="E20485" t="str">
            <v>7210120</v>
          </cell>
        </row>
        <row r="20486">
          <cell r="B20486" t="str">
            <v>PL0016000900200</v>
          </cell>
          <cell r="C20486" t="str">
            <v>PL001</v>
          </cell>
          <cell r="D20486" t="str">
            <v>6000900200</v>
          </cell>
          <cell r="E20486" t="str">
            <v>7230110</v>
          </cell>
        </row>
        <row r="20487">
          <cell r="B20487" t="str">
            <v>PL0016000900300</v>
          </cell>
          <cell r="C20487" t="str">
            <v>PL001</v>
          </cell>
          <cell r="D20487" t="str">
            <v>6000900300</v>
          </cell>
          <cell r="E20487" t="str">
            <v>7230120</v>
          </cell>
        </row>
        <row r="20488">
          <cell r="B20488" t="str">
            <v>PL0016001000000</v>
          </cell>
          <cell r="C20488" t="str">
            <v>PL001</v>
          </cell>
          <cell r="D20488" t="str">
            <v>6001000000</v>
          </cell>
          <cell r="E20488" t="str">
            <v>7210110</v>
          </cell>
        </row>
        <row r="20489">
          <cell r="B20489" t="str">
            <v>PL0016001000100</v>
          </cell>
          <cell r="C20489" t="str">
            <v>PL001</v>
          </cell>
          <cell r="D20489" t="str">
            <v>6001000100</v>
          </cell>
          <cell r="E20489" t="str">
            <v>7210120</v>
          </cell>
        </row>
        <row r="20490">
          <cell r="B20490" t="str">
            <v>PL0016001000200</v>
          </cell>
          <cell r="C20490" t="str">
            <v>PL001</v>
          </cell>
          <cell r="D20490" t="str">
            <v>6001000200</v>
          </cell>
          <cell r="E20490" t="str">
            <v>7210110</v>
          </cell>
        </row>
        <row r="20491">
          <cell r="B20491" t="str">
            <v>PL0016010010000</v>
          </cell>
          <cell r="C20491" t="str">
            <v>PL001</v>
          </cell>
          <cell r="D20491" t="str">
            <v>6010010000</v>
          </cell>
          <cell r="E20491" t="str">
            <v>7235110</v>
          </cell>
        </row>
        <row r="20492">
          <cell r="B20492" t="str">
            <v>PL0016010020000</v>
          </cell>
          <cell r="C20492" t="str">
            <v>PL001</v>
          </cell>
          <cell r="D20492" t="str">
            <v>6010020000</v>
          </cell>
          <cell r="E20492" t="str">
            <v>7235510</v>
          </cell>
        </row>
        <row r="20493">
          <cell r="B20493" t="str">
            <v>PL0016010021000</v>
          </cell>
          <cell r="C20493" t="str">
            <v>PL001</v>
          </cell>
          <cell r="D20493" t="str">
            <v>6010021000</v>
          </cell>
          <cell r="E20493" t="str">
            <v>7235110</v>
          </cell>
        </row>
        <row r="20494">
          <cell r="B20494" t="str">
            <v>PL0016010022000</v>
          </cell>
          <cell r="C20494" t="str">
            <v>PL001</v>
          </cell>
          <cell r="D20494" t="str">
            <v>6010022000</v>
          </cell>
          <cell r="E20494" t="str">
            <v>7235510</v>
          </cell>
        </row>
        <row r="20495">
          <cell r="B20495" t="str">
            <v>PL0016010030000</v>
          </cell>
          <cell r="C20495" t="str">
            <v>PL001</v>
          </cell>
          <cell r="D20495" t="str">
            <v>6010030000</v>
          </cell>
          <cell r="E20495" t="str">
            <v>7235510</v>
          </cell>
        </row>
        <row r="20496">
          <cell r="B20496" t="str">
            <v>PL0016010040000</v>
          </cell>
          <cell r="C20496" t="str">
            <v>PL001</v>
          </cell>
          <cell r="D20496" t="str">
            <v>6010040000</v>
          </cell>
          <cell r="E20496" t="str">
            <v>7235510</v>
          </cell>
        </row>
        <row r="20497">
          <cell r="B20497" t="str">
            <v>PL0016010050000</v>
          </cell>
          <cell r="C20497" t="str">
            <v>PL001</v>
          </cell>
          <cell r="D20497" t="str">
            <v>6010050000</v>
          </cell>
          <cell r="E20497" t="str">
            <v>7235110</v>
          </cell>
        </row>
        <row r="20498">
          <cell r="B20498" t="str">
            <v>PL0016100101000</v>
          </cell>
          <cell r="C20498" t="str">
            <v>PL001</v>
          </cell>
          <cell r="D20498" t="str">
            <v>6100101000</v>
          </cell>
          <cell r="E20498" t="str">
            <v>7341110</v>
          </cell>
        </row>
        <row r="20499">
          <cell r="B20499" t="str">
            <v>PL0016100102000</v>
          </cell>
          <cell r="C20499" t="str">
            <v>PL001</v>
          </cell>
          <cell r="D20499" t="str">
            <v>6100102000</v>
          </cell>
          <cell r="E20499" t="str">
            <v>7441510</v>
          </cell>
        </row>
        <row r="20500">
          <cell r="B20500" t="str">
            <v>PL0016100103000</v>
          </cell>
          <cell r="C20500" t="str">
            <v>PL001</v>
          </cell>
          <cell r="D20500" t="str">
            <v>6100103000</v>
          </cell>
          <cell r="E20500" t="str">
            <v>7342110</v>
          </cell>
        </row>
        <row r="20501">
          <cell r="B20501" t="str">
            <v>PL0016100104000</v>
          </cell>
          <cell r="C20501" t="str">
            <v>PL001</v>
          </cell>
          <cell r="D20501" t="str">
            <v>6100104000</v>
          </cell>
          <cell r="E20501" t="str">
            <v>7442510</v>
          </cell>
        </row>
        <row r="20502">
          <cell r="B20502" t="str">
            <v>PL0016100105000</v>
          </cell>
          <cell r="C20502" t="str">
            <v>PL001</v>
          </cell>
          <cell r="D20502" t="str">
            <v>6100105000</v>
          </cell>
          <cell r="E20502" t="str">
            <v>7341110</v>
          </cell>
        </row>
        <row r="20503">
          <cell r="B20503" t="str">
            <v>PL0016100201000</v>
          </cell>
          <cell r="C20503" t="str">
            <v>PL001</v>
          </cell>
          <cell r="D20503" t="str">
            <v>6100201000</v>
          </cell>
          <cell r="E20503" t="str">
            <v>7311110</v>
          </cell>
        </row>
        <row r="20504">
          <cell r="B20504" t="str">
            <v>PL0016100201100</v>
          </cell>
          <cell r="C20504" t="str">
            <v>PL001</v>
          </cell>
          <cell r="D20504" t="str">
            <v>6100201100</v>
          </cell>
          <cell r="E20504" t="str">
            <v>7311110</v>
          </cell>
        </row>
        <row r="20505">
          <cell r="B20505" t="str">
            <v>PL0016100202000</v>
          </cell>
          <cell r="C20505" t="str">
            <v>PL001</v>
          </cell>
          <cell r="D20505" t="str">
            <v>6100202000</v>
          </cell>
          <cell r="E20505" t="str">
            <v>7411510</v>
          </cell>
        </row>
        <row r="20506">
          <cell r="B20506" t="str">
            <v>PL0016100202200</v>
          </cell>
          <cell r="C20506" t="str">
            <v>PL001</v>
          </cell>
          <cell r="D20506" t="str">
            <v>6100202200</v>
          </cell>
          <cell r="E20506" t="str">
            <v>7411510</v>
          </cell>
        </row>
        <row r="20507">
          <cell r="B20507" t="str">
            <v>PL0016100203000</v>
          </cell>
          <cell r="C20507" t="str">
            <v>PL001</v>
          </cell>
          <cell r="D20507" t="str">
            <v>6100203000</v>
          </cell>
          <cell r="E20507" t="str">
            <v>7311110</v>
          </cell>
        </row>
        <row r="20508">
          <cell r="B20508" t="str">
            <v>PL0016100204000</v>
          </cell>
          <cell r="C20508" t="str">
            <v>PL001</v>
          </cell>
          <cell r="D20508" t="str">
            <v>6100204000</v>
          </cell>
          <cell r="E20508" t="str">
            <v>7411110</v>
          </cell>
        </row>
        <row r="20509">
          <cell r="B20509" t="str">
            <v>PL0016100300000</v>
          </cell>
          <cell r="C20509" t="str">
            <v>PL001</v>
          </cell>
          <cell r="D20509" t="str">
            <v>6100300000</v>
          </cell>
          <cell r="E20509" t="str">
            <v>7311130</v>
          </cell>
        </row>
        <row r="20510">
          <cell r="B20510" t="str">
            <v>PL0016100300200</v>
          </cell>
          <cell r="C20510" t="str">
            <v>PL001</v>
          </cell>
          <cell r="D20510" t="str">
            <v>6100300200</v>
          </cell>
          <cell r="E20510" t="str">
            <v>7311130</v>
          </cell>
        </row>
        <row r="20511">
          <cell r="B20511" t="str">
            <v>PL0016100301000</v>
          </cell>
          <cell r="C20511" t="str">
            <v>PL001</v>
          </cell>
          <cell r="D20511" t="str">
            <v>6100301000</v>
          </cell>
          <cell r="E20511" t="str">
            <v>7311130</v>
          </cell>
        </row>
        <row r="20512">
          <cell r="B20512" t="str">
            <v>PL0016100301010</v>
          </cell>
          <cell r="C20512" t="str">
            <v>PL001</v>
          </cell>
          <cell r="D20512" t="str">
            <v>6100301010</v>
          </cell>
          <cell r="E20512" t="str">
            <v>7311130</v>
          </cell>
        </row>
        <row r="20513">
          <cell r="B20513" t="str">
            <v>PL0016100301020</v>
          </cell>
          <cell r="C20513" t="str">
            <v>PL001</v>
          </cell>
          <cell r="D20513" t="str">
            <v>6100301020</v>
          </cell>
          <cell r="E20513" t="str">
            <v>7311130</v>
          </cell>
        </row>
        <row r="20514">
          <cell r="B20514" t="str">
            <v>PL0016100302000</v>
          </cell>
          <cell r="C20514" t="str">
            <v>PL001</v>
          </cell>
          <cell r="D20514" t="str">
            <v>6100302000</v>
          </cell>
          <cell r="E20514" t="str">
            <v>7411530</v>
          </cell>
        </row>
        <row r="20515">
          <cell r="B20515" t="str">
            <v>PL0016100302500</v>
          </cell>
          <cell r="C20515" t="str">
            <v>PL001</v>
          </cell>
          <cell r="D20515" t="str">
            <v>6100302500</v>
          </cell>
          <cell r="E20515" t="str">
            <v>7411130</v>
          </cell>
        </row>
        <row r="20516">
          <cell r="B20516" t="str">
            <v>PL0016100302600</v>
          </cell>
          <cell r="C20516" t="str">
            <v>PL001</v>
          </cell>
          <cell r="D20516" t="str">
            <v>6100302600</v>
          </cell>
          <cell r="E20516" t="str">
            <v>7411130</v>
          </cell>
        </row>
        <row r="20517">
          <cell r="B20517" t="str">
            <v>PL0016100303000</v>
          </cell>
          <cell r="C20517" t="str">
            <v>PL001</v>
          </cell>
          <cell r="D20517" t="str">
            <v>6100303000</v>
          </cell>
          <cell r="E20517" t="str">
            <v>7411130</v>
          </cell>
        </row>
        <row r="20518">
          <cell r="B20518" t="str">
            <v>PL0016100303500</v>
          </cell>
          <cell r="C20518" t="str">
            <v>PL001</v>
          </cell>
          <cell r="D20518" t="str">
            <v>6100303500</v>
          </cell>
          <cell r="E20518" t="str">
            <v>7411130</v>
          </cell>
        </row>
        <row r="20519">
          <cell r="B20519" t="str">
            <v>PL0016100304000</v>
          </cell>
          <cell r="C20519" t="str">
            <v>PL001</v>
          </cell>
          <cell r="D20519" t="str">
            <v>6100304000</v>
          </cell>
          <cell r="E20519" t="str">
            <v>7311130</v>
          </cell>
        </row>
        <row r="20520">
          <cell r="B20520" t="str">
            <v>PL0016100305000</v>
          </cell>
          <cell r="C20520" t="str">
            <v>PL001</v>
          </cell>
          <cell r="D20520" t="str">
            <v>6100305000</v>
          </cell>
          <cell r="E20520" t="str">
            <v>7411530</v>
          </cell>
        </row>
        <row r="20521">
          <cell r="B20521" t="str">
            <v>PL0016100306000</v>
          </cell>
          <cell r="C20521" t="str">
            <v>PL001</v>
          </cell>
          <cell r="D20521" t="str">
            <v>6100306000</v>
          </cell>
          <cell r="E20521" t="str">
            <v>7311130</v>
          </cell>
        </row>
        <row r="20522">
          <cell r="B20522" t="str">
            <v>PL0016100307000</v>
          </cell>
          <cell r="C20522" t="str">
            <v>PL001</v>
          </cell>
          <cell r="D20522" t="str">
            <v>6100307000</v>
          </cell>
          <cell r="E20522" t="str">
            <v>7411530</v>
          </cell>
        </row>
        <row r="20523">
          <cell r="B20523" t="str">
            <v>PL0016100308000</v>
          </cell>
          <cell r="C20523" t="str">
            <v>PL001</v>
          </cell>
          <cell r="D20523" t="str">
            <v>6100308000</v>
          </cell>
          <cell r="E20523" t="str">
            <v>7311140</v>
          </cell>
        </row>
        <row r="20524">
          <cell r="B20524" t="str">
            <v>PL0016100309000</v>
          </cell>
          <cell r="C20524" t="str">
            <v>PL001</v>
          </cell>
          <cell r="D20524" t="str">
            <v>6100309000</v>
          </cell>
          <cell r="E20524" t="str">
            <v>7411540</v>
          </cell>
        </row>
        <row r="20525">
          <cell r="B20525" t="str">
            <v>PL0016100310000</v>
          </cell>
          <cell r="C20525" t="str">
            <v>PL001</v>
          </cell>
          <cell r="D20525" t="str">
            <v>6100310000</v>
          </cell>
          <cell r="E20525" t="str">
            <v>7311140</v>
          </cell>
        </row>
        <row r="20526">
          <cell r="B20526" t="str">
            <v>PL0016100401000</v>
          </cell>
          <cell r="C20526" t="str">
            <v>PL001</v>
          </cell>
          <cell r="D20526" t="str">
            <v>6100401000</v>
          </cell>
          <cell r="E20526" t="str">
            <v>7315100</v>
          </cell>
        </row>
        <row r="20527">
          <cell r="B20527" t="str">
            <v>PL0016100402000</v>
          </cell>
          <cell r="C20527" t="str">
            <v>PL001</v>
          </cell>
          <cell r="D20527" t="str">
            <v>6100402000</v>
          </cell>
          <cell r="E20527" t="str">
            <v>7415100</v>
          </cell>
        </row>
        <row r="20528">
          <cell r="B20528" t="str">
            <v>PL0016100501000</v>
          </cell>
          <cell r="C20528" t="str">
            <v>PL001</v>
          </cell>
          <cell r="D20528" t="str">
            <v>6100501000</v>
          </cell>
          <cell r="E20528" t="str">
            <v>7311110</v>
          </cell>
        </row>
        <row r="20529">
          <cell r="B20529" t="str">
            <v>PL0016110011000</v>
          </cell>
          <cell r="C20529" t="str">
            <v>PL001</v>
          </cell>
          <cell r="D20529" t="str">
            <v>6110011000</v>
          </cell>
          <cell r="E20529" t="str">
            <v>7331110</v>
          </cell>
        </row>
        <row r="20530">
          <cell r="B20530" t="str">
            <v>PL0016110011100</v>
          </cell>
          <cell r="C20530" t="str">
            <v>PL001</v>
          </cell>
          <cell r="D20530" t="str">
            <v>6110011100</v>
          </cell>
          <cell r="E20530" t="str">
            <v>7431110</v>
          </cell>
        </row>
        <row r="20531">
          <cell r="B20531" t="str">
            <v>PL0016110021000</v>
          </cell>
          <cell r="C20531" t="str">
            <v>PL001</v>
          </cell>
          <cell r="D20531" t="str">
            <v>6110021000</v>
          </cell>
          <cell r="E20531" t="str">
            <v>7331110</v>
          </cell>
        </row>
        <row r="20532">
          <cell r="B20532" t="str">
            <v>PL0016110021100</v>
          </cell>
          <cell r="C20532" t="str">
            <v>PL001</v>
          </cell>
          <cell r="D20532" t="str">
            <v>6110021100</v>
          </cell>
          <cell r="E20532" t="str">
            <v>7431110</v>
          </cell>
        </row>
        <row r="20533">
          <cell r="B20533" t="str">
            <v>PL0016110031000</v>
          </cell>
          <cell r="C20533" t="str">
            <v>PL001</v>
          </cell>
          <cell r="D20533" t="str">
            <v>6110031000</v>
          </cell>
          <cell r="E20533" t="str">
            <v>7331110</v>
          </cell>
        </row>
        <row r="20534">
          <cell r="B20534" t="str">
            <v>PL0016110041000</v>
          </cell>
          <cell r="C20534" t="str">
            <v>PL001</v>
          </cell>
          <cell r="D20534" t="str">
            <v>6110041000</v>
          </cell>
          <cell r="E20534" t="str">
            <v>7331110</v>
          </cell>
        </row>
        <row r="20535">
          <cell r="B20535" t="str">
            <v>PL0016110041100</v>
          </cell>
          <cell r="C20535" t="str">
            <v>PL001</v>
          </cell>
          <cell r="D20535" t="str">
            <v>6110041100</v>
          </cell>
          <cell r="E20535" t="str">
            <v>7431110</v>
          </cell>
        </row>
        <row r="20536">
          <cell r="B20536" t="str">
            <v>PL0016110051000</v>
          </cell>
          <cell r="C20536" t="str">
            <v>PL001</v>
          </cell>
          <cell r="D20536" t="str">
            <v>6110051000</v>
          </cell>
          <cell r="E20536" t="str">
            <v>7331110</v>
          </cell>
        </row>
        <row r="20537">
          <cell r="B20537" t="str">
            <v>PL0016110051100</v>
          </cell>
          <cell r="C20537" t="str">
            <v>PL001</v>
          </cell>
          <cell r="D20537" t="str">
            <v>6110051100</v>
          </cell>
          <cell r="E20537" t="str">
            <v>7431110</v>
          </cell>
        </row>
        <row r="20538">
          <cell r="B20538" t="str">
            <v>PL0016110061000</v>
          </cell>
          <cell r="C20538" t="str">
            <v>PL001</v>
          </cell>
          <cell r="D20538" t="str">
            <v>6110061000</v>
          </cell>
          <cell r="E20538" t="str">
            <v>7331110</v>
          </cell>
        </row>
        <row r="20539">
          <cell r="B20539" t="str">
            <v>PL0016110061100</v>
          </cell>
          <cell r="C20539" t="str">
            <v>PL001</v>
          </cell>
          <cell r="D20539" t="str">
            <v>6110061100</v>
          </cell>
          <cell r="E20539" t="str">
            <v>7431110</v>
          </cell>
        </row>
        <row r="20540">
          <cell r="B20540" t="str">
            <v>PL0016110071000</v>
          </cell>
          <cell r="C20540" t="str">
            <v>PL001</v>
          </cell>
          <cell r="D20540" t="str">
            <v>6110071000</v>
          </cell>
          <cell r="E20540" t="str">
            <v>7331110</v>
          </cell>
        </row>
        <row r="20541">
          <cell r="B20541" t="str">
            <v>PL0016110071100</v>
          </cell>
          <cell r="C20541" t="str">
            <v>PL001</v>
          </cell>
          <cell r="D20541" t="str">
            <v>6110071100</v>
          </cell>
          <cell r="E20541" t="str">
            <v>7431110</v>
          </cell>
        </row>
        <row r="20542">
          <cell r="B20542" t="str">
            <v>PL0016110081000</v>
          </cell>
          <cell r="C20542" t="str">
            <v>PL001</v>
          </cell>
          <cell r="D20542" t="str">
            <v>6110081000</v>
          </cell>
          <cell r="E20542" t="str">
            <v>7331110</v>
          </cell>
        </row>
        <row r="20543">
          <cell r="B20543" t="str">
            <v>PL0016110081100</v>
          </cell>
          <cell r="C20543" t="str">
            <v>PL001</v>
          </cell>
          <cell r="D20543" t="str">
            <v>6110081100</v>
          </cell>
          <cell r="E20543" t="str">
            <v>7431110</v>
          </cell>
        </row>
        <row r="20544">
          <cell r="B20544" t="str">
            <v>PL0016110091000</v>
          </cell>
          <cell r="C20544" t="str">
            <v>PL001</v>
          </cell>
          <cell r="D20544" t="str">
            <v>6110091000</v>
          </cell>
          <cell r="E20544" t="str">
            <v>7331110</v>
          </cell>
        </row>
        <row r="20545">
          <cell r="B20545" t="str">
            <v>PL0016110091100</v>
          </cell>
          <cell r="C20545" t="str">
            <v>PL001</v>
          </cell>
          <cell r="D20545" t="str">
            <v>6110091100</v>
          </cell>
          <cell r="E20545" t="str">
            <v>7431110</v>
          </cell>
        </row>
        <row r="20546">
          <cell r="B20546" t="str">
            <v>PL0016110101000</v>
          </cell>
          <cell r="C20546" t="str">
            <v>PL001</v>
          </cell>
          <cell r="D20546" t="str">
            <v>6110101000</v>
          </cell>
          <cell r="E20546" t="str">
            <v>7331110</v>
          </cell>
        </row>
        <row r="20547">
          <cell r="B20547" t="str">
            <v>PL0016110111000</v>
          </cell>
          <cell r="C20547" t="str">
            <v>PL001</v>
          </cell>
          <cell r="D20547" t="str">
            <v>6110111000</v>
          </cell>
          <cell r="E20547" t="str">
            <v>7331110</v>
          </cell>
        </row>
        <row r="20548">
          <cell r="B20548" t="str">
            <v>PL0016110121000</v>
          </cell>
          <cell r="C20548" t="str">
            <v>PL001</v>
          </cell>
          <cell r="D20548" t="str">
            <v>6110121000</v>
          </cell>
          <cell r="E20548" t="str">
            <v>7331110</v>
          </cell>
        </row>
        <row r="20549">
          <cell r="B20549" t="str">
            <v>PL0016110131000</v>
          </cell>
          <cell r="C20549" t="str">
            <v>PL001</v>
          </cell>
          <cell r="D20549" t="str">
            <v>6110131000</v>
          </cell>
          <cell r="E20549" t="str">
            <v>7331110</v>
          </cell>
        </row>
        <row r="20550">
          <cell r="B20550" t="str">
            <v>PL0016110191000</v>
          </cell>
          <cell r="C20550" t="str">
            <v>PL001</v>
          </cell>
          <cell r="D20550" t="str">
            <v>6110191000</v>
          </cell>
          <cell r="E20550" t="str">
            <v>7331110</v>
          </cell>
        </row>
        <row r="20551">
          <cell r="B20551" t="str">
            <v>PL0016110191100</v>
          </cell>
          <cell r="C20551" t="str">
            <v>PL001</v>
          </cell>
          <cell r="D20551" t="str">
            <v>6110191100</v>
          </cell>
          <cell r="E20551" t="str">
            <v>7331110</v>
          </cell>
        </row>
        <row r="20552">
          <cell r="B20552" t="str">
            <v>PL0016110191500</v>
          </cell>
          <cell r="C20552" t="str">
            <v>PL001</v>
          </cell>
          <cell r="D20552" t="str">
            <v>6110191500</v>
          </cell>
          <cell r="E20552" t="str">
            <v>7331110</v>
          </cell>
        </row>
        <row r="20553">
          <cell r="B20553" t="str">
            <v>PL0016110191700</v>
          </cell>
          <cell r="C20553" t="str">
            <v>PL001</v>
          </cell>
          <cell r="D20553" t="str">
            <v>6110191700</v>
          </cell>
          <cell r="E20553" t="str">
            <v>7331110</v>
          </cell>
        </row>
        <row r="20554">
          <cell r="B20554" t="str">
            <v>PL0016110191800</v>
          </cell>
          <cell r="C20554" t="str">
            <v>PL001</v>
          </cell>
          <cell r="D20554" t="str">
            <v>6110191800</v>
          </cell>
          <cell r="E20554" t="str">
            <v>7331110</v>
          </cell>
        </row>
        <row r="20555">
          <cell r="B20555" t="str">
            <v>PL0016200010000</v>
          </cell>
          <cell r="C20555" t="str">
            <v>PL001</v>
          </cell>
          <cell r="D20555" t="str">
            <v>6200010000</v>
          </cell>
          <cell r="E20555" t="str">
            <v>7631000</v>
          </cell>
        </row>
        <row r="20556">
          <cell r="B20556" t="str">
            <v>PL0016200011000</v>
          </cell>
          <cell r="C20556" t="str">
            <v>PL001</v>
          </cell>
          <cell r="D20556" t="str">
            <v>6200011000</v>
          </cell>
          <cell r="E20556" t="str">
            <v>7631000</v>
          </cell>
        </row>
        <row r="20557">
          <cell r="B20557" t="str">
            <v>PL0016200015000</v>
          </cell>
          <cell r="C20557" t="str">
            <v>PL001</v>
          </cell>
          <cell r="D20557" t="str">
            <v>6200015000</v>
          </cell>
          <cell r="E20557" t="str">
            <v>7631000</v>
          </cell>
        </row>
        <row r="20558">
          <cell r="B20558" t="str">
            <v>PL0016200020000</v>
          </cell>
          <cell r="C20558" t="str">
            <v>PL001</v>
          </cell>
          <cell r="D20558" t="str">
            <v>6200020000</v>
          </cell>
          <cell r="E20558" t="str">
            <v>7631000</v>
          </cell>
        </row>
        <row r="20559">
          <cell r="B20559" t="str">
            <v>PL0016200021000</v>
          </cell>
          <cell r="C20559" t="str">
            <v>PL001</v>
          </cell>
          <cell r="D20559" t="str">
            <v>6200021000</v>
          </cell>
          <cell r="E20559" t="str">
            <v>7631000</v>
          </cell>
        </row>
        <row r="20560">
          <cell r="B20560" t="str">
            <v>PL0016200025000</v>
          </cell>
          <cell r="C20560" t="str">
            <v>PL001</v>
          </cell>
          <cell r="D20560" t="str">
            <v>6200025000</v>
          </cell>
          <cell r="E20560" t="str">
            <v>7631000</v>
          </cell>
        </row>
        <row r="20561">
          <cell r="B20561" t="str">
            <v>PL0016200030000</v>
          </cell>
          <cell r="C20561" t="str">
            <v>PL001</v>
          </cell>
          <cell r="D20561" t="str">
            <v>6200030000</v>
          </cell>
          <cell r="E20561" t="str">
            <v>7639000</v>
          </cell>
        </row>
        <row r="20562">
          <cell r="B20562" t="str">
            <v>PL0016200040000</v>
          </cell>
          <cell r="C20562" t="str">
            <v>PL001</v>
          </cell>
          <cell r="D20562" t="str">
            <v>6200040000</v>
          </cell>
          <cell r="E20562" t="str">
            <v>7639000</v>
          </cell>
        </row>
        <row r="20563">
          <cell r="B20563" t="str">
            <v>PL0016200041000</v>
          </cell>
          <cell r="C20563" t="str">
            <v>PL001</v>
          </cell>
          <cell r="D20563" t="str">
            <v>6200041000</v>
          </cell>
          <cell r="E20563" t="str">
            <v>7631000</v>
          </cell>
        </row>
        <row r="20564">
          <cell r="B20564" t="str">
            <v>PL0016200041500</v>
          </cell>
          <cell r="C20564" t="str">
            <v>PL001</v>
          </cell>
          <cell r="D20564" t="str">
            <v>6200041500</v>
          </cell>
          <cell r="E20564" t="str">
            <v>7639000</v>
          </cell>
        </row>
        <row r="20565">
          <cell r="B20565" t="str">
            <v>PL0016200042000</v>
          </cell>
          <cell r="C20565" t="str">
            <v>PL001</v>
          </cell>
          <cell r="D20565" t="str">
            <v>6200042000</v>
          </cell>
          <cell r="E20565" t="str">
            <v>7631000</v>
          </cell>
        </row>
        <row r="20566">
          <cell r="B20566" t="str">
            <v>PL0016200043000</v>
          </cell>
          <cell r="C20566" t="str">
            <v>PL001</v>
          </cell>
          <cell r="D20566" t="str">
            <v>6200043000</v>
          </cell>
          <cell r="E20566" t="str">
            <v>7631000</v>
          </cell>
        </row>
        <row r="20567">
          <cell r="B20567" t="str">
            <v>PL0016200045000</v>
          </cell>
          <cell r="C20567" t="str">
            <v>PL001</v>
          </cell>
          <cell r="D20567" t="str">
            <v>6200045000</v>
          </cell>
          <cell r="E20567" t="str">
            <v>7631000</v>
          </cell>
        </row>
        <row r="20568">
          <cell r="B20568" t="str">
            <v>PL0016200045100</v>
          </cell>
          <cell r="C20568" t="str">
            <v>PL001</v>
          </cell>
          <cell r="D20568" t="str">
            <v>6200045100</v>
          </cell>
          <cell r="E20568" t="str">
            <v>7639000</v>
          </cell>
        </row>
        <row r="20569">
          <cell r="B20569" t="str">
            <v>PL0016200045200</v>
          </cell>
          <cell r="C20569" t="str">
            <v>PL001</v>
          </cell>
          <cell r="D20569" t="str">
            <v>6200045200</v>
          </cell>
          <cell r="E20569" t="str">
            <v>7631000</v>
          </cell>
        </row>
        <row r="20570">
          <cell r="B20570" t="str">
            <v>PL0016200045300</v>
          </cell>
          <cell r="C20570" t="str">
            <v>PL001</v>
          </cell>
          <cell r="D20570" t="str">
            <v>6200045300</v>
          </cell>
          <cell r="E20570" t="str">
            <v>7631000</v>
          </cell>
        </row>
        <row r="20571">
          <cell r="B20571" t="str">
            <v>PL0016200045400</v>
          </cell>
          <cell r="C20571" t="str">
            <v>PL001</v>
          </cell>
          <cell r="D20571" t="str">
            <v>6200045400</v>
          </cell>
          <cell r="E20571" t="str">
            <v>7631000</v>
          </cell>
        </row>
        <row r="20572">
          <cell r="B20572" t="str">
            <v>PL0016200045500</v>
          </cell>
          <cell r="C20572" t="str">
            <v>PL001</v>
          </cell>
          <cell r="D20572" t="str">
            <v>6200045500</v>
          </cell>
          <cell r="E20572" t="str">
            <v>7631000</v>
          </cell>
        </row>
        <row r="20573">
          <cell r="B20573" t="str">
            <v>PL0016200045600</v>
          </cell>
          <cell r="C20573" t="str">
            <v>PL001</v>
          </cell>
          <cell r="D20573" t="str">
            <v>6200045600</v>
          </cell>
          <cell r="E20573" t="str">
            <v>7631000</v>
          </cell>
        </row>
        <row r="20574">
          <cell r="B20574" t="str">
            <v>PL0016200045700</v>
          </cell>
          <cell r="C20574" t="str">
            <v>PL001</v>
          </cell>
          <cell r="D20574" t="str">
            <v>6200045700</v>
          </cell>
          <cell r="E20574" t="str">
            <v>7639000</v>
          </cell>
        </row>
        <row r="20575">
          <cell r="B20575" t="str">
            <v>PL0016200045800</v>
          </cell>
          <cell r="C20575" t="str">
            <v>PL001</v>
          </cell>
          <cell r="D20575" t="str">
            <v>6200045800</v>
          </cell>
          <cell r="E20575" t="str">
            <v>7631000</v>
          </cell>
        </row>
        <row r="20576">
          <cell r="B20576" t="str">
            <v>PL0016200045900</v>
          </cell>
          <cell r="C20576" t="str">
            <v>PL001</v>
          </cell>
          <cell r="D20576" t="str">
            <v>6200045900</v>
          </cell>
          <cell r="E20576" t="str">
            <v>7631000</v>
          </cell>
        </row>
        <row r="20577">
          <cell r="B20577" t="str">
            <v>PL0016200046000</v>
          </cell>
          <cell r="C20577" t="str">
            <v>PL001</v>
          </cell>
          <cell r="D20577" t="str">
            <v>6200046000</v>
          </cell>
          <cell r="E20577" t="str">
            <v>7631000</v>
          </cell>
        </row>
        <row r="20578">
          <cell r="B20578" t="str">
            <v>PL0016200046100</v>
          </cell>
          <cell r="C20578" t="str">
            <v>PL001</v>
          </cell>
          <cell r="D20578" t="str">
            <v>6200046100</v>
          </cell>
          <cell r="E20578" t="str">
            <v>7639000</v>
          </cell>
        </row>
        <row r="20579">
          <cell r="B20579" t="str">
            <v>PL0016200046400</v>
          </cell>
          <cell r="C20579" t="str">
            <v>PL001</v>
          </cell>
          <cell r="D20579" t="str">
            <v>6200046400</v>
          </cell>
          <cell r="E20579" t="str">
            <v>7631000</v>
          </cell>
        </row>
        <row r="20580">
          <cell r="B20580" t="str">
            <v>PL0016200046500</v>
          </cell>
          <cell r="C20580" t="str">
            <v>PL001</v>
          </cell>
          <cell r="D20580" t="str">
            <v>6200046500</v>
          </cell>
          <cell r="E20580" t="str">
            <v>7631000</v>
          </cell>
        </row>
        <row r="20581">
          <cell r="B20581" t="str">
            <v>PL0016200047000</v>
          </cell>
          <cell r="C20581" t="str">
            <v>PL001</v>
          </cell>
          <cell r="D20581" t="str">
            <v>6200047000</v>
          </cell>
          <cell r="E20581" t="str">
            <v>7639000</v>
          </cell>
        </row>
        <row r="20582">
          <cell r="B20582" t="str">
            <v>PL0016200047100</v>
          </cell>
          <cell r="C20582" t="str">
            <v>PL001</v>
          </cell>
          <cell r="D20582" t="str">
            <v>6200047100</v>
          </cell>
          <cell r="E20582" t="str">
            <v>7631000</v>
          </cell>
        </row>
        <row r="20583">
          <cell r="B20583" t="str">
            <v>PL0016200047200</v>
          </cell>
          <cell r="C20583" t="str">
            <v>PL001</v>
          </cell>
          <cell r="D20583" t="str">
            <v>6200047200</v>
          </cell>
          <cell r="E20583" t="str">
            <v>7631000</v>
          </cell>
        </row>
        <row r="20584">
          <cell r="B20584" t="str">
            <v>PL0016200047300</v>
          </cell>
          <cell r="C20584" t="str">
            <v>PL001</v>
          </cell>
          <cell r="D20584" t="str">
            <v>6200047300</v>
          </cell>
          <cell r="E20584" t="str">
            <v>7639000</v>
          </cell>
        </row>
        <row r="20585">
          <cell r="B20585" t="str">
            <v>PL0016200050000</v>
          </cell>
          <cell r="C20585" t="str">
            <v>PL001</v>
          </cell>
          <cell r="D20585" t="str">
            <v>6200050000</v>
          </cell>
          <cell r="E20585" t="str">
            <v>7631000</v>
          </cell>
        </row>
        <row r="20586">
          <cell r="B20586" t="str">
            <v>PL0016200060000</v>
          </cell>
          <cell r="C20586" t="str">
            <v>PL001</v>
          </cell>
          <cell r="D20586" t="str">
            <v>6200060000</v>
          </cell>
          <cell r="E20586" t="str">
            <v>7639000</v>
          </cell>
        </row>
        <row r="20587">
          <cell r="B20587" t="str">
            <v>PL0016200070000</v>
          </cell>
          <cell r="C20587" t="str">
            <v>PL001</v>
          </cell>
          <cell r="D20587" t="str">
            <v>6200070000</v>
          </cell>
          <cell r="E20587" t="str">
            <v>7631000</v>
          </cell>
        </row>
        <row r="20588">
          <cell r="B20588" t="str">
            <v>PL0016200080000</v>
          </cell>
          <cell r="C20588" t="str">
            <v>PL001</v>
          </cell>
          <cell r="D20588" t="str">
            <v>6200080000</v>
          </cell>
          <cell r="E20588" t="str">
            <v>7639000</v>
          </cell>
        </row>
        <row r="20589">
          <cell r="B20589" t="str">
            <v>PL0016200090000</v>
          </cell>
          <cell r="C20589" t="str">
            <v>PL001</v>
          </cell>
          <cell r="D20589" t="str">
            <v>6200090000</v>
          </cell>
          <cell r="E20589" t="str">
            <v>7639000</v>
          </cell>
        </row>
        <row r="20590">
          <cell r="B20590" t="str">
            <v>PL0016200092000</v>
          </cell>
          <cell r="C20590" t="str">
            <v>PL001</v>
          </cell>
          <cell r="D20590" t="str">
            <v>6200092000</v>
          </cell>
          <cell r="E20590" t="str">
            <v>7631000</v>
          </cell>
        </row>
        <row r="20591">
          <cell r="B20591" t="str">
            <v>PL0016200093000</v>
          </cell>
          <cell r="C20591" t="str">
            <v>PL001</v>
          </cell>
          <cell r="D20591" t="str">
            <v>6200093000</v>
          </cell>
          <cell r="E20591" t="str">
            <v>7631000</v>
          </cell>
        </row>
        <row r="20592">
          <cell r="B20592" t="str">
            <v>PL0016200100000</v>
          </cell>
          <cell r="C20592" t="str">
            <v>PL001</v>
          </cell>
          <cell r="D20592" t="str">
            <v>6200100000</v>
          </cell>
          <cell r="E20592" t="str">
            <v>7639000</v>
          </cell>
        </row>
        <row r="20593">
          <cell r="B20593" t="str">
            <v>PL0016200110000</v>
          </cell>
          <cell r="C20593" t="str">
            <v>PL001</v>
          </cell>
          <cell r="D20593" t="str">
            <v>6200110000</v>
          </cell>
          <cell r="E20593" t="str">
            <v>7631000</v>
          </cell>
        </row>
        <row r="20594">
          <cell r="B20594" t="str">
            <v>PL0016200120000</v>
          </cell>
          <cell r="C20594" t="str">
            <v>PL001</v>
          </cell>
          <cell r="D20594" t="str">
            <v>6200120000</v>
          </cell>
          <cell r="E20594" t="str">
            <v>7631000</v>
          </cell>
        </row>
        <row r="20595">
          <cell r="B20595" t="str">
            <v>PL0016200121000</v>
          </cell>
          <cell r="C20595" t="str">
            <v>PL001</v>
          </cell>
          <cell r="D20595" t="str">
            <v>6200121000</v>
          </cell>
          <cell r="E20595" t="str">
            <v>7631000</v>
          </cell>
        </row>
        <row r="20596">
          <cell r="B20596" t="str">
            <v>PL0016200122000</v>
          </cell>
          <cell r="C20596" t="str">
            <v>PL001</v>
          </cell>
          <cell r="D20596" t="str">
            <v>6200122000</v>
          </cell>
          <cell r="E20596" t="str">
            <v>7639000</v>
          </cell>
        </row>
        <row r="20597">
          <cell r="B20597" t="str">
            <v>PL0016200123000</v>
          </cell>
          <cell r="C20597" t="str">
            <v>PL001</v>
          </cell>
          <cell r="D20597" t="str">
            <v>6200123000</v>
          </cell>
          <cell r="E20597" t="str">
            <v>7631000</v>
          </cell>
        </row>
        <row r="20598">
          <cell r="B20598" t="str">
            <v>PL0016200130000</v>
          </cell>
          <cell r="C20598" t="str">
            <v>PL001</v>
          </cell>
          <cell r="D20598" t="str">
            <v>6200130000</v>
          </cell>
          <cell r="E20598" t="str">
            <v>7631000</v>
          </cell>
        </row>
        <row r="20599">
          <cell r="B20599" t="str">
            <v>PL0016200140000</v>
          </cell>
          <cell r="C20599" t="str">
            <v>PL001</v>
          </cell>
          <cell r="D20599" t="str">
            <v>6200140000</v>
          </cell>
          <cell r="E20599" t="str">
            <v>7639000</v>
          </cell>
        </row>
        <row r="20600">
          <cell r="B20600" t="str">
            <v>PL0016200145200</v>
          </cell>
          <cell r="C20600" t="str">
            <v>PL001</v>
          </cell>
          <cell r="D20600" t="str">
            <v>6200145200</v>
          </cell>
          <cell r="E20600" t="str">
            <v>7631000</v>
          </cell>
        </row>
        <row r="20601">
          <cell r="B20601" t="str">
            <v>PL0016200145300</v>
          </cell>
          <cell r="C20601" t="str">
            <v>PL001</v>
          </cell>
          <cell r="D20601" t="str">
            <v>6200145300</v>
          </cell>
          <cell r="E20601" t="str">
            <v>7631000</v>
          </cell>
        </row>
        <row r="20602">
          <cell r="B20602" t="str">
            <v>PL0016200145500</v>
          </cell>
          <cell r="C20602" t="str">
            <v>PL001</v>
          </cell>
          <cell r="D20602" t="str">
            <v>6200145500</v>
          </cell>
          <cell r="E20602" t="str">
            <v>7631000</v>
          </cell>
        </row>
        <row r="20603">
          <cell r="B20603" t="str">
            <v>PL0016200145900</v>
          </cell>
          <cell r="C20603" t="str">
            <v>PL001</v>
          </cell>
          <cell r="D20603" t="str">
            <v>6200145900</v>
          </cell>
          <cell r="E20603" t="str">
            <v>7639000</v>
          </cell>
        </row>
        <row r="20604">
          <cell r="B20604" t="str">
            <v>PL0016200146000</v>
          </cell>
          <cell r="C20604" t="str">
            <v>PL001</v>
          </cell>
          <cell r="D20604" t="str">
            <v>6200146000</v>
          </cell>
          <cell r="E20604" t="str">
            <v>7631000</v>
          </cell>
        </row>
        <row r="20605">
          <cell r="B20605" t="str">
            <v>PL0016200146100</v>
          </cell>
          <cell r="C20605" t="str">
            <v>PL001</v>
          </cell>
          <cell r="D20605" t="str">
            <v>6200146100</v>
          </cell>
          <cell r="E20605" t="str">
            <v>7639000</v>
          </cell>
        </row>
        <row r="20606">
          <cell r="B20606" t="str">
            <v>PL0016200147000</v>
          </cell>
          <cell r="C20606" t="str">
            <v>PL001</v>
          </cell>
          <cell r="D20606" t="str">
            <v>6200147000</v>
          </cell>
          <cell r="E20606" t="str">
            <v>7631000</v>
          </cell>
        </row>
        <row r="20607">
          <cell r="B20607" t="str">
            <v>PL0016200150000</v>
          </cell>
          <cell r="C20607" t="str">
            <v>PL001</v>
          </cell>
          <cell r="D20607" t="str">
            <v>6200150000</v>
          </cell>
          <cell r="E20607" t="str">
            <v>7613000</v>
          </cell>
        </row>
        <row r="20608">
          <cell r="B20608" t="str">
            <v>PL0016200160100</v>
          </cell>
          <cell r="C20608" t="str">
            <v>PL001</v>
          </cell>
          <cell r="D20608" t="str">
            <v>6200160100</v>
          </cell>
          <cell r="E20608" t="str">
            <v>7631000</v>
          </cell>
        </row>
        <row r="20609">
          <cell r="B20609" t="str">
            <v>PL0016200160200</v>
          </cell>
          <cell r="C20609" t="str">
            <v>PL001</v>
          </cell>
          <cell r="D20609" t="str">
            <v>6200160200</v>
          </cell>
          <cell r="E20609" t="str">
            <v>7631000</v>
          </cell>
        </row>
        <row r="20610">
          <cell r="B20610" t="str">
            <v>PL0016200160300</v>
          </cell>
          <cell r="C20610" t="str">
            <v>PL001</v>
          </cell>
          <cell r="D20610" t="str">
            <v>6200160300</v>
          </cell>
          <cell r="E20610" t="str">
            <v>7631000</v>
          </cell>
        </row>
        <row r="20611">
          <cell r="B20611" t="str">
            <v>PL0016200160400</v>
          </cell>
          <cell r="C20611" t="str">
            <v>PL001</v>
          </cell>
          <cell r="D20611" t="str">
            <v>6200160400</v>
          </cell>
          <cell r="E20611" t="str">
            <v>7631000</v>
          </cell>
        </row>
        <row r="20612">
          <cell r="B20612" t="str">
            <v>PL0016200160500</v>
          </cell>
          <cell r="C20612" t="str">
            <v>PL001</v>
          </cell>
          <cell r="D20612" t="str">
            <v>6200160500</v>
          </cell>
          <cell r="E20612" t="str">
            <v>7631000</v>
          </cell>
        </row>
        <row r="20613">
          <cell r="B20613" t="str">
            <v>PL0016200160600</v>
          </cell>
          <cell r="C20613" t="str">
            <v>PL001</v>
          </cell>
          <cell r="D20613" t="str">
            <v>6200160600</v>
          </cell>
          <cell r="E20613" t="str">
            <v>7631000</v>
          </cell>
        </row>
        <row r="20614">
          <cell r="B20614" t="str">
            <v>PL0016200160700</v>
          </cell>
          <cell r="C20614" t="str">
            <v>PL001</v>
          </cell>
          <cell r="D20614" t="str">
            <v>6200160700</v>
          </cell>
          <cell r="E20614" t="str">
            <v>7530000</v>
          </cell>
        </row>
        <row r="20615">
          <cell r="B20615" t="str">
            <v>PL0016200170000</v>
          </cell>
          <cell r="C20615" t="str">
            <v>PL001</v>
          </cell>
          <cell r="D20615" t="str">
            <v>6200170000</v>
          </cell>
          <cell r="E20615" t="str">
            <v>7631000</v>
          </cell>
        </row>
        <row r="20616">
          <cell r="B20616" t="str">
            <v>PL0016200170100</v>
          </cell>
          <cell r="C20616" t="str">
            <v>PL001</v>
          </cell>
          <cell r="D20616" t="str">
            <v>6200170100</v>
          </cell>
          <cell r="E20616" t="str">
            <v>7639000</v>
          </cell>
        </row>
        <row r="20617">
          <cell r="B20617" t="str">
            <v>PL0016210010000</v>
          </cell>
          <cell r="C20617" t="str">
            <v>PL001</v>
          </cell>
          <cell r="D20617" t="str">
            <v>6210010000</v>
          </cell>
          <cell r="E20617" t="str">
            <v>7890000</v>
          </cell>
        </row>
        <row r="20618">
          <cell r="B20618" t="str">
            <v>PL0016210020000</v>
          </cell>
          <cell r="C20618" t="str">
            <v>PL001</v>
          </cell>
          <cell r="D20618" t="str">
            <v>6210020000</v>
          </cell>
          <cell r="E20618" t="str">
            <v>7890000</v>
          </cell>
        </row>
        <row r="20619">
          <cell r="B20619" t="str">
            <v>PL0016210030000</v>
          </cell>
          <cell r="C20619" t="str">
            <v>PL001</v>
          </cell>
          <cell r="D20619" t="str">
            <v>6210030000</v>
          </cell>
          <cell r="E20619" t="str">
            <v>7890000</v>
          </cell>
        </row>
        <row r="20620">
          <cell r="B20620" t="str">
            <v>PL0016210040000</v>
          </cell>
          <cell r="C20620" t="str">
            <v>PL001</v>
          </cell>
          <cell r="D20620" t="str">
            <v>6210040000</v>
          </cell>
          <cell r="E20620" t="str">
            <v>7890000</v>
          </cell>
        </row>
        <row r="20621">
          <cell r="B20621" t="str">
            <v>PL0016210050000</v>
          </cell>
          <cell r="C20621" t="str">
            <v>PL001</v>
          </cell>
          <cell r="D20621" t="str">
            <v>6210050000</v>
          </cell>
          <cell r="E20621" t="str">
            <v>7890000</v>
          </cell>
        </row>
        <row r="20622">
          <cell r="B20622" t="str">
            <v>PL0016210060000</v>
          </cell>
          <cell r="C20622" t="str">
            <v>PL001</v>
          </cell>
          <cell r="D20622" t="str">
            <v>6210060000</v>
          </cell>
          <cell r="E20622" t="str">
            <v>7631000</v>
          </cell>
        </row>
        <row r="20623">
          <cell r="B20623" t="str">
            <v>PL0016210070000</v>
          </cell>
          <cell r="C20623" t="str">
            <v>PL001</v>
          </cell>
          <cell r="D20623" t="str">
            <v>6210070000</v>
          </cell>
          <cell r="E20623" t="str">
            <v>7639000</v>
          </cell>
        </row>
        <row r="20624">
          <cell r="B20624" t="str">
            <v>PL0016300100000</v>
          </cell>
          <cell r="C20624" t="str">
            <v>PL001</v>
          </cell>
          <cell r="D20624" t="str">
            <v>6300100000</v>
          </cell>
          <cell r="E20624" t="str">
            <v>7500500</v>
          </cell>
        </row>
        <row r="20625">
          <cell r="B20625" t="str">
            <v>PL0016300114020</v>
          </cell>
          <cell r="C20625" t="str">
            <v>PL001</v>
          </cell>
          <cell r="D20625" t="str">
            <v>6300114020</v>
          </cell>
          <cell r="E20625" t="str">
            <v>8525110</v>
          </cell>
        </row>
        <row r="20626">
          <cell r="B20626" t="str">
            <v>PL0016300114030</v>
          </cell>
          <cell r="C20626" t="str">
            <v>PL001</v>
          </cell>
          <cell r="D20626" t="str">
            <v>6300114030</v>
          </cell>
          <cell r="E20626" t="str">
            <v>8525120</v>
          </cell>
        </row>
        <row r="20627">
          <cell r="B20627" t="str">
            <v>PL0016300115020</v>
          </cell>
          <cell r="C20627" t="str">
            <v>PL001</v>
          </cell>
          <cell r="D20627" t="str">
            <v>6300115020</v>
          </cell>
          <cell r="E20627" t="str">
            <v>8525110</v>
          </cell>
        </row>
        <row r="20628">
          <cell r="B20628" t="str">
            <v>PL0016300115030</v>
          </cell>
          <cell r="C20628" t="str">
            <v>PL001</v>
          </cell>
          <cell r="D20628" t="str">
            <v>6300115030</v>
          </cell>
          <cell r="E20628" t="str">
            <v>8525120</v>
          </cell>
        </row>
        <row r="20629">
          <cell r="B20629" t="str">
            <v>PL0016300123000</v>
          </cell>
          <cell r="C20629" t="str">
            <v>PL001</v>
          </cell>
          <cell r="D20629" t="str">
            <v>6300123000</v>
          </cell>
          <cell r="E20629" t="str">
            <v>6585012</v>
          </cell>
        </row>
        <row r="20630">
          <cell r="B20630" t="str">
            <v>PL0016300123010</v>
          </cell>
          <cell r="C20630" t="str">
            <v>PL001</v>
          </cell>
          <cell r="D20630" t="str">
            <v>6300123010</v>
          </cell>
          <cell r="E20630" t="str">
            <v>6585012</v>
          </cell>
        </row>
        <row r="20631">
          <cell r="B20631" t="str">
            <v>PL0016300123020</v>
          </cell>
          <cell r="C20631" t="str">
            <v>PL001</v>
          </cell>
          <cell r="D20631" t="str">
            <v>6300123020</v>
          </cell>
          <cell r="E20631" t="str">
            <v>6585012</v>
          </cell>
        </row>
        <row r="20632">
          <cell r="B20632" t="str">
            <v>PL0016300123030</v>
          </cell>
          <cell r="C20632" t="str">
            <v>PL001</v>
          </cell>
          <cell r="D20632" t="str">
            <v>6300123030</v>
          </cell>
          <cell r="E20632" t="str">
            <v>6585020</v>
          </cell>
        </row>
        <row r="20633">
          <cell r="B20633" t="str">
            <v>PL0016300124020</v>
          </cell>
          <cell r="C20633" t="str">
            <v>PL001</v>
          </cell>
          <cell r="D20633" t="str">
            <v>6300124020</v>
          </cell>
          <cell r="E20633" t="str">
            <v>8525111</v>
          </cell>
        </row>
        <row r="20634">
          <cell r="B20634" t="str">
            <v>PL0016300124030</v>
          </cell>
          <cell r="C20634" t="str">
            <v>PL001</v>
          </cell>
          <cell r="D20634" t="str">
            <v>6300124030</v>
          </cell>
          <cell r="E20634" t="str">
            <v>8525111</v>
          </cell>
        </row>
        <row r="20635">
          <cell r="B20635" t="str">
            <v>PL0016300124510</v>
          </cell>
          <cell r="C20635" t="str">
            <v>PL001</v>
          </cell>
          <cell r="D20635" t="str">
            <v>6300124510</v>
          </cell>
          <cell r="E20635" t="str">
            <v>8422120</v>
          </cell>
        </row>
        <row r="20636">
          <cell r="B20636" t="str">
            <v>PL0016300124520</v>
          </cell>
          <cell r="C20636" t="str">
            <v>PL001</v>
          </cell>
          <cell r="D20636" t="str">
            <v>6300124520</v>
          </cell>
          <cell r="E20636" t="str">
            <v>8422130</v>
          </cell>
        </row>
        <row r="20637">
          <cell r="B20637" t="str">
            <v>PL0016300126020</v>
          </cell>
          <cell r="C20637" t="str">
            <v>PL001</v>
          </cell>
          <cell r="D20637" t="str">
            <v>6300126020</v>
          </cell>
          <cell r="E20637" t="str">
            <v>8525111</v>
          </cell>
        </row>
        <row r="20638">
          <cell r="B20638" t="str">
            <v>PL0016300126030</v>
          </cell>
          <cell r="C20638" t="str">
            <v>PL001</v>
          </cell>
          <cell r="D20638" t="str">
            <v>6300126030</v>
          </cell>
          <cell r="E20638" t="str">
            <v>8525111</v>
          </cell>
        </row>
        <row r="20639">
          <cell r="B20639" t="str">
            <v>PL0016300150200</v>
          </cell>
          <cell r="C20639" t="str">
            <v>PL001</v>
          </cell>
          <cell r="D20639" t="str">
            <v>6300150200</v>
          </cell>
          <cell r="E20639" t="str">
            <v>7500500</v>
          </cell>
        </row>
        <row r="20640">
          <cell r="B20640" t="str">
            <v>PL0016300150201</v>
          </cell>
          <cell r="C20640" t="str">
            <v>PL001</v>
          </cell>
          <cell r="D20640" t="str">
            <v>6300150201</v>
          </cell>
          <cell r="E20640" t="str">
            <v>7500100</v>
          </cell>
        </row>
        <row r="20641">
          <cell r="B20641" t="str">
            <v>PL0016300160000</v>
          </cell>
          <cell r="C20641" t="str">
            <v>PL001</v>
          </cell>
          <cell r="D20641" t="str">
            <v>6300160000</v>
          </cell>
          <cell r="E20641" t="str">
            <v>8626590</v>
          </cell>
        </row>
        <row r="20642">
          <cell r="B20642" t="str">
            <v>PL0016300171000</v>
          </cell>
          <cell r="C20642" t="str">
            <v>PL001</v>
          </cell>
          <cell r="D20642" t="str">
            <v>6300171000</v>
          </cell>
          <cell r="E20642" t="str">
            <v>8525111</v>
          </cell>
        </row>
        <row r="20643">
          <cell r="B20643" t="str">
            <v>PL0016300181000</v>
          </cell>
          <cell r="C20643" t="str">
            <v>PL001</v>
          </cell>
          <cell r="D20643" t="str">
            <v>6300181000</v>
          </cell>
          <cell r="E20643" t="str">
            <v>7881000</v>
          </cell>
        </row>
        <row r="20644">
          <cell r="B20644" t="str">
            <v>PL0016300260000</v>
          </cell>
          <cell r="C20644" t="str">
            <v>PL001</v>
          </cell>
          <cell r="D20644" t="str">
            <v>6300260000</v>
          </cell>
          <cell r="E20644" t="str">
            <v>8636590</v>
          </cell>
        </row>
        <row r="20645">
          <cell r="B20645" t="str">
            <v>PL0016300270000</v>
          </cell>
          <cell r="C20645" t="str">
            <v>PL001</v>
          </cell>
          <cell r="D20645" t="str">
            <v>6300270000</v>
          </cell>
          <cell r="E20645" t="str">
            <v>6585012</v>
          </cell>
        </row>
        <row r="20646">
          <cell r="B20646" t="str">
            <v>PL0016300280000</v>
          </cell>
          <cell r="C20646" t="str">
            <v>PL001</v>
          </cell>
          <cell r="D20646" t="str">
            <v>6300280000</v>
          </cell>
          <cell r="E20646" t="str">
            <v>7881001</v>
          </cell>
        </row>
        <row r="20647">
          <cell r="B20647" t="str">
            <v>PL0016300346300</v>
          </cell>
          <cell r="C20647" t="str">
            <v>PL001</v>
          </cell>
          <cell r="D20647" t="str">
            <v>6300346300</v>
          </cell>
          <cell r="E20647" t="str">
            <v>8727035</v>
          </cell>
        </row>
        <row r="20648">
          <cell r="B20648" t="str">
            <v>PL0016300348010</v>
          </cell>
          <cell r="C20648" t="str">
            <v>PL001</v>
          </cell>
          <cell r="D20648" t="str">
            <v>6300348010</v>
          </cell>
          <cell r="E20648" t="str">
            <v>8737035</v>
          </cell>
        </row>
        <row r="20649">
          <cell r="B20649" t="str">
            <v>PL0016300360000</v>
          </cell>
          <cell r="C20649" t="str">
            <v>PL001</v>
          </cell>
          <cell r="D20649" t="str">
            <v>6300360000</v>
          </cell>
          <cell r="E20649" t="str">
            <v>7881000</v>
          </cell>
        </row>
        <row r="20650">
          <cell r="B20650" t="str">
            <v>PL0016300370000</v>
          </cell>
          <cell r="C20650" t="str">
            <v>PL001</v>
          </cell>
          <cell r="D20650" t="str">
            <v>6300370000</v>
          </cell>
          <cell r="E20650" t="str">
            <v>7881001</v>
          </cell>
        </row>
        <row r="20651">
          <cell r="B20651" t="str">
            <v>PL0016303314000</v>
          </cell>
          <cell r="C20651" t="str">
            <v>PL001</v>
          </cell>
          <cell r="D20651" t="str">
            <v>6303314000</v>
          </cell>
          <cell r="E20651" t="str">
            <v>8828015</v>
          </cell>
        </row>
        <row r="20652">
          <cell r="B20652" t="str">
            <v>PL0016303324000</v>
          </cell>
          <cell r="C20652" t="str">
            <v>PL001</v>
          </cell>
          <cell r="D20652" t="str">
            <v>6303324000</v>
          </cell>
          <cell r="E20652" t="str">
            <v>8838015</v>
          </cell>
        </row>
        <row r="20653">
          <cell r="B20653" t="str">
            <v>PL0016350011000</v>
          </cell>
          <cell r="C20653" t="str">
            <v>PL001</v>
          </cell>
          <cell r="D20653" t="str">
            <v>6350011000</v>
          </cell>
          <cell r="E20653" t="str">
            <v>5330000</v>
          </cell>
        </row>
        <row r="20654">
          <cell r="B20654" t="str">
            <v>PL0016350021000</v>
          </cell>
          <cell r="C20654" t="str">
            <v>PL001</v>
          </cell>
          <cell r="D20654" t="str">
            <v>6350021000</v>
          </cell>
          <cell r="E20654" t="str">
            <v>5330000</v>
          </cell>
        </row>
        <row r="20655">
          <cell r="B20655" t="str">
            <v>PL0016350423010</v>
          </cell>
          <cell r="C20655" t="str">
            <v>PL001</v>
          </cell>
          <cell r="D20655" t="str">
            <v>6350423010</v>
          </cell>
          <cell r="E20655" t="str">
            <v>5330000</v>
          </cell>
        </row>
        <row r="20656">
          <cell r="B20656" t="str">
            <v>PL0016350423030</v>
          </cell>
          <cell r="C20656" t="str">
            <v>PL001</v>
          </cell>
          <cell r="D20656" t="str">
            <v>6350423030</v>
          </cell>
          <cell r="E20656" t="str">
            <v>5330000</v>
          </cell>
        </row>
        <row r="20657">
          <cell r="B20657" t="str">
            <v>PL0016350423040</v>
          </cell>
          <cell r="C20657" t="str">
            <v>PL001</v>
          </cell>
          <cell r="D20657" t="str">
            <v>6350423040</v>
          </cell>
          <cell r="E20657" t="str">
            <v>5330000</v>
          </cell>
        </row>
        <row r="20658">
          <cell r="B20658" t="str">
            <v>PL0016350423050</v>
          </cell>
          <cell r="C20658" t="str">
            <v>PL001</v>
          </cell>
          <cell r="D20658" t="str">
            <v>6350423050</v>
          </cell>
          <cell r="E20658" t="str">
            <v>5330000</v>
          </cell>
        </row>
        <row r="20659">
          <cell r="B20659" t="str">
            <v>PL0016350423060</v>
          </cell>
          <cell r="C20659" t="str">
            <v>PL001</v>
          </cell>
          <cell r="D20659" t="str">
            <v>6350423060</v>
          </cell>
          <cell r="E20659" t="str">
            <v>5330000</v>
          </cell>
        </row>
        <row r="20660">
          <cell r="B20660" t="str">
            <v>PL0016350423061</v>
          </cell>
          <cell r="C20660" t="str">
            <v>PL001</v>
          </cell>
          <cell r="D20660" t="str">
            <v>6350423061</v>
          </cell>
          <cell r="E20660" t="str">
            <v>5330000</v>
          </cell>
        </row>
        <row r="20661">
          <cell r="B20661" t="str">
            <v>PL0016350424010</v>
          </cell>
          <cell r="C20661" t="str">
            <v>PL001</v>
          </cell>
          <cell r="D20661" t="str">
            <v>6350424010</v>
          </cell>
          <cell r="E20661" t="str">
            <v>5330000</v>
          </cell>
        </row>
        <row r="20662">
          <cell r="B20662" t="str">
            <v>PL0016350424030</v>
          </cell>
          <cell r="C20662" t="str">
            <v>PL001</v>
          </cell>
          <cell r="D20662" t="str">
            <v>6350424030</v>
          </cell>
          <cell r="E20662" t="str">
            <v>5330000</v>
          </cell>
        </row>
        <row r="20663">
          <cell r="B20663" t="str">
            <v>PL0016350424040</v>
          </cell>
          <cell r="C20663" t="str">
            <v>PL001</v>
          </cell>
          <cell r="D20663" t="str">
            <v>6350424040</v>
          </cell>
          <cell r="E20663" t="str">
            <v>5330000</v>
          </cell>
        </row>
        <row r="20664">
          <cell r="B20664" t="str">
            <v>PL0016350424140</v>
          </cell>
          <cell r="C20664" t="str">
            <v>PL001</v>
          </cell>
          <cell r="D20664" t="str">
            <v>6350424140</v>
          </cell>
          <cell r="E20664" t="str">
            <v>5330000</v>
          </cell>
        </row>
        <row r="20665">
          <cell r="B20665" t="str">
            <v>PL0016350424150</v>
          </cell>
          <cell r="C20665" t="str">
            <v>PL001</v>
          </cell>
          <cell r="D20665" t="str">
            <v>6350424150</v>
          </cell>
          <cell r="E20665" t="str">
            <v>5330000</v>
          </cell>
        </row>
        <row r="20666">
          <cell r="B20666" t="str">
            <v>PL0016350424160</v>
          </cell>
          <cell r="C20666" t="str">
            <v>PL001</v>
          </cell>
          <cell r="D20666" t="str">
            <v>6350424160</v>
          </cell>
          <cell r="E20666" t="str">
            <v>5330000</v>
          </cell>
        </row>
        <row r="20667">
          <cell r="B20667" t="str">
            <v>PL0016350424161</v>
          </cell>
          <cell r="C20667" t="str">
            <v>PL001</v>
          </cell>
          <cell r="D20667" t="str">
            <v>6350424161</v>
          </cell>
          <cell r="E20667" t="str">
            <v>5330000</v>
          </cell>
        </row>
        <row r="20668">
          <cell r="B20668" t="str">
            <v>PL0016350429000</v>
          </cell>
          <cell r="C20668" t="str">
            <v>PL001</v>
          </cell>
          <cell r="D20668" t="str">
            <v>6350429000</v>
          </cell>
          <cell r="E20668" t="str">
            <v>5330000</v>
          </cell>
        </row>
        <row r="20669">
          <cell r="B20669" t="str">
            <v>PL0016351000000</v>
          </cell>
          <cell r="C20669" t="str">
            <v>PL001</v>
          </cell>
          <cell r="D20669" t="str">
            <v>6351000000</v>
          </cell>
          <cell r="E20669" t="str">
            <v>7500500</v>
          </cell>
        </row>
        <row r="20670">
          <cell r="B20670" t="str">
            <v>PL0016351100000</v>
          </cell>
          <cell r="C20670" t="str">
            <v>PL001</v>
          </cell>
          <cell r="D20670" t="str">
            <v>6351100000</v>
          </cell>
          <cell r="E20670" t="str">
            <v>7500500</v>
          </cell>
        </row>
        <row r="20671">
          <cell r="B20671" t="str">
            <v>PL0016351200000</v>
          </cell>
          <cell r="C20671" t="str">
            <v>PL001</v>
          </cell>
          <cell r="D20671" t="str">
            <v>6351200000</v>
          </cell>
          <cell r="E20671" t="str">
            <v>7500500</v>
          </cell>
        </row>
        <row r="20672">
          <cell r="B20672" t="str">
            <v>PL0016351300000</v>
          </cell>
          <cell r="C20672" t="str">
            <v>PL001</v>
          </cell>
          <cell r="D20672" t="str">
            <v>6351300000</v>
          </cell>
          <cell r="E20672" t="str">
            <v>7500500</v>
          </cell>
        </row>
        <row r="20673">
          <cell r="B20673" t="str">
            <v>PL0016351400000</v>
          </cell>
          <cell r="C20673" t="str">
            <v>PL001</v>
          </cell>
          <cell r="D20673" t="str">
            <v>6351400000</v>
          </cell>
          <cell r="E20673" t="str">
            <v>7500500</v>
          </cell>
        </row>
        <row r="20674">
          <cell r="B20674" t="str">
            <v>PL0016351500000</v>
          </cell>
          <cell r="C20674" t="str">
            <v>PL001</v>
          </cell>
          <cell r="D20674" t="str">
            <v>6351500000</v>
          </cell>
          <cell r="E20674" t="str">
            <v>5330000</v>
          </cell>
        </row>
        <row r="20675">
          <cell r="B20675" t="str">
            <v>PL0016351600000</v>
          </cell>
          <cell r="C20675" t="str">
            <v>PL001</v>
          </cell>
          <cell r="D20675" t="str">
            <v>6351600000</v>
          </cell>
          <cell r="E20675" t="str">
            <v>5330000</v>
          </cell>
        </row>
        <row r="20676">
          <cell r="B20676" t="str">
            <v>PL0016361000000</v>
          </cell>
          <cell r="C20676" t="str">
            <v>PL001</v>
          </cell>
          <cell r="D20676" t="str">
            <v>6361000000</v>
          </cell>
          <cell r="E20676" t="str">
            <v>7888000</v>
          </cell>
        </row>
        <row r="20677">
          <cell r="B20677" t="str">
            <v>PL0016362000000</v>
          </cell>
          <cell r="C20677" t="str">
            <v>PL001</v>
          </cell>
          <cell r="D20677" t="str">
            <v>6362000000</v>
          </cell>
          <cell r="E20677" t="str">
            <v>7888000</v>
          </cell>
        </row>
        <row r="20678">
          <cell r="B20678" t="str">
            <v>PL0016410010000</v>
          </cell>
          <cell r="C20678" t="str">
            <v>PL001</v>
          </cell>
          <cell r="D20678" t="str">
            <v>6410010000</v>
          </cell>
          <cell r="E20678" t="str">
            <v>7599000</v>
          </cell>
        </row>
        <row r="20679">
          <cell r="B20679" t="str">
            <v>PL0016410020000</v>
          </cell>
          <cell r="C20679" t="str">
            <v>PL001</v>
          </cell>
          <cell r="D20679" t="str">
            <v>6410020000</v>
          </cell>
          <cell r="E20679" t="str">
            <v>7599000</v>
          </cell>
        </row>
        <row r="20680">
          <cell r="B20680" t="str">
            <v>PL0016410030000</v>
          </cell>
          <cell r="C20680" t="str">
            <v>PL001</v>
          </cell>
          <cell r="D20680" t="str">
            <v>6410030000</v>
          </cell>
          <cell r="E20680" t="str">
            <v>7599000</v>
          </cell>
        </row>
        <row r="20681">
          <cell r="B20681" t="str">
            <v>PL0016410040000</v>
          </cell>
          <cell r="C20681" t="str">
            <v>PL001</v>
          </cell>
          <cell r="D20681" t="str">
            <v>6410040000</v>
          </cell>
          <cell r="E20681" t="str">
            <v>7599000</v>
          </cell>
        </row>
        <row r="20682">
          <cell r="B20682" t="str">
            <v>PL0016420010000</v>
          </cell>
          <cell r="C20682" t="str">
            <v>PL001</v>
          </cell>
          <cell r="D20682" t="str">
            <v>6420010000</v>
          </cell>
          <cell r="E20682" t="str">
            <v>7599000</v>
          </cell>
        </row>
        <row r="20683">
          <cell r="B20683" t="str">
            <v>PL0016420020000</v>
          </cell>
          <cell r="C20683" t="str">
            <v>PL001</v>
          </cell>
          <cell r="D20683" t="str">
            <v>6420020000</v>
          </cell>
          <cell r="E20683" t="str">
            <v>7599000</v>
          </cell>
        </row>
        <row r="20684">
          <cell r="B20684" t="str">
            <v>PL0016420030000</v>
          </cell>
          <cell r="C20684" t="str">
            <v>PL001</v>
          </cell>
          <cell r="D20684" t="str">
            <v>6420030000</v>
          </cell>
          <cell r="E20684" t="str">
            <v>7599000</v>
          </cell>
        </row>
        <row r="20685">
          <cell r="B20685" t="str">
            <v>PL0016420040000</v>
          </cell>
          <cell r="C20685" t="str">
            <v>PL001</v>
          </cell>
          <cell r="D20685" t="str">
            <v>6420040000</v>
          </cell>
          <cell r="E20685" t="str">
            <v>7599000</v>
          </cell>
        </row>
        <row r="20686">
          <cell r="B20686" t="str">
            <v>PL0017030010000</v>
          </cell>
          <cell r="C20686" t="str">
            <v>PL001</v>
          </cell>
          <cell r="D20686" t="str">
            <v>7030010000</v>
          </cell>
          <cell r="E20686" t="str">
            <v>5111010</v>
          </cell>
        </row>
        <row r="20687">
          <cell r="B20687" t="str">
            <v>PL0017030010100</v>
          </cell>
          <cell r="C20687" t="str">
            <v>PL001</v>
          </cell>
          <cell r="D20687" t="str">
            <v>7030010100</v>
          </cell>
          <cell r="E20687" t="str">
            <v>5111011</v>
          </cell>
        </row>
        <row r="20688">
          <cell r="B20688" t="str">
            <v>PL0017030010200</v>
          </cell>
          <cell r="C20688" t="str">
            <v>PL001</v>
          </cell>
          <cell r="D20688" t="str">
            <v>7030010200</v>
          </cell>
          <cell r="E20688" t="str">
            <v>5111020</v>
          </cell>
        </row>
        <row r="20689">
          <cell r="B20689" t="str">
            <v>PL0017030010300</v>
          </cell>
          <cell r="C20689" t="str">
            <v>PL001</v>
          </cell>
          <cell r="D20689" t="str">
            <v>7030010300</v>
          </cell>
          <cell r="E20689" t="str">
            <v>5111021</v>
          </cell>
        </row>
        <row r="20690">
          <cell r="B20690" t="str">
            <v>PL0017030010400</v>
          </cell>
          <cell r="C20690" t="str">
            <v>PL001</v>
          </cell>
          <cell r="D20690" t="str">
            <v>7030010400</v>
          </cell>
          <cell r="E20690" t="str">
            <v>5112010</v>
          </cell>
        </row>
        <row r="20691">
          <cell r="B20691" t="str">
            <v>PL0017030010500</v>
          </cell>
          <cell r="C20691" t="str">
            <v>PL001</v>
          </cell>
          <cell r="D20691" t="str">
            <v>7030010500</v>
          </cell>
          <cell r="E20691" t="str">
            <v>5112011</v>
          </cell>
        </row>
        <row r="20692">
          <cell r="B20692" t="str">
            <v>PL0017030010600</v>
          </cell>
          <cell r="C20692" t="str">
            <v>PL001</v>
          </cell>
          <cell r="D20692" t="str">
            <v>7030010600</v>
          </cell>
          <cell r="E20692" t="str">
            <v>5112020</v>
          </cell>
        </row>
        <row r="20693">
          <cell r="B20693" t="str">
            <v>PL0017030010700</v>
          </cell>
          <cell r="C20693" t="str">
            <v>PL001</v>
          </cell>
          <cell r="D20693" t="str">
            <v>7030010700</v>
          </cell>
          <cell r="E20693" t="str">
            <v>5112021</v>
          </cell>
        </row>
        <row r="20694">
          <cell r="B20694" t="str">
            <v>PL0017030010800</v>
          </cell>
          <cell r="C20694" t="str">
            <v>PL001</v>
          </cell>
          <cell r="D20694" t="str">
            <v>7030010800</v>
          </cell>
          <cell r="E20694" t="str">
            <v>5130010</v>
          </cell>
        </row>
        <row r="20695">
          <cell r="B20695" t="str">
            <v>PL0017030010900</v>
          </cell>
          <cell r="C20695" t="str">
            <v>PL001</v>
          </cell>
          <cell r="D20695" t="str">
            <v>7030010900</v>
          </cell>
          <cell r="E20695" t="str">
            <v>5130011</v>
          </cell>
        </row>
        <row r="20696">
          <cell r="B20696" t="str">
            <v>PL0017030011000</v>
          </cell>
          <cell r="C20696" t="str">
            <v>PL001</v>
          </cell>
          <cell r="D20696" t="str">
            <v>7030011000</v>
          </cell>
          <cell r="E20696" t="str">
            <v>5130020</v>
          </cell>
        </row>
        <row r="20697">
          <cell r="B20697" t="str">
            <v>PL0017030011100</v>
          </cell>
          <cell r="C20697" t="str">
            <v>PL001</v>
          </cell>
          <cell r="D20697" t="str">
            <v>7030011100</v>
          </cell>
          <cell r="E20697" t="str">
            <v>5130021</v>
          </cell>
        </row>
        <row r="20698">
          <cell r="B20698" t="str">
            <v>PL0017030020000</v>
          </cell>
          <cell r="C20698" t="str">
            <v>PL001</v>
          </cell>
          <cell r="D20698" t="str">
            <v>7030020000</v>
          </cell>
          <cell r="E20698" t="str">
            <v>5111010</v>
          </cell>
        </row>
        <row r="20699">
          <cell r="B20699" t="str">
            <v>PL0017030020100</v>
          </cell>
          <cell r="C20699" t="str">
            <v>PL001</v>
          </cell>
          <cell r="D20699" t="str">
            <v>7030020100</v>
          </cell>
          <cell r="E20699" t="str">
            <v>5111011</v>
          </cell>
        </row>
        <row r="20700">
          <cell r="B20700" t="str">
            <v>PL0017030020200</v>
          </cell>
          <cell r="C20700" t="str">
            <v>PL001</v>
          </cell>
          <cell r="D20700" t="str">
            <v>7030020200</v>
          </cell>
          <cell r="E20700" t="str">
            <v>5111020</v>
          </cell>
        </row>
        <row r="20701">
          <cell r="B20701" t="str">
            <v>PL0017030020300</v>
          </cell>
          <cell r="C20701" t="str">
            <v>PL001</v>
          </cell>
          <cell r="D20701" t="str">
            <v>7030020300</v>
          </cell>
          <cell r="E20701" t="str">
            <v>5111021</v>
          </cell>
        </row>
        <row r="20702">
          <cell r="B20702" t="str">
            <v>PL0017030020400</v>
          </cell>
          <cell r="C20702" t="str">
            <v>PL001</v>
          </cell>
          <cell r="D20702" t="str">
            <v>7030020400</v>
          </cell>
          <cell r="E20702" t="str">
            <v>5112010</v>
          </cell>
        </row>
        <row r="20703">
          <cell r="B20703" t="str">
            <v>PL0017030020500</v>
          </cell>
          <cell r="C20703" t="str">
            <v>PL001</v>
          </cell>
          <cell r="D20703" t="str">
            <v>7030020500</v>
          </cell>
          <cell r="E20703" t="str">
            <v>5112011</v>
          </cell>
        </row>
        <row r="20704">
          <cell r="B20704" t="str">
            <v>PL0017030020600</v>
          </cell>
          <cell r="C20704" t="str">
            <v>PL001</v>
          </cell>
          <cell r="D20704" t="str">
            <v>7030020600</v>
          </cell>
          <cell r="E20704" t="str">
            <v>5112020</v>
          </cell>
        </row>
        <row r="20705">
          <cell r="B20705" t="str">
            <v>PL0017030020700</v>
          </cell>
          <cell r="C20705" t="str">
            <v>PL001</v>
          </cell>
          <cell r="D20705" t="str">
            <v>7030020700</v>
          </cell>
          <cell r="E20705" t="str">
            <v>5112021</v>
          </cell>
        </row>
        <row r="20706">
          <cell r="B20706" t="str">
            <v>PL0017030020800</v>
          </cell>
          <cell r="C20706" t="str">
            <v>PL001</v>
          </cell>
          <cell r="D20706" t="str">
            <v>7030020800</v>
          </cell>
          <cell r="E20706" t="str">
            <v>5130010</v>
          </cell>
        </row>
        <row r="20707">
          <cell r="B20707" t="str">
            <v>PL0017030020900</v>
          </cell>
          <cell r="C20707" t="str">
            <v>PL001</v>
          </cell>
          <cell r="D20707" t="str">
            <v>7030020900</v>
          </cell>
          <cell r="E20707" t="str">
            <v>5130011</v>
          </cell>
        </row>
        <row r="20708">
          <cell r="B20708" t="str">
            <v>PL0017030021000</v>
          </cell>
          <cell r="C20708" t="str">
            <v>PL001</v>
          </cell>
          <cell r="D20708" t="str">
            <v>7030021000</v>
          </cell>
          <cell r="E20708" t="str">
            <v>5130020</v>
          </cell>
        </row>
        <row r="20709">
          <cell r="B20709" t="str">
            <v>PL0017030021100</v>
          </cell>
          <cell r="C20709" t="str">
            <v>PL001</v>
          </cell>
          <cell r="D20709" t="str">
            <v>7030021100</v>
          </cell>
          <cell r="E20709" t="str">
            <v>5130021</v>
          </cell>
        </row>
        <row r="20710">
          <cell r="B20710" t="str">
            <v>PL0017030030000</v>
          </cell>
          <cell r="C20710" t="str">
            <v>PL001</v>
          </cell>
          <cell r="D20710" t="str">
            <v>7030030000</v>
          </cell>
          <cell r="E20710" t="str">
            <v>5111010</v>
          </cell>
        </row>
        <row r="20711">
          <cell r="B20711" t="str">
            <v>PL0017030030100</v>
          </cell>
          <cell r="C20711" t="str">
            <v>PL001</v>
          </cell>
          <cell r="D20711" t="str">
            <v>7030030100</v>
          </cell>
          <cell r="E20711" t="str">
            <v>5111011</v>
          </cell>
        </row>
        <row r="20712">
          <cell r="B20712" t="str">
            <v>PL0017030030200</v>
          </cell>
          <cell r="C20712" t="str">
            <v>PL001</v>
          </cell>
          <cell r="D20712" t="str">
            <v>7030030200</v>
          </cell>
          <cell r="E20712" t="str">
            <v>5111020</v>
          </cell>
        </row>
        <row r="20713">
          <cell r="B20713" t="str">
            <v>PL0017030030300</v>
          </cell>
          <cell r="C20713" t="str">
            <v>PL001</v>
          </cell>
          <cell r="D20713" t="str">
            <v>7030030300</v>
          </cell>
          <cell r="E20713" t="str">
            <v>5111021</v>
          </cell>
        </row>
        <row r="20714">
          <cell r="B20714" t="str">
            <v>PL0017030030400</v>
          </cell>
          <cell r="C20714" t="str">
            <v>PL001</v>
          </cell>
          <cell r="D20714" t="str">
            <v>7030030400</v>
          </cell>
          <cell r="E20714" t="str">
            <v>5112010</v>
          </cell>
        </row>
        <row r="20715">
          <cell r="B20715" t="str">
            <v>PL0017030030500</v>
          </cell>
          <cell r="C20715" t="str">
            <v>PL001</v>
          </cell>
          <cell r="D20715" t="str">
            <v>7030030500</v>
          </cell>
          <cell r="E20715" t="str">
            <v>5112011</v>
          </cell>
        </row>
        <row r="20716">
          <cell r="B20716" t="str">
            <v>PL0017030030600</v>
          </cell>
          <cell r="C20716" t="str">
            <v>PL001</v>
          </cell>
          <cell r="D20716" t="str">
            <v>7030030600</v>
          </cell>
          <cell r="E20716" t="str">
            <v>5112020</v>
          </cell>
        </row>
        <row r="20717">
          <cell r="B20717" t="str">
            <v>PL0017030030700</v>
          </cell>
          <cell r="C20717" t="str">
            <v>PL001</v>
          </cell>
          <cell r="D20717" t="str">
            <v>7030030700</v>
          </cell>
          <cell r="E20717" t="str">
            <v>5112021</v>
          </cell>
        </row>
        <row r="20718">
          <cell r="B20718" t="str">
            <v>PL0017030030800</v>
          </cell>
          <cell r="C20718" t="str">
            <v>PL001</v>
          </cell>
          <cell r="D20718" t="str">
            <v>7030030800</v>
          </cell>
          <cell r="E20718" t="str">
            <v>5130010</v>
          </cell>
        </row>
        <row r="20719">
          <cell r="B20719" t="str">
            <v>PL0017030030900</v>
          </cell>
          <cell r="C20719" t="str">
            <v>PL001</v>
          </cell>
          <cell r="D20719" t="str">
            <v>7030030900</v>
          </cell>
          <cell r="E20719" t="str">
            <v>5130011</v>
          </cell>
        </row>
        <row r="20720">
          <cell r="B20720" t="str">
            <v>PL0017030031000</v>
          </cell>
          <cell r="C20720" t="str">
            <v>PL001</v>
          </cell>
          <cell r="D20720" t="str">
            <v>7030031000</v>
          </cell>
          <cell r="E20720" t="str">
            <v>5130020</v>
          </cell>
        </row>
        <row r="20721">
          <cell r="B20721" t="str">
            <v>PL0017030031100</v>
          </cell>
          <cell r="C20721" t="str">
            <v>PL001</v>
          </cell>
          <cell r="D20721" t="str">
            <v>7030031100</v>
          </cell>
          <cell r="E20721" t="str">
            <v>5130021</v>
          </cell>
        </row>
        <row r="20722">
          <cell r="B20722" t="str">
            <v>PL0017030040000</v>
          </cell>
          <cell r="C20722" t="str">
            <v>PL001</v>
          </cell>
          <cell r="D20722" t="str">
            <v>7030040000</v>
          </cell>
          <cell r="E20722" t="str">
            <v>5111010</v>
          </cell>
        </row>
        <row r="20723">
          <cell r="B20723" t="str">
            <v>PL0017030040100</v>
          </cell>
          <cell r="C20723" t="str">
            <v>PL001</v>
          </cell>
          <cell r="D20723" t="str">
            <v>7030040100</v>
          </cell>
          <cell r="E20723" t="str">
            <v>5111011</v>
          </cell>
        </row>
        <row r="20724">
          <cell r="B20724" t="str">
            <v>PL0017030040200</v>
          </cell>
          <cell r="C20724" t="str">
            <v>PL001</v>
          </cell>
          <cell r="D20724" t="str">
            <v>7030040200</v>
          </cell>
          <cell r="E20724" t="str">
            <v>5111020</v>
          </cell>
        </row>
        <row r="20725">
          <cell r="B20725" t="str">
            <v>PL0017030040300</v>
          </cell>
          <cell r="C20725" t="str">
            <v>PL001</v>
          </cell>
          <cell r="D20725" t="str">
            <v>7030040300</v>
          </cell>
          <cell r="E20725" t="str">
            <v>5111021</v>
          </cell>
        </row>
        <row r="20726">
          <cell r="B20726" t="str">
            <v>PL0017030040400</v>
          </cell>
          <cell r="C20726" t="str">
            <v>PL001</v>
          </cell>
          <cell r="D20726" t="str">
            <v>7030040400</v>
          </cell>
          <cell r="E20726" t="str">
            <v>5112010</v>
          </cell>
        </row>
        <row r="20727">
          <cell r="B20727" t="str">
            <v>PL0017030040500</v>
          </cell>
          <cell r="C20727" t="str">
            <v>PL001</v>
          </cell>
          <cell r="D20727" t="str">
            <v>7030040500</v>
          </cell>
          <cell r="E20727" t="str">
            <v>5112011</v>
          </cell>
        </row>
        <row r="20728">
          <cell r="B20728" t="str">
            <v>PL0017030040600</v>
          </cell>
          <cell r="C20728" t="str">
            <v>PL001</v>
          </cell>
          <cell r="D20728" t="str">
            <v>7030040600</v>
          </cell>
          <cell r="E20728" t="str">
            <v>5112020</v>
          </cell>
        </row>
        <row r="20729">
          <cell r="B20729" t="str">
            <v>PL0017030040700</v>
          </cell>
          <cell r="C20729" t="str">
            <v>PL001</v>
          </cell>
          <cell r="D20729" t="str">
            <v>7030040700</v>
          </cell>
          <cell r="E20729" t="str">
            <v>5112021</v>
          </cell>
        </row>
        <row r="20730">
          <cell r="B20730" t="str">
            <v>PL0017030040800</v>
          </cell>
          <cell r="C20730" t="str">
            <v>PL001</v>
          </cell>
          <cell r="D20730" t="str">
            <v>7030040800</v>
          </cell>
          <cell r="E20730" t="str">
            <v>5130010</v>
          </cell>
        </row>
        <row r="20731">
          <cell r="B20731" t="str">
            <v>PL0017030040900</v>
          </cell>
          <cell r="C20731" t="str">
            <v>PL001</v>
          </cell>
          <cell r="D20731" t="str">
            <v>7030040900</v>
          </cell>
          <cell r="E20731" t="str">
            <v>5130011</v>
          </cell>
        </row>
        <row r="20732">
          <cell r="B20732" t="str">
            <v>PL0017030041000</v>
          </cell>
          <cell r="C20732" t="str">
            <v>PL001</v>
          </cell>
          <cell r="D20732" t="str">
            <v>7030041000</v>
          </cell>
          <cell r="E20732" t="str">
            <v>5130020</v>
          </cell>
        </row>
        <row r="20733">
          <cell r="B20733" t="str">
            <v>PL0017030041100</v>
          </cell>
          <cell r="C20733" t="str">
            <v>PL001</v>
          </cell>
          <cell r="D20733" t="str">
            <v>7030041100</v>
          </cell>
          <cell r="E20733" t="str">
            <v>5130021</v>
          </cell>
        </row>
        <row r="20734">
          <cell r="B20734" t="str">
            <v>PL0017030050000</v>
          </cell>
          <cell r="C20734" t="str">
            <v>PL001</v>
          </cell>
          <cell r="D20734" t="str">
            <v>7030050000</v>
          </cell>
          <cell r="E20734" t="str">
            <v>7111110</v>
          </cell>
        </row>
        <row r="20735">
          <cell r="B20735" t="str">
            <v>PL0017030050100</v>
          </cell>
          <cell r="C20735" t="str">
            <v>PL001</v>
          </cell>
          <cell r="D20735" t="str">
            <v>7030050100</v>
          </cell>
          <cell r="E20735" t="str">
            <v>7111111</v>
          </cell>
        </row>
        <row r="20736">
          <cell r="B20736" t="str">
            <v>PL0017030050200</v>
          </cell>
          <cell r="C20736" t="str">
            <v>PL001</v>
          </cell>
          <cell r="D20736" t="str">
            <v>7030050200</v>
          </cell>
          <cell r="E20736" t="str">
            <v>7111120</v>
          </cell>
        </row>
        <row r="20737">
          <cell r="B20737" t="str">
            <v>PL0017030050300</v>
          </cell>
          <cell r="C20737" t="str">
            <v>PL001</v>
          </cell>
          <cell r="D20737" t="str">
            <v>7030050300</v>
          </cell>
          <cell r="E20737" t="str">
            <v>7111121</v>
          </cell>
        </row>
        <row r="20738">
          <cell r="B20738" t="str">
            <v>PL0017030050400</v>
          </cell>
          <cell r="C20738" t="str">
            <v>PL001</v>
          </cell>
          <cell r="D20738" t="str">
            <v>7030050400</v>
          </cell>
          <cell r="E20738" t="str">
            <v>7112110</v>
          </cell>
        </row>
        <row r="20739">
          <cell r="B20739" t="str">
            <v>PL0017030050500</v>
          </cell>
          <cell r="C20739" t="str">
            <v>PL001</v>
          </cell>
          <cell r="D20739" t="str">
            <v>7030050500</v>
          </cell>
          <cell r="E20739" t="str">
            <v>7112111</v>
          </cell>
        </row>
        <row r="20740">
          <cell r="B20740" t="str">
            <v>PL0017030050600</v>
          </cell>
          <cell r="C20740" t="str">
            <v>PL001</v>
          </cell>
          <cell r="D20740" t="str">
            <v>7030050600</v>
          </cell>
          <cell r="E20740" t="str">
            <v>7112120</v>
          </cell>
        </row>
        <row r="20741">
          <cell r="B20741" t="str">
            <v>PL0017030050700</v>
          </cell>
          <cell r="C20741" t="str">
            <v>PL001</v>
          </cell>
          <cell r="D20741" t="str">
            <v>7030050700</v>
          </cell>
          <cell r="E20741" t="str">
            <v>7112121</v>
          </cell>
        </row>
        <row r="20742">
          <cell r="B20742" t="str">
            <v>PL0017030050800</v>
          </cell>
          <cell r="C20742" t="str">
            <v>PL001</v>
          </cell>
          <cell r="D20742" t="str">
            <v>7030050800</v>
          </cell>
          <cell r="E20742" t="str">
            <v>7130110</v>
          </cell>
        </row>
        <row r="20743">
          <cell r="B20743" t="str">
            <v>PL0017030050900</v>
          </cell>
          <cell r="C20743" t="str">
            <v>PL001</v>
          </cell>
          <cell r="D20743" t="str">
            <v>7030050900</v>
          </cell>
          <cell r="E20743" t="str">
            <v>7130111</v>
          </cell>
        </row>
        <row r="20744">
          <cell r="B20744" t="str">
            <v>PL0017030051000</v>
          </cell>
          <cell r="C20744" t="str">
            <v>PL001</v>
          </cell>
          <cell r="D20744" t="str">
            <v>7030051000</v>
          </cell>
          <cell r="E20744" t="str">
            <v>7130120</v>
          </cell>
        </row>
        <row r="20745">
          <cell r="B20745" t="str">
            <v>PL0017030051100</v>
          </cell>
          <cell r="C20745" t="str">
            <v>PL001</v>
          </cell>
          <cell r="D20745" t="str">
            <v>7030051100</v>
          </cell>
          <cell r="E20745" t="str">
            <v>7130121</v>
          </cell>
        </row>
        <row r="20746">
          <cell r="B20746" t="str">
            <v>PL0017030060000</v>
          </cell>
          <cell r="C20746" t="str">
            <v>PL001</v>
          </cell>
          <cell r="D20746" t="str">
            <v>7030060000</v>
          </cell>
          <cell r="E20746" t="str">
            <v>7111510</v>
          </cell>
        </row>
        <row r="20747">
          <cell r="B20747" t="str">
            <v>PL0017030060100</v>
          </cell>
          <cell r="C20747" t="str">
            <v>PL001</v>
          </cell>
          <cell r="D20747" t="str">
            <v>7030060100</v>
          </cell>
          <cell r="E20747" t="str">
            <v>7111511</v>
          </cell>
        </row>
        <row r="20748">
          <cell r="B20748" t="str">
            <v>PL0017030060200</v>
          </cell>
          <cell r="C20748" t="str">
            <v>PL001</v>
          </cell>
          <cell r="D20748" t="str">
            <v>7030060200</v>
          </cell>
          <cell r="E20748" t="str">
            <v>7111520</v>
          </cell>
        </row>
        <row r="20749">
          <cell r="B20749" t="str">
            <v>PL0017030060300</v>
          </cell>
          <cell r="C20749" t="str">
            <v>PL001</v>
          </cell>
          <cell r="D20749" t="str">
            <v>7030060300</v>
          </cell>
          <cell r="E20749" t="str">
            <v>7111521</v>
          </cell>
        </row>
        <row r="20750">
          <cell r="B20750" t="str">
            <v>PL0017030060400</v>
          </cell>
          <cell r="C20750" t="str">
            <v>PL001</v>
          </cell>
          <cell r="D20750" t="str">
            <v>7030060400</v>
          </cell>
          <cell r="E20750" t="str">
            <v>7112510</v>
          </cell>
        </row>
        <row r="20751">
          <cell r="B20751" t="str">
            <v>PL0017030060500</v>
          </cell>
          <cell r="C20751" t="str">
            <v>PL001</v>
          </cell>
          <cell r="D20751" t="str">
            <v>7030060500</v>
          </cell>
          <cell r="E20751" t="str">
            <v>7112511</v>
          </cell>
        </row>
        <row r="20752">
          <cell r="B20752" t="str">
            <v>PL0017030060600</v>
          </cell>
          <cell r="C20752" t="str">
            <v>PL001</v>
          </cell>
          <cell r="D20752" t="str">
            <v>7030060600</v>
          </cell>
          <cell r="E20752" t="str">
            <v>7112520</v>
          </cell>
        </row>
        <row r="20753">
          <cell r="B20753" t="str">
            <v>PL0017030060700</v>
          </cell>
          <cell r="C20753" t="str">
            <v>PL001</v>
          </cell>
          <cell r="D20753" t="str">
            <v>7030060700</v>
          </cell>
          <cell r="E20753" t="str">
            <v>7112521</v>
          </cell>
        </row>
        <row r="20754">
          <cell r="B20754" t="str">
            <v>PL0017030060800</v>
          </cell>
          <cell r="C20754" t="str">
            <v>PL001</v>
          </cell>
          <cell r="D20754" t="str">
            <v>7030060800</v>
          </cell>
          <cell r="E20754" t="str">
            <v>7130510</v>
          </cell>
        </row>
        <row r="20755">
          <cell r="B20755" t="str">
            <v>PL0017030060900</v>
          </cell>
          <cell r="C20755" t="str">
            <v>PL001</v>
          </cell>
          <cell r="D20755" t="str">
            <v>7030060900</v>
          </cell>
          <cell r="E20755" t="str">
            <v>7130511</v>
          </cell>
        </row>
        <row r="20756">
          <cell r="B20756" t="str">
            <v>PL0017030061000</v>
          </cell>
          <cell r="C20756" t="str">
            <v>PL001</v>
          </cell>
          <cell r="D20756" t="str">
            <v>7030061000</v>
          </cell>
          <cell r="E20756" t="str">
            <v>7130520</v>
          </cell>
        </row>
        <row r="20757">
          <cell r="B20757" t="str">
            <v>PL0017030061100</v>
          </cell>
          <cell r="C20757" t="str">
            <v>PL001</v>
          </cell>
          <cell r="D20757" t="str">
            <v>7030061100</v>
          </cell>
          <cell r="E20757" t="str">
            <v>7130521</v>
          </cell>
        </row>
        <row r="20758">
          <cell r="B20758" t="str">
            <v>PL0017030070000</v>
          </cell>
          <cell r="C20758" t="str">
            <v>PL001</v>
          </cell>
          <cell r="D20758" t="str">
            <v>7030070000</v>
          </cell>
          <cell r="E20758" t="str">
            <v>7111110</v>
          </cell>
        </row>
        <row r="20759">
          <cell r="B20759" t="str">
            <v>PL0017030070100</v>
          </cell>
          <cell r="C20759" t="str">
            <v>PL001</v>
          </cell>
          <cell r="D20759" t="str">
            <v>7030070100</v>
          </cell>
          <cell r="E20759" t="str">
            <v>7111111</v>
          </cell>
        </row>
        <row r="20760">
          <cell r="B20760" t="str">
            <v>PL0017030070200</v>
          </cell>
          <cell r="C20760" t="str">
            <v>PL001</v>
          </cell>
          <cell r="D20760" t="str">
            <v>7030070200</v>
          </cell>
          <cell r="E20760" t="str">
            <v>7111120</v>
          </cell>
        </row>
        <row r="20761">
          <cell r="B20761" t="str">
            <v>PL0017030070300</v>
          </cell>
          <cell r="C20761" t="str">
            <v>PL001</v>
          </cell>
          <cell r="D20761" t="str">
            <v>7030070300</v>
          </cell>
          <cell r="E20761" t="str">
            <v>7111121</v>
          </cell>
        </row>
        <row r="20762">
          <cell r="B20762" t="str">
            <v>PL0017030070400</v>
          </cell>
          <cell r="C20762" t="str">
            <v>PL001</v>
          </cell>
          <cell r="D20762" t="str">
            <v>7030070400</v>
          </cell>
          <cell r="E20762" t="str">
            <v>7112110</v>
          </cell>
        </row>
        <row r="20763">
          <cell r="B20763" t="str">
            <v>PL0017030070500</v>
          </cell>
          <cell r="C20763" t="str">
            <v>PL001</v>
          </cell>
          <cell r="D20763" t="str">
            <v>7030070500</v>
          </cell>
          <cell r="E20763" t="str">
            <v>7112111</v>
          </cell>
        </row>
        <row r="20764">
          <cell r="B20764" t="str">
            <v>PL0017030070600</v>
          </cell>
          <cell r="C20764" t="str">
            <v>PL001</v>
          </cell>
          <cell r="D20764" t="str">
            <v>7030070600</v>
          </cell>
          <cell r="E20764" t="str">
            <v>7112120</v>
          </cell>
        </row>
        <row r="20765">
          <cell r="B20765" t="str">
            <v>PL0017030070700</v>
          </cell>
          <cell r="C20765" t="str">
            <v>PL001</v>
          </cell>
          <cell r="D20765" t="str">
            <v>7030070700</v>
          </cell>
          <cell r="E20765" t="str">
            <v>7112121</v>
          </cell>
        </row>
        <row r="20766">
          <cell r="B20766" t="str">
            <v>PL0017030070800</v>
          </cell>
          <cell r="C20766" t="str">
            <v>PL001</v>
          </cell>
          <cell r="D20766" t="str">
            <v>7030070800</v>
          </cell>
          <cell r="E20766" t="str">
            <v>7130110</v>
          </cell>
        </row>
        <row r="20767">
          <cell r="B20767" t="str">
            <v>PL0017030070900</v>
          </cell>
          <cell r="C20767" t="str">
            <v>PL001</v>
          </cell>
          <cell r="D20767" t="str">
            <v>7030070900</v>
          </cell>
          <cell r="E20767" t="str">
            <v>7130111</v>
          </cell>
        </row>
        <row r="20768">
          <cell r="B20768" t="str">
            <v>PL0017030071000</v>
          </cell>
          <cell r="C20768" t="str">
            <v>PL001</v>
          </cell>
          <cell r="D20768" t="str">
            <v>7030071000</v>
          </cell>
          <cell r="E20768" t="str">
            <v>7130120</v>
          </cell>
        </row>
        <row r="20769">
          <cell r="B20769" t="str">
            <v>PL0017030071100</v>
          </cell>
          <cell r="C20769" t="str">
            <v>PL001</v>
          </cell>
          <cell r="D20769" t="str">
            <v>7030071100</v>
          </cell>
          <cell r="E20769" t="str">
            <v>7130121</v>
          </cell>
        </row>
        <row r="20770">
          <cell r="B20770" t="str">
            <v>PL0017030080000</v>
          </cell>
          <cell r="C20770" t="str">
            <v>PL001</v>
          </cell>
          <cell r="D20770" t="str">
            <v>7030080000</v>
          </cell>
          <cell r="E20770" t="str">
            <v>7111110</v>
          </cell>
        </row>
        <row r="20771">
          <cell r="B20771" t="str">
            <v>PL0017030080100</v>
          </cell>
          <cell r="C20771" t="str">
            <v>PL001</v>
          </cell>
          <cell r="D20771" t="str">
            <v>7030080100</v>
          </cell>
          <cell r="E20771" t="str">
            <v>7111111</v>
          </cell>
        </row>
        <row r="20772">
          <cell r="B20772" t="str">
            <v>PL0017030080200</v>
          </cell>
          <cell r="C20772" t="str">
            <v>PL001</v>
          </cell>
          <cell r="D20772" t="str">
            <v>7030080200</v>
          </cell>
          <cell r="E20772" t="str">
            <v>7111120</v>
          </cell>
        </row>
        <row r="20773">
          <cell r="B20773" t="str">
            <v>PL0017030080300</v>
          </cell>
          <cell r="C20773" t="str">
            <v>PL001</v>
          </cell>
          <cell r="D20773" t="str">
            <v>7030080300</v>
          </cell>
          <cell r="E20773" t="str">
            <v>7111121</v>
          </cell>
        </row>
        <row r="20774">
          <cell r="B20774" t="str">
            <v>PL0017030080400</v>
          </cell>
          <cell r="C20774" t="str">
            <v>PL001</v>
          </cell>
          <cell r="D20774" t="str">
            <v>7030080400</v>
          </cell>
          <cell r="E20774" t="str">
            <v>7112110</v>
          </cell>
        </row>
        <row r="20775">
          <cell r="B20775" t="str">
            <v>PL0017030080500</v>
          </cell>
          <cell r="C20775" t="str">
            <v>PL001</v>
          </cell>
          <cell r="D20775" t="str">
            <v>7030080500</v>
          </cell>
          <cell r="E20775" t="str">
            <v>7112111</v>
          </cell>
        </row>
        <row r="20776">
          <cell r="B20776" t="str">
            <v>PL0017030080600</v>
          </cell>
          <cell r="C20776" t="str">
            <v>PL001</v>
          </cell>
          <cell r="D20776" t="str">
            <v>7030080600</v>
          </cell>
          <cell r="E20776" t="str">
            <v>7112120</v>
          </cell>
        </row>
        <row r="20777">
          <cell r="B20777" t="str">
            <v>PL0017030080700</v>
          </cell>
          <cell r="C20777" t="str">
            <v>PL001</v>
          </cell>
          <cell r="D20777" t="str">
            <v>7030080700</v>
          </cell>
          <cell r="E20777" t="str">
            <v>7112121</v>
          </cell>
        </row>
        <row r="20778">
          <cell r="B20778" t="str">
            <v>PL0017030080800</v>
          </cell>
          <cell r="C20778" t="str">
            <v>PL001</v>
          </cell>
          <cell r="D20778" t="str">
            <v>7030080800</v>
          </cell>
          <cell r="E20778" t="str">
            <v>7130110</v>
          </cell>
        </row>
        <row r="20779">
          <cell r="B20779" t="str">
            <v>PL0017030080900</v>
          </cell>
          <cell r="C20779" t="str">
            <v>PL001</v>
          </cell>
          <cell r="D20779" t="str">
            <v>7030080900</v>
          </cell>
          <cell r="E20779" t="str">
            <v>7130111</v>
          </cell>
        </row>
        <row r="20780">
          <cell r="B20780" t="str">
            <v>PL0017030081000</v>
          </cell>
          <cell r="C20780" t="str">
            <v>PL001</v>
          </cell>
          <cell r="D20780" t="str">
            <v>7030081000</v>
          </cell>
          <cell r="E20780" t="str">
            <v>7130120</v>
          </cell>
        </row>
        <row r="20781">
          <cell r="B20781" t="str">
            <v>PL0017030081100</v>
          </cell>
          <cell r="C20781" t="str">
            <v>PL001</v>
          </cell>
          <cell r="D20781" t="str">
            <v>7030081100</v>
          </cell>
          <cell r="E20781" t="str">
            <v>7130121</v>
          </cell>
        </row>
        <row r="20782">
          <cell r="B20782" t="str">
            <v>PL0017030090000</v>
          </cell>
          <cell r="C20782" t="str">
            <v>PL001</v>
          </cell>
          <cell r="D20782" t="str">
            <v>7030090000</v>
          </cell>
          <cell r="E20782" t="str">
            <v>7111510</v>
          </cell>
        </row>
        <row r="20783">
          <cell r="B20783" t="str">
            <v>PL0017030090100</v>
          </cell>
          <cell r="C20783" t="str">
            <v>PL001</v>
          </cell>
          <cell r="D20783" t="str">
            <v>7030090100</v>
          </cell>
          <cell r="E20783" t="str">
            <v>7111511</v>
          </cell>
        </row>
        <row r="20784">
          <cell r="B20784" t="str">
            <v>PL0017030090200</v>
          </cell>
          <cell r="C20784" t="str">
            <v>PL001</v>
          </cell>
          <cell r="D20784" t="str">
            <v>7030090200</v>
          </cell>
          <cell r="E20784" t="str">
            <v>7111520</v>
          </cell>
        </row>
        <row r="20785">
          <cell r="B20785" t="str">
            <v>PL0017030090300</v>
          </cell>
          <cell r="C20785" t="str">
            <v>PL001</v>
          </cell>
          <cell r="D20785" t="str">
            <v>7030090300</v>
          </cell>
          <cell r="E20785" t="str">
            <v>7111521</v>
          </cell>
        </row>
        <row r="20786">
          <cell r="B20786" t="str">
            <v>PL0017030090400</v>
          </cell>
          <cell r="C20786" t="str">
            <v>PL001</v>
          </cell>
          <cell r="D20786" t="str">
            <v>7030090400</v>
          </cell>
          <cell r="E20786" t="str">
            <v>7112510</v>
          </cell>
        </row>
        <row r="20787">
          <cell r="B20787" t="str">
            <v>PL0017030090500</v>
          </cell>
          <cell r="C20787" t="str">
            <v>PL001</v>
          </cell>
          <cell r="D20787" t="str">
            <v>7030090500</v>
          </cell>
          <cell r="E20787" t="str">
            <v>7112511</v>
          </cell>
        </row>
        <row r="20788">
          <cell r="B20788" t="str">
            <v>PL0017030090600</v>
          </cell>
          <cell r="C20788" t="str">
            <v>PL001</v>
          </cell>
          <cell r="D20788" t="str">
            <v>7030090600</v>
          </cell>
          <cell r="E20788" t="str">
            <v>7112520</v>
          </cell>
        </row>
        <row r="20789">
          <cell r="B20789" t="str">
            <v>PL0017030090700</v>
          </cell>
          <cell r="C20789" t="str">
            <v>PL001</v>
          </cell>
          <cell r="D20789" t="str">
            <v>7030090700</v>
          </cell>
          <cell r="E20789" t="str">
            <v>7112521</v>
          </cell>
        </row>
        <row r="20790">
          <cell r="B20790" t="str">
            <v>PL0017030090800</v>
          </cell>
          <cell r="C20790" t="str">
            <v>PL001</v>
          </cell>
          <cell r="D20790" t="str">
            <v>7030090800</v>
          </cell>
          <cell r="E20790" t="str">
            <v>7130510</v>
          </cell>
        </row>
        <row r="20791">
          <cell r="B20791" t="str">
            <v>PL0017030090900</v>
          </cell>
          <cell r="C20791" t="str">
            <v>PL001</v>
          </cell>
          <cell r="D20791" t="str">
            <v>7030090900</v>
          </cell>
          <cell r="E20791" t="str">
            <v>7130511</v>
          </cell>
        </row>
        <row r="20792">
          <cell r="B20792" t="str">
            <v>PL0017030091000</v>
          </cell>
          <cell r="C20792" t="str">
            <v>PL001</v>
          </cell>
          <cell r="D20792" t="str">
            <v>7030091000</v>
          </cell>
          <cell r="E20792" t="str">
            <v>7130520</v>
          </cell>
        </row>
        <row r="20793">
          <cell r="B20793" t="str">
            <v>PL0017030091100</v>
          </cell>
          <cell r="C20793" t="str">
            <v>PL001</v>
          </cell>
          <cell r="D20793" t="str">
            <v>7030091100</v>
          </cell>
          <cell r="E20793" t="str">
            <v>7130521</v>
          </cell>
        </row>
        <row r="20794">
          <cell r="B20794" t="str">
            <v>PL0017030091200</v>
          </cell>
          <cell r="C20794" t="str">
            <v>PL001</v>
          </cell>
          <cell r="D20794" t="str">
            <v>7030091200</v>
          </cell>
          <cell r="E20794" t="str">
            <v>7111110</v>
          </cell>
        </row>
        <row r="20795">
          <cell r="B20795" t="str">
            <v>PL0017030091210</v>
          </cell>
          <cell r="C20795" t="str">
            <v>PL001</v>
          </cell>
          <cell r="D20795" t="str">
            <v>7030091210</v>
          </cell>
          <cell r="E20795" t="str">
            <v>7111111</v>
          </cell>
        </row>
        <row r="20796">
          <cell r="B20796" t="str">
            <v>PL0017030091220</v>
          </cell>
          <cell r="C20796" t="str">
            <v>PL001</v>
          </cell>
          <cell r="D20796" t="str">
            <v>7030091220</v>
          </cell>
          <cell r="E20796" t="str">
            <v>7111120</v>
          </cell>
        </row>
        <row r="20797">
          <cell r="B20797" t="str">
            <v>PL0017030091230</v>
          </cell>
          <cell r="C20797" t="str">
            <v>PL001</v>
          </cell>
          <cell r="D20797" t="str">
            <v>7030091230</v>
          </cell>
          <cell r="E20797" t="str">
            <v>7111121</v>
          </cell>
        </row>
        <row r="20798">
          <cell r="B20798" t="str">
            <v>PL0017030091300</v>
          </cell>
          <cell r="C20798" t="str">
            <v>PL001</v>
          </cell>
          <cell r="D20798" t="str">
            <v>7030091300</v>
          </cell>
          <cell r="E20798" t="str">
            <v>7112110</v>
          </cell>
        </row>
        <row r="20799">
          <cell r="B20799" t="str">
            <v>PL0017030091310</v>
          </cell>
          <cell r="C20799" t="str">
            <v>PL001</v>
          </cell>
          <cell r="D20799" t="str">
            <v>7030091310</v>
          </cell>
          <cell r="E20799" t="str">
            <v>7112111</v>
          </cell>
        </row>
        <row r="20800">
          <cell r="B20800" t="str">
            <v>PL0017030091320</v>
          </cell>
          <cell r="C20800" t="str">
            <v>PL001</v>
          </cell>
          <cell r="D20800" t="str">
            <v>7030091320</v>
          </cell>
          <cell r="E20800" t="str">
            <v>7112120</v>
          </cell>
        </row>
        <row r="20801">
          <cell r="B20801" t="str">
            <v>PL0017030091330</v>
          </cell>
          <cell r="C20801" t="str">
            <v>PL001</v>
          </cell>
          <cell r="D20801" t="str">
            <v>7030091330</v>
          </cell>
          <cell r="E20801" t="str">
            <v>7112121</v>
          </cell>
        </row>
        <row r="20802">
          <cell r="B20802" t="str">
            <v>PL0017030091400</v>
          </cell>
          <cell r="C20802" t="str">
            <v>PL001</v>
          </cell>
          <cell r="D20802" t="str">
            <v>7030091400</v>
          </cell>
          <cell r="E20802" t="str">
            <v>7130110</v>
          </cell>
        </row>
        <row r="20803">
          <cell r="B20803" t="str">
            <v>PL0017030091410</v>
          </cell>
          <cell r="C20803" t="str">
            <v>PL001</v>
          </cell>
          <cell r="D20803" t="str">
            <v>7030091410</v>
          </cell>
          <cell r="E20803" t="str">
            <v>7130111</v>
          </cell>
        </row>
        <row r="20804">
          <cell r="B20804" t="str">
            <v>PL0017030091420</v>
          </cell>
          <cell r="C20804" t="str">
            <v>PL001</v>
          </cell>
          <cell r="D20804" t="str">
            <v>7030091420</v>
          </cell>
          <cell r="E20804" t="str">
            <v>7130120</v>
          </cell>
        </row>
        <row r="20805">
          <cell r="B20805" t="str">
            <v>PL0017030091430</v>
          </cell>
          <cell r="C20805" t="str">
            <v>PL001</v>
          </cell>
          <cell r="D20805" t="str">
            <v>7030091430</v>
          </cell>
          <cell r="E20805" t="str">
            <v>7130121</v>
          </cell>
        </row>
        <row r="20806">
          <cell r="B20806" t="str">
            <v>PL0017110016000</v>
          </cell>
          <cell r="C20806" t="str">
            <v>PL001</v>
          </cell>
          <cell r="D20806" t="str">
            <v>7110016000</v>
          </cell>
          <cell r="E20806" t="str">
            <v>6626590</v>
          </cell>
        </row>
        <row r="20807">
          <cell r="B20807" t="str">
            <v>PL0017110017000</v>
          </cell>
          <cell r="C20807" t="str">
            <v>PL001</v>
          </cell>
          <cell r="D20807" t="str">
            <v>7110017000</v>
          </cell>
          <cell r="E20807" t="str">
            <v>6535111</v>
          </cell>
        </row>
        <row r="20808">
          <cell r="B20808" t="str">
            <v>PL0017110018000</v>
          </cell>
          <cell r="C20808" t="str">
            <v>PL001</v>
          </cell>
          <cell r="D20808" t="str">
            <v>7110018000</v>
          </cell>
          <cell r="E20808" t="str">
            <v>5891000</v>
          </cell>
        </row>
        <row r="20809">
          <cell r="B20809" t="str">
            <v>PL0017110026000</v>
          </cell>
          <cell r="C20809" t="str">
            <v>PL001</v>
          </cell>
          <cell r="D20809" t="str">
            <v>7110026000</v>
          </cell>
          <cell r="E20809" t="str">
            <v>6636590</v>
          </cell>
        </row>
        <row r="20810">
          <cell r="B20810" t="str">
            <v>PL0017110027000</v>
          </cell>
          <cell r="C20810" t="str">
            <v>PL001</v>
          </cell>
          <cell r="D20810" t="str">
            <v>7110027000</v>
          </cell>
          <cell r="E20810" t="str">
            <v>6585012</v>
          </cell>
        </row>
        <row r="20811">
          <cell r="B20811" t="str">
            <v>PL0017110028000</v>
          </cell>
          <cell r="C20811" t="str">
            <v>PL001</v>
          </cell>
          <cell r="D20811" t="str">
            <v>7110028000</v>
          </cell>
          <cell r="E20811" t="str">
            <v>5891001</v>
          </cell>
        </row>
        <row r="20812">
          <cell r="B20812" t="str">
            <v>PL0017110036000</v>
          </cell>
          <cell r="C20812" t="str">
            <v>PL001</v>
          </cell>
          <cell r="D20812" t="str">
            <v>7110036000</v>
          </cell>
          <cell r="E20812" t="str">
            <v>5891000</v>
          </cell>
        </row>
        <row r="20813">
          <cell r="B20813" t="str">
            <v>PL0017110037000</v>
          </cell>
          <cell r="C20813" t="str">
            <v>PL001</v>
          </cell>
          <cell r="D20813" t="str">
            <v>7110037000</v>
          </cell>
          <cell r="E20813" t="str">
            <v>5891000</v>
          </cell>
        </row>
        <row r="20814">
          <cell r="B20814" t="str">
            <v>PL0017110111000</v>
          </cell>
          <cell r="C20814" t="str">
            <v>PL001</v>
          </cell>
          <cell r="D20814" t="str">
            <v>7110111000</v>
          </cell>
          <cell r="E20814" t="str">
            <v>6515010</v>
          </cell>
        </row>
        <row r="20815">
          <cell r="B20815" t="str">
            <v>PL0017110111010</v>
          </cell>
          <cell r="C20815" t="str">
            <v>PL001</v>
          </cell>
          <cell r="D20815" t="str">
            <v>7110111010</v>
          </cell>
          <cell r="E20815" t="str">
            <v>6515020</v>
          </cell>
        </row>
        <row r="20816">
          <cell r="B20816" t="str">
            <v>PL0017110112000</v>
          </cell>
          <cell r="C20816" t="str">
            <v>PL001</v>
          </cell>
          <cell r="D20816" t="str">
            <v>7110112000</v>
          </cell>
          <cell r="E20816" t="str">
            <v>6515012</v>
          </cell>
        </row>
        <row r="20817">
          <cell r="B20817" t="str">
            <v>PL0017110112010</v>
          </cell>
          <cell r="C20817" t="str">
            <v>PL001</v>
          </cell>
          <cell r="D20817" t="str">
            <v>7110112010</v>
          </cell>
          <cell r="E20817" t="str">
            <v>6515020</v>
          </cell>
        </row>
        <row r="20818">
          <cell r="B20818" t="str">
            <v>PL0017110113000</v>
          </cell>
          <cell r="C20818" t="str">
            <v>PL001</v>
          </cell>
          <cell r="D20818" t="str">
            <v>7110113000</v>
          </cell>
          <cell r="E20818" t="str">
            <v>6585012</v>
          </cell>
        </row>
        <row r="20819">
          <cell r="B20819" t="str">
            <v>PL0017110113010</v>
          </cell>
          <cell r="C20819" t="str">
            <v>PL001</v>
          </cell>
          <cell r="D20819" t="str">
            <v>7110113010</v>
          </cell>
          <cell r="E20819" t="str">
            <v>6585020</v>
          </cell>
        </row>
        <row r="20820">
          <cell r="B20820" t="str">
            <v>PL0017110114000</v>
          </cell>
          <cell r="C20820" t="str">
            <v>PL001</v>
          </cell>
          <cell r="D20820" t="str">
            <v>7110114000</v>
          </cell>
          <cell r="E20820" t="str">
            <v>6515010</v>
          </cell>
        </row>
        <row r="20821">
          <cell r="B20821" t="str">
            <v>PL0017110114010</v>
          </cell>
          <cell r="C20821" t="str">
            <v>PL001</v>
          </cell>
          <cell r="D20821" t="str">
            <v>7110114010</v>
          </cell>
          <cell r="E20821" t="str">
            <v>6515010</v>
          </cell>
        </row>
        <row r="20822">
          <cell r="B20822" t="str">
            <v>PL0017110115000</v>
          </cell>
          <cell r="C20822" t="str">
            <v>PL001</v>
          </cell>
          <cell r="D20822" t="str">
            <v>7110115000</v>
          </cell>
          <cell r="E20822" t="str">
            <v>6515010</v>
          </cell>
        </row>
        <row r="20823">
          <cell r="B20823" t="str">
            <v>PL0017110115010</v>
          </cell>
          <cell r="C20823" t="str">
            <v>PL001</v>
          </cell>
          <cell r="D20823" t="str">
            <v>7110115010</v>
          </cell>
          <cell r="E20823" t="str">
            <v>6515010</v>
          </cell>
        </row>
        <row r="20824">
          <cell r="B20824" t="str">
            <v>PL0017110116000</v>
          </cell>
          <cell r="C20824" t="str">
            <v>PL001</v>
          </cell>
          <cell r="D20824" t="str">
            <v>7110116000</v>
          </cell>
          <cell r="E20824" t="str">
            <v>6838040</v>
          </cell>
        </row>
        <row r="20825">
          <cell r="B20825" t="str">
            <v>PL0017110121000</v>
          </cell>
          <cell r="C20825" t="str">
            <v>PL001</v>
          </cell>
          <cell r="D20825" t="str">
            <v>7110121000</v>
          </cell>
          <cell r="E20825" t="str">
            <v>6515012</v>
          </cell>
        </row>
        <row r="20826">
          <cell r="B20826" t="str">
            <v>PL0017110121010</v>
          </cell>
          <cell r="C20826" t="str">
            <v>PL001</v>
          </cell>
          <cell r="D20826" t="str">
            <v>7110121010</v>
          </cell>
          <cell r="E20826" t="str">
            <v>6515012</v>
          </cell>
        </row>
        <row r="20827">
          <cell r="B20827" t="str">
            <v>PL0017110122000</v>
          </cell>
          <cell r="C20827" t="str">
            <v>PL001</v>
          </cell>
          <cell r="D20827" t="str">
            <v>7110122000</v>
          </cell>
          <cell r="E20827" t="str">
            <v>6515012</v>
          </cell>
        </row>
        <row r="20828">
          <cell r="B20828" t="str">
            <v>PL0017110122010</v>
          </cell>
          <cell r="C20828" t="str">
            <v>PL001</v>
          </cell>
          <cell r="D20828" t="str">
            <v>7110122010</v>
          </cell>
          <cell r="E20828" t="str">
            <v>6515012</v>
          </cell>
        </row>
        <row r="20829">
          <cell r="B20829" t="str">
            <v>PL0017110123000</v>
          </cell>
          <cell r="C20829" t="str">
            <v>PL001</v>
          </cell>
          <cell r="D20829" t="str">
            <v>7110123000</v>
          </cell>
          <cell r="E20829" t="str">
            <v>6585012</v>
          </cell>
        </row>
        <row r="20830">
          <cell r="B20830" t="str">
            <v>PL0017110123010</v>
          </cell>
          <cell r="C20830" t="str">
            <v>PL001</v>
          </cell>
          <cell r="D20830" t="str">
            <v>7110123010</v>
          </cell>
          <cell r="E20830" t="str">
            <v>6585012</v>
          </cell>
        </row>
        <row r="20831">
          <cell r="B20831" t="str">
            <v>PL0017110124000</v>
          </cell>
          <cell r="C20831" t="str">
            <v>PL001</v>
          </cell>
          <cell r="D20831" t="str">
            <v>7110124000</v>
          </cell>
          <cell r="E20831" t="str">
            <v>6535111</v>
          </cell>
        </row>
        <row r="20832">
          <cell r="B20832" t="str">
            <v>PL0017110124010</v>
          </cell>
          <cell r="C20832" t="str">
            <v>PL001</v>
          </cell>
          <cell r="D20832" t="str">
            <v>7110124010</v>
          </cell>
          <cell r="E20832" t="str">
            <v>6535111</v>
          </cell>
        </row>
        <row r="20833">
          <cell r="B20833" t="str">
            <v>PL0017110124500</v>
          </cell>
          <cell r="C20833" t="str">
            <v>PL001</v>
          </cell>
          <cell r="D20833" t="str">
            <v>7110124500</v>
          </cell>
          <cell r="E20833" t="str">
            <v>6515010</v>
          </cell>
        </row>
        <row r="20834">
          <cell r="B20834" t="str">
            <v>PL0017110124520</v>
          </cell>
          <cell r="C20834" t="str">
            <v>PL001</v>
          </cell>
          <cell r="D20834" t="str">
            <v>7110124520</v>
          </cell>
          <cell r="E20834" t="str">
            <v>6515010</v>
          </cell>
        </row>
        <row r="20835">
          <cell r="B20835" t="str">
            <v>PL0017110124600</v>
          </cell>
          <cell r="C20835" t="str">
            <v>PL001</v>
          </cell>
          <cell r="D20835" t="str">
            <v>7110124600</v>
          </cell>
          <cell r="E20835" t="str">
            <v>6515010</v>
          </cell>
        </row>
        <row r="20836">
          <cell r="B20836" t="str">
            <v>PL0017110126000</v>
          </cell>
          <cell r="C20836" t="str">
            <v>PL001</v>
          </cell>
          <cell r="D20836" t="str">
            <v>7110126000</v>
          </cell>
          <cell r="E20836" t="str">
            <v>6535111</v>
          </cell>
        </row>
        <row r="20837">
          <cell r="B20837" t="str">
            <v>PL0017110126010</v>
          </cell>
          <cell r="C20837" t="str">
            <v>PL001</v>
          </cell>
          <cell r="D20837" t="str">
            <v>7110126010</v>
          </cell>
          <cell r="E20837" t="str">
            <v>6535111</v>
          </cell>
        </row>
        <row r="20838">
          <cell r="B20838" t="str">
            <v>PL0017110348000</v>
          </cell>
          <cell r="C20838" t="str">
            <v>PL001</v>
          </cell>
          <cell r="D20838" t="str">
            <v>7110348000</v>
          </cell>
          <cell r="E20838" t="str">
            <v>6626510</v>
          </cell>
        </row>
        <row r="20839">
          <cell r="B20839" t="str">
            <v>PL0017110348100</v>
          </cell>
          <cell r="C20839" t="str">
            <v>PL001</v>
          </cell>
          <cell r="D20839" t="str">
            <v>7110348100</v>
          </cell>
          <cell r="E20839" t="str">
            <v>6626510</v>
          </cell>
        </row>
        <row r="20840">
          <cell r="B20840" t="str">
            <v>PL0017110801100</v>
          </cell>
          <cell r="C20840" t="str">
            <v>PL001</v>
          </cell>
          <cell r="D20840" t="str">
            <v>7110801100</v>
          </cell>
          <cell r="E20840" t="str">
            <v>6110507</v>
          </cell>
        </row>
        <row r="20841">
          <cell r="B20841" t="str">
            <v>PL0017110801200</v>
          </cell>
          <cell r="C20841" t="str">
            <v>PL001</v>
          </cell>
          <cell r="D20841" t="str">
            <v>7110801200</v>
          </cell>
          <cell r="E20841" t="str">
            <v>6110507</v>
          </cell>
        </row>
        <row r="20842">
          <cell r="B20842" t="str">
            <v>PL0017110801300</v>
          </cell>
          <cell r="C20842" t="str">
            <v>PL001</v>
          </cell>
          <cell r="D20842" t="str">
            <v>7110801300</v>
          </cell>
          <cell r="E20842" t="str">
            <v>6110507</v>
          </cell>
        </row>
        <row r="20843">
          <cell r="B20843" t="str">
            <v>PL0017110801500</v>
          </cell>
          <cell r="C20843" t="str">
            <v>PL001</v>
          </cell>
          <cell r="D20843" t="str">
            <v>7110801500</v>
          </cell>
          <cell r="E20843" t="str">
            <v>6110507</v>
          </cell>
        </row>
        <row r="20844">
          <cell r="B20844" t="str">
            <v>PL0017110801600</v>
          </cell>
          <cell r="C20844" t="str">
            <v>PL001</v>
          </cell>
          <cell r="D20844" t="str">
            <v>7110801600</v>
          </cell>
          <cell r="E20844" t="str">
            <v>6110507</v>
          </cell>
        </row>
        <row r="20845">
          <cell r="B20845" t="str">
            <v>PL0017110802000</v>
          </cell>
          <cell r="C20845" t="str">
            <v>PL001</v>
          </cell>
          <cell r="D20845" t="str">
            <v>7110802000</v>
          </cell>
          <cell r="E20845" t="str">
            <v>6472000</v>
          </cell>
        </row>
        <row r="20846">
          <cell r="B20846" t="str">
            <v>PL0017110802100</v>
          </cell>
          <cell r="C20846" t="str">
            <v>PL001</v>
          </cell>
          <cell r="D20846" t="str">
            <v>7110802100</v>
          </cell>
          <cell r="E20846" t="str">
            <v>6472000</v>
          </cell>
        </row>
        <row r="20847">
          <cell r="B20847" t="str">
            <v>PL0017113314000</v>
          </cell>
          <cell r="C20847" t="str">
            <v>PL001</v>
          </cell>
          <cell r="D20847" t="str">
            <v>7113314000</v>
          </cell>
          <cell r="E20847" t="str">
            <v>6110105</v>
          </cell>
        </row>
        <row r="20848">
          <cell r="B20848" t="str">
            <v>PL0017113324000</v>
          </cell>
          <cell r="C20848" t="str">
            <v>PL001</v>
          </cell>
          <cell r="D20848" t="str">
            <v>7113324000</v>
          </cell>
          <cell r="E20848" t="str">
            <v>6110105</v>
          </cell>
        </row>
        <row r="20849">
          <cell r="B20849" t="str">
            <v>PL0017120011000</v>
          </cell>
          <cell r="C20849" t="str">
            <v>PL001</v>
          </cell>
          <cell r="D20849" t="str">
            <v>7120011000</v>
          </cell>
          <cell r="E20849" t="str">
            <v>7339000</v>
          </cell>
        </row>
        <row r="20850">
          <cell r="B20850" t="str">
            <v>PL0017120021000</v>
          </cell>
          <cell r="C20850" t="str">
            <v>PL001</v>
          </cell>
          <cell r="D20850" t="str">
            <v>7120021000</v>
          </cell>
          <cell r="E20850" t="str">
            <v>7339000</v>
          </cell>
        </row>
        <row r="20851">
          <cell r="B20851" t="str">
            <v>PL0017120421000</v>
          </cell>
          <cell r="C20851" t="str">
            <v>PL001</v>
          </cell>
          <cell r="D20851" t="str">
            <v>7120421000</v>
          </cell>
          <cell r="E20851" t="str">
            <v>7339000</v>
          </cell>
        </row>
        <row r="20852">
          <cell r="B20852" t="str">
            <v>PL0017120422000</v>
          </cell>
          <cell r="C20852" t="str">
            <v>PL001</v>
          </cell>
          <cell r="D20852" t="str">
            <v>7120422000</v>
          </cell>
          <cell r="E20852" t="str">
            <v>7339000</v>
          </cell>
        </row>
        <row r="20853">
          <cell r="B20853" t="str">
            <v>PL0017120422010</v>
          </cell>
          <cell r="C20853" t="str">
            <v>PL001</v>
          </cell>
          <cell r="D20853" t="str">
            <v>7120422010</v>
          </cell>
          <cell r="E20853" t="str">
            <v>7339000</v>
          </cell>
        </row>
        <row r="20854">
          <cell r="B20854" t="str">
            <v>PL0017120423000</v>
          </cell>
          <cell r="C20854" t="str">
            <v>PL001</v>
          </cell>
          <cell r="D20854" t="str">
            <v>7120423000</v>
          </cell>
          <cell r="E20854" t="str">
            <v>7339000</v>
          </cell>
        </row>
        <row r="20855">
          <cell r="B20855" t="str">
            <v>PL0017120423020</v>
          </cell>
          <cell r="C20855" t="str">
            <v>PL001</v>
          </cell>
          <cell r="D20855" t="str">
            <v>7120423020</v>
          </cell>
          <cell r="E20855" t="str">
            <v>7339000</v>
          </cell>
        </row>
        <row r="20856">
          <cell r="B20856" t="str">
            <v>PL0017120423100</v>
          </cell>
          <cell r="C20856" t="str">
            <v>PL001</v>
          </cell>
          <cell r="D20856" t="str">
            <v>7120423100</v>
          </cell>
          <cell r="E20856" t="str">
            <v>7339000</v>
          </cell>
        </row>
        <row r="20857">
          <cell r="B20857" t="str">
            <v>PL0017120423120</v>
          </cell>
          <cell r="C20857" t="str">
            <v>PL001</v>
          </cell>
          <cell r="D20857" t="str">
            <v>7120423120</v>
          </cell>
          <cell r="E20857" t="str">
            <v>7339000</v>
          </cell>
        </row>
        <row r="20858">
          <cell r="B20858" t="str">
            <v>PL0017120423130</v>
          </cell>
          <cell r="C20858" t="str">
            <v>PL001</v>
          </cell>
          <cell r="D20858" t="str">
            <v>7120423130</v>
          </cell>
          <cell r="E20858" t="str">
            <v>7339000</v>
          </cell>
        </row>
        <row r="20859">
          <cell r="B20859" t="str">
            <v>PL0017120423131</v>
          </cell>
          <cell r="C20859" t="str">
            <v>PL001</v>
          </cell>
          <cell r="D20859" t="str">
            <v>7120423131</v>
          </cell>
          <cell r="E20859" t="str">
            <v>7339000</v>
          </cell>
        </row>
        <row r="20860">
          <cell r="B20860" t="str">
            <v>PL0017120424000</v>
          </cell>
          <cell r="C20860" t="str">
            <v>PL001</v>
          </cell>
          <cell r="D20860" t="str">
            <v>7120424000</v>
          </cell>
          <cell r="E20860" t="str">
            <v>7339000</v>
          </cell>
        </row>
        <row r="20861">
          <cell r="B20861" t="str">
            <v>PL0017120424020</v>
          </cell>
          <cell r="C20861" t="str">
            <v>PL001</v>
          </cell>
          <cell r="D20861" t="str">
            <v>7120424020</v>
          </cell>
          <cell r="E20861" t="str">
            <v>7339000</v>
          </cell>
        </row>
        <row r="20862">
          <cell r="B20862" t="str">
            <v>PL0017120424100</v>
          </cell>
          <cell r="C20862" t="str">
            <v>PL001</v>
          </cell>
          <cell r="D20862" t="str">
            <v>7120424100</v>
          </cell>
          <cell r="E20862" t="str">
            <v>7339000</v>
          </cell>
        </row>
        <row r="20863">
          <cell r="B20863" t="str">
            <v>PL0017120424120</v>
          </cell>
          <cell r="C20863" t="str">
            <v>PL001</v>
          </cell>
          <cell r="D20863" t="str">
            <v>7120424120</v>
          </cell>
          <cell r="E20863" t="str">
            <v>7339000</v>
          </cell>
        </row>
        <row r="20864">
          <cell r="B20864" t="str">
            <v>PL0017120424130</v>
          </cell>
          <cell r="C20864" t="str">
            <v>PL001</v>
          </cell>
          <cell r="D20864" t="str">
            <v>7120424130</v>
          </cell>
          <cell r="E20864" t="str">
            <v>7339000</v>
          </cell>
        </row>
        <row r="20865">
          <cell r="B20865" t="str">
            <v>PL0017120424131</v>
          </cell>
          <cell r="C20865" t="str">
            <v>PL001</v>
          </cell>
          <cell r="D20865" t="str">
            <v>7120424131</v>
          </cell>
          <cell r="E20865" t="str">
            <v>7339000</v>
          </cell>
        </row>
        <row r="20866">
          <cell r="B20866" t="str">
            <v>PL0017120425100</v>
          </cell>
          <cell r="C20866" t="str">
            <v>PL001</v>
          </cell>
          <cell r="D20866" t="str">
            <v>7120425100</v>
          </cell>
          <cell r="E20866" t="str">
            <v>7339000</v>
          </cell>
        </row>
        <row r="20867">
          <cell r="B20867" t="str">
            <v>PL0017120425101</v>
          </cell>
          <cell r="C20867" t="str">
            <v>PL001</v>
          </cell>
          <cell r="D20867" t="str">
            <v>7120425101</v>
          </cell>
          <cell r="E20867" t="str">
            <v>7339000</v>
          </cell>
        </row>
        <row r="20868">
          <cell r="B20868" t="str">
            <v>PL0017120425102</v>
          </cell>
          <cell r="C20868" t="str">
            <v>PL001</v>
          </cell>
          <cell r="D20868" t="str">
            <v>7120425102</v>
          </cell>
          <cell r="E20868" t="str">
            <v>6472040</v>
          </cell>
        </row>
        <row r="20869">
          <cell r="B20869" t="str">
            <v>PL0017120425110</v>
          </cell>
          <cell r="C20869" t="str">
            <v>PL001</v>
          </cell>
          <cell r="D20869" t="str">
            <v>7120425110</v>
          </cell>
          <cell r="E20869" t="str">
            <v>7339000</v>
          </cell>
        </row>
        <row r="20870">
          <cell r="B20870" t="str">
            <v>PL0017120425111</v>
          </cell>
          <cell r="C20870" t="str">
            <v>PL001</v>
          </cell>
          <cell r="D20870" t="str">
            <v>7120425111</v>
          </cell>
          <cell r="E20870" t="str">
            <v>7339000</v>
          </cell>
        </row>
        <row r="20871">
          <cell r="B20871" t="str">
            <v>PL0017120425112</v>
          </cell>
          <cell r="C20871" t="str">
            <v>PL001</v>
          </cell>
          <cell r="D20871" t="str">
            <v>7120425112</v>
          </cell>
          <cell r="E20871" t="str">
            <v>7339000</v>
          </cell>
        </row>
        <row r="20872">
          <cell r="B20872" t="str">
            <v>PL0017120425120</v>
          </cell>
          <cell r="C20872" t="str">
            <v>PL001</v>
          </cell>
          <cell r="D20872" t="str">
            <v>7120425120</v>
          </cell>
          <cell r="E20872" t="str">
            <v>7339000</v>
          </cell>
        </row>
        <row r="20873">
          <cell r="B20873" t="str">
            <v>PL0017120425121</v>
          </cell>
          <cell r="C20873" t="str">
            <v>PL001</v>
          </cell>
          <cell r="D20873" t="str">
            <v>7120425121</v>
          </cell>
          <cell r="E20873" t="str">
            <v>7339000</v>
          </cell>
        </row>
        <row r="20874">
          <cell r="B20874" t="str">
            <v>PL0017120425122</v>
          </cell>
          <cell r="C20874" t="str">
            <v>PL001</v>
          </cell>
          <cell r="D20874" t="str">
            <v>7120425122</v>
          </cell>
          <cell r="E20874" t="str">
            <v>6472000</v>
          </cell>
        </row>
        <row r="20875">
          <cell r="B20875" t="str">
            <v>PL0017120426000</v>
          </cell>
          <cell r="C20875" t="str">
            <v>PL001</v>
          </cell>
          <cell r="D20875" t="str">
            <v>7120426000</v>
          </cell>
          <cell r="E20875" t="str">
            <v>7339000</v>
          </cell>
        </row>
        <row r="20876">
          <cell r="B20876" t="str">
            <v>PL0017120426100</v>
          </cell>
          <cell r="C20876" t="str">
            <v>PL001</v>
          </cell>
          <cell r="D20876" t="str">
            <v>7120426100</v>
          </cell>
          <cell r="E20876" t="str">
            <v>7339000</v>
          </cell>
        </row>
        <row r="20877">
          <cell r="B20877" t="str">
            <v>PL0017120426200</v>
          </cell>
          <cell r="C20877" t="str">
            <v>PL001</v>
          </cell>
          <cell r="D20877" t="str">
            <v>7120426200</v>
          </cell>
          <cell r="E20877" t="str">
            <v>7339000</v>
          </cell>
        </row>
        <row r="20878">
          <cell r="B20878" t="str">
            <v>PL0017120426300</v>
          </cell>
          <cell r="C20878" t="str">
            <v>PL001</v>
          </cell>
          <cell r="D20878" t="str">
            <v>7120426300</v>
          </cell>
          <cell r="E20878" t="str">
            <v>7339000</v>
          </cell>
        </row>
        <row r="20879">
          <cell r="B20879" t="str">
            <v>PL0017120427000</v>
          </cell>
          <cell r="C20879" t="str">
            <v>PL001</v>
          </cell>
          <cell r="D20879" t="str">
            <v>7120427000</v>
          </cell>
          <cell r="E20879" t="str">
            <v>7339000</v>
          </cell>
        </row>
        <row r="20880">
          <cell r="B20880" t="str">
            <v>PL0017120428000</v>
          </cell>
          <cell r="C20880" t="str">
            <v>PL001</v>
          </cell>
          <cell r="D20880" t="str">
            <v>7120428000</v>
          </cell>
          <cell r="E20880" t="str">
            <v>7339000</v>
          </cell>
        </row>
        <row r="20881">
          <cell r="B20881" t="str">
            <v>PL0017120429000</v>
          </cell>
          <cell r="C20881" t="str">
            <v>PL001</v>
          </cell>
          <cell r="D20881" t="str">
            <v>7120429000</v>
          </cell>
          <cell r="E20881" t="str">
            <v>7339000</v>
          </cell>
        </row>
        <row r="20882">
          <cell r="B20882" t="str">
            <v>PL0017180101000</v>
          </cell>
          <cell r="C20882" t="str">
            <v>PL001</v>
          </cell>
          <cell r="D20882" t="str">
            <v>7180101000</v>
          </cell>
          <cell r="E20882" t="str">
            <v>6110107</v>
          </cell>
        </row>
        <row r="20883">
          <cell r="B20883" t="str">
            <v>PL0017180101010</v>
          </cell>
          <cell r="C20883" t="str">
            <v>PL001</v>
          </cell>
          <cell r="D20883" t="str">
            <v>7180101010</v>
          </cell>
          <cell r="E20883" t="str">
            <v>6110107</v>
          </cell>
        </row>
        <row r="20884">
          <cell r="B20884" t="str">
            <v>PL0017180101100</v>
          </cell>
          <cell r="C20884" t="str">
            <v>PL001</v>
          </cell>
          <cell r="D20884" t="str">
            <v>7180101100</v>
          </cell>
          <cell r="E20884" t="str">
            <v>6110505</v>
          </cell>
        </row>
        <row r="20885">
          <cell r="B20885" t="str">
            <v>PL0017180104000</v>
          </cell>
          <cell r="C20885" t="str">
            <v>PL001</v>
          </cell>
          <cell r="D20885" t="str">
            <v>7180104000</v>
          </cell>
          <cell r="E20885" t="str">
            <v>6110507</v>
          </cell>
        </row>
        <row r="20886">
          <cell r="B20886" t="str">
            <v>PL0017180104100</v>
          </cell>
          <cell r="C20886" t="str">
            <v>PL001</v>
          </cell>
          <cell r="D20886" t="str">
            <v>7180104100</v>
          </cell>
          <cell r="E20886" t="str">
            <v>6110507</v>
          </cell>
        </row>
        <row r="20887">
          <cell r="B20887" t="str">
            <v>PL0017191000000</v>
          </cell>
          <cell r="C20887" t="str">
            <v>PL001</v>
          </cell>
          <cell r="D20887" t="str">
            <v>7191000000</v>
          </cell>
          <cell r="E20887" t="str">
            <v>5890000</v>
          </cell>
        </row>
        <row r="20888">
          <cell r="B20888" t="str">
            <v>PL0017192000000</v>
          </cell>
          <cell r="C20888" t="str">
            <v>PL001</v>
          </cell>
          <cell r="D20888" t="str">
            <v>7192000000</v>
          </cell>
          <cell r="E20888" t="str">
            <v>5890000</v>
          </cell>
        </row>
        <row r="20889">
          <cell r="B20889" t="str">
            <v>PL0017200010000</v>
          </cell>
          <cell r="C20889" t="str">
            <v>PL001</v>
          </cell>
          <cell r="D20889" t="str">
            <v>7200010000</v>
          </cell>
          <cell r="E20889" t="str">
            <v>5890000</v>
          </cell>
        </row>
        <row r="20890">
          <cell r="B20890" t="str">
            <v>PL0017200020000</v>
          </cell>
          <cell r="C20890" t="str">
            <v>PL001</v>
          </cell>
          <cell r="D20890" t="str">
            <v>7200020000</v>
          </cell>
          <cell r="E20890" t="str">
            <v>5890000</v>
          </cell>
        </row>
        <row r="20891">
          <cell r="B20891" t="str">
            <v>PL0017200020200</v>
          </cell>
          <cell r="C20891" t="str">
            <v>PL001</v>
          </cell>
          <cell r="D20891" t="str">
            <v>7200020200</v>
          </cell>
          <cell r="E20891" t="str">
            <v>5890000</v>
          </cell>
        </row>
        <row r="20892">
          <cell r="B20892" t="str">
            <v>PL0017200030000</v>
          </cell>
          <cell r="C20892" t="str">
            <v>PL001</v>
          </cell>
          <cell r="D20892" t="str">
            <v>7200030000</v>
          </cell>
          <cell r="E20892" t="str">
            <v>5500505</v>
          </cell>
        </row>
        <row r="20893">
          <cell r="B20893" t="str">
            <v>PL0017200030001</v>
          </cell>
          <cell r="C20893" t="str">
            <v>PL001</v>
          </cell>
          <cell r="D20893" t="str">
            <v>7200030001</v>
          </cell>
          <cell r="E20893" t="str">
            <v>5500505</v>
          </cell>
        </row>
        <row r="20894">
          <cell r="B20894" t="str">
            <v>PL0017200030002</v>
          </cell>
          <cell r="C20894" t="str">
            <v>PL001</v>
          </cell>
          <cell r="D20894" t="str">
            <v>7200030002</v>
          </cell>
          <cell r="E20894" t="str">
            <v>5500505</v>
          </cell>
        </row>
        <row r="20895">
          <cell r="B20895" t="str">
            <v>PL0017200040000</v>
          </cell>
          <cell r="C20895" t="str">
            <v>PL001</v>
          </cell>
          <cell r="D20895" t="str">
            <v>7200040000</v>
          </cell>
          <cell r="E20895" t="str">
            <v>5890000</v>
          </cell>
        </row>
        <row r="20896">
          <cell r="B20896" t="str">
            <v>PL0017200060000</v>
          </cell>
          <cell r="C20896" t="str">
            <v>PL001</v>
          </cell>
          <cell r="D20896" t="str">
            <v>7200060000</v>
          </cell>
          <cell r="E20896" t="str">
            <v>7500500</v>
          </cell>
        </row>
        <row r="20897">
          <cell r="B20897" t="str">
            <v>PL0017200060100</v>
          </cell>
          <cell r="C20897" t="str">
            <v>PL001</v>
          </cell>
          <cell r="D20897" t="str">
            <v>7200060100</v>
          </cell>
          <cell r="E20897" t="str">
            <v>7500500</v>
          </cell>
        </row>
        <row r="20898">
          <cell r="B20898" t="str">
            <v>PL0017200060200</v>
          </cell>
          <cell r="C20898" t="str">
            <v>PL001</v>
          </cell>
          <cell r="D20898" t="str">
            <v>7200060200</v>
          </cell>
          <cell r="E20898" t="str">
            <v>5500505</v>
          </cell>
        </row>
        <row r="20899">
          <cell r="B20899" t="str">
            <v>PL0017200060201</v>
          </cell>
          <cell r="C20899" t="str">
            <v>PL001</v>
          </cell>
          <cell r="D20899" t="str">
            <v>7200060201</v>
          </cell>
          <cell r="E20899" t="str">
            <v>5500100</v>
          </cell>
        </row>
        <row r="20900">
          <cell r="B20900" t="str">
            <v>PL0017200070000</v>
          </cell>
          <cell r="C20900" t="str">
            <v>PL001</v>
          </cell>
          <cell r="D20900" t="str">
            <v>7200070000</v>
          </cell>
          <cell r="E20900" t="str">
            <v>5890000</v>
          </cell>
        </row>
        <row r="20901">
          <cell r="B20901" t="str">
            <v>PL0017200080000</v>
          </cell>
          <cell r="C20901" t="str">
            <v>PL001</v>
          </cell>
          <cell r="D20901" t="str">
            <v>7200080000</v>
          </cell>
          <cell r="E20901" t="str">
            <v>5890000</v>
          </cell>
        </row>
        <row r="20902">
          <cell r="B20902" t="str">
            <v>PL0017300010000</v>
          </cell>
          <cell r="C20902" t="str">
            <v>PL001</v>
          </cell>
          <cell r="D20902" t="str">
            <v>7300010000</v>
          </cell>
          <cell r="E20902" t="str">
            <v>7612000</v>
          </cell>
        </row>
        <row r="20903">
          <cell r="B20903" t="str">
            <v>PL0017300020000</v>
          </cell>
          <cell r="C20903" t="str">
            <v>PL001</v>
          </cell>
          <cell r="D20903" t="str">
            <v>7300020000</v>
          </cell>
          <cell r="E20903" t="str">
            <v>5890000</v>
          </cell>
        </row>
        <row r="20904">
          <cell r="B20904" t="str">
            <v>PL0017300040000</v>
          </cell>
          <cell r="C20904" t="str">
            <v>PL001</v>
          </cell>
          <cell r="D20904" t="str">
            <v>7300040000</v>
          </cell>
          <cell r="E20904" t="str">
            <v>5890000</v>
          </cell>
        </row>
        <row r="20905">
          <cell r="B20905" t="str">
            <v>PL0017410010000</v>
          </cell>
          <cell r="C20905" t="str">
            <v>PL001</v>
          </cell>
          <cell r="D20905" t="str">
            <v>7410010000</v>
          </cell>
          <cell r="E20905" t="str">
            <v>5890000</v>
          </cell>
        </row>
        <row r="20906">
          <cell r="B20906" t="str">
            <v>PL0017500010000</v>
          </cell>
          <cell r="C20906" t="str">
            <v>PL001</v>
          </cell>
          <cell r="D20906" t="str">
            <v>7500010000</v>
          </cell>
          <cell r="E20906" t="str">
            <v>5822202</v>
          </cell>
        </row>
        <row r="20907">
          <cell r="B20907" t="str">
            <v>PL0017500011000</v>
          </cell>
          <cell r="C20907" t="str">
            <v>PL001</v>
          </cell>
          <cell r="D20907" t="str">
            <v>7500011000</v>
          </cell>
          <cell r="E20907" t="str">
            <v>5822216</v>
          </cell>
        </row>
        <row r="20908">
          <cell r="B20908" t="str">
            <v>PL0017500020000</v>
          </cell>
          <cell r="C20908" t="str">
            <v>PL001</v>
          </cell>
          <cell r="D20908" t="str">
            <v>7500020000</v>
          </cell>
          <cell r="E20908" t="str">
            <v>5890000</v>
          </cell>
        </row>
        <row r="20909">
          <cell r="B20909" t="str">
            <v>PL0017500100000</v>
          </cell>
          <cell r="C20909" t="str">
            <v>PL001</v>
          </cell>
          <cell r="D20909" t="str">
            <v>7500100000</v>
          </cell>
          <cell r="E20909" t="str">
            <v>7888000</v>
          </cell>
        </row>
        <row r="20910">
          <cell r="B20910" t="str">
            <v>PL0017610010000</v>
          </cell>
          <cell r="C20910" t="str">
            <v>PL001</v>
          </cell>
          <cell r="D20910" t="str">
            <v>7610010000</v>
          </cell>
          <cell r="E20910" t="str">
            <v>6110107</v>
          </cell>
        </row>
        <row r="20911">
          <cell r="B20911" t="str">
            <v>PL0017610010100</v>
          </cell>
          <cell r="C20911" t="str">
            <v>PL001</v>
          </cell>
          <cell r="D20911" t="str">
            <v>7610010100</v>
          </cell>
          <cell r="E20911" t="str">
            <v>6110107</v>
          </cell>
        </row>
        <row r="20912">
          <cell r="B20912" t="str">
            <v>PL0017610030000</v>
          </cell>
          <cell r="C20912" t="str">
            <v>PL001</v>
          </cell>
          <cell r="D20912" t="str">
            <v>7610030000</v>
          </cell>
          <cell r="E20912" t="str">
            <v>6110107</v>
          </cell>
        </row>
        <row r="20913">
          <cell r="B20913" t="str">
            <v>PL0017610040000</v>
          </cell>
          <cell r="C20913" t="str">
            <v>PL001</v>
          </cell>
          <cell r="D20913" t="str">
            <v>7610040000</v>
          </cell>
          <cell r="E20913" t="str">
            <v>6110507</v>
          </cell>
        </row>
        <row r="20914">
          <cell r="B20914" t="str">
            <v>PL0017620010000</v>
          </cell>
          <cell r="C20914" t="str">
            <v>PL001</v>
          </cell>
          <cell r="D20914" t="str">
            <v>7620010000</v>
          </cell>
          <cell r="E20914" t="str">
            <v>7888000</v>
          </cell>
        </row>
        <row r="20915">
          <cell r="B20915" t="str">
            <v>PL0017620011000</v>
          </cell>
          <cell r="C20915" t="str">
            <v>PL001</v>
          </cell>
          <cell r="D20915" t="str">
            <v>7620011000</v>
          </cell>
          <cell r="E20915" t="str">
            <v>6858040</v>
          </cell>
        </row>
        <row r="20916">
          <cell r="B20916" t="str">
            <v>PL0017620016000</v>
          </cell>
          <cell r="C20916" t="str">
            <v>PL001</v>
          </cell>
          <cell r="D20916" t="str">
            <v>7620016000</v>
          </cell>
          <cell r="E20916" t="str">
            <v>5891000</v>
          </cell>
        </row>
        <row r="20917">
          <cell r="B20917" t="str">
            <v>PL0017620020000</v>
          </cell>
          <cell r="C20917" t="str">
            <v>PL001</v>
          </cell>
          <cell r="D20917" t="str">
            <v>7620020000</v>
          </cell>
          <cell r="E20917" t="str">
            <v>7888000</v>
          </cell>
        </row>
        <row r="20918">
          <cell r="B20918" t="str">
            <v>PL0017620021000</v>
          </cell>
          <cell r="C20918" t="str">
            <v>PL001</v>
          </cell>
          <cell r="D20918" t="str">
            <v>7620021000</v>
          </cell>
          <cell r="E20918" t="str">
            <v>8858040</v>
          </cell>
        </row>
        <row r="20919">
          <cell r="B20919" t="str">
            <v>PL0017620026000</v>
          </cell>
          <cell r="C20919" t="str">
            <v>PL001</v>
          </cell>
          <cell r="D20919" t="str">
            <v>7620026000</v>
          </cell>
          <cell r="E20919" t="str">
            <v>5891000</v>
          </cell>
        </row>
        <row r="20920">
          <cell r="B20920" t="str">
            <v>PL0017700010000</v>
          </cell>
          <cell r="C20920" t="str">
            <v>PL001</v>
          </cell>
          <cell r="D20920" t="str">
            <v>7700010000</v>
          </cell>
          <cell r="E20920" t="str">
            <v>5890000</v>
          </cell>
        </row>
        <row r="20921">
          <cell r="B20921" t="str">
            <v>PL0018010010000</v>
          </cell>
          <cell r="C20921" t="str">
            <v>PL001</v>
          </cell>
          <cell r="D20921" t="str">
            <v>8010010000</v>
          </cell>
          <cell r="E20921" t="str">
            <v>7886004</v>
          </cell>
        </row>
        <row r="20922">
          <cell r="B20922" t="str">
            <v>PL0018010020000</v>
          </cell>
          <cell r="C20922" t="str">
            <v>PL001</v>
          </cell>
          <cell r="D20922" t="str">
            <v>8010020000</v>
          </cell>
          <cell r="E20922" t="str">
            <v>7871500</v>
          </cell>
        </row>
        <row r="20923">
          <cell r="B20923" t="str">
            <v>PL0018010020100</v>
          </cell>
          <cell r="C20923" t="str">
            <v>PL001</v>
          </cell>
          <cell r="D20923" t="str">
            <v>8010020100</v>
          </cell>
          <cell r="E20923" t="str">
            <v>7871500</v>
          </cell>
        </row>
        <row r="20924">
          <cell r="B20924" t="str">
            <v>PL0018010020200</v>
          </cell>
          <cell r="C20924" t="str">
            <v>PL001</v>
          </cell>
          <cell r="D20924" t="str">
            <v>8010020200</v>
          </cell>
          <cell r="E20924" t="str">
            <v>7871100</v>
          </cell>
        </row>
        <row r="20925">
          <cell r="B20925" t="str">
            <v>PL0018010080000</v>
          </cell>
          <cell r="C20925" t="str">
            <v>PL001</v>
          </cell>
          <cell r="D20925" t="str">
            <v>8010080000</v>
          </cell>
          <cell r="E20925" t="str">
            <v>7886001</v>
          </cell>
        </row>
        <row r="20926">
          <cell r="B20926" t="str">
            <v>PL0018010081000</v>
          </cell>
          <cell r="C20926" t="str">
            <v>PL001</v>
          </cell>
          <cell r="D20926" t="str">
            <v>8010081000</v>
          </cell>
          <cell r="E20926" t="str">
            <v>7886001</v>
          </cell>
        </row>
        <row r="20927">
          <cell r="B20927" t="str">
            <v>PL0018010090000</v>
          </cell>
          <cell r="C20927" t="str">
            <v>PL001</v>
          </cell>
          <cell r="D20927" t="str">
            <v>8010090000</v>
          </cell>
          <cell r="E20927" t="str">
            <v>7886004</v>
          </cell>
        </row>
        <row r="20928">
          <cell r="B20928" t="str">
            <v>PL0018010091000</v>
          </cell>
          <cell r="C20928" t="str">
            <v>PL001</v>
          </cell>
          <cell r="D20928" t="str">
            <v>8010091000</v>
          </cell>
          <cell r="E20928" t="str">
            <v>7886004</v>
          </cell>
        </row>
        <row r="20929">
          <cell r="B20929" t="str">
            <v>PL0018010204000</v>
          </cell>
          <cell r="C20929" t="str">
            <v>PL001</v>
          </cell>
          <cell r="D20929" t="str">
            <v>8010204000</v>
          </cell>
          <cell r="E20929" t="str">
            <v>7840600</v>
          </cell>
        </row>
        <row r="20930">
          <cell r="B20930" t="str">
            <v>PL0018010204100</v>
          </cell>
          <cell r="C20930" t="str">
            <v>PL001</v>
          </cell>
          <cell r="D20930" t="str">
            <v>8010204100</v>
          </cell>
          <cell r="E20930" t="str">
            <v>7840600</v>
          </cell>
        </row>
        <row r="20931">
          <cell r="B20931" t="str">
            <v>PL0018010206000</v>
          </cell>
          <cell r="C20931" t="str">
            <v>PL001</v>
          </cell>
          <cell r="D20931" t="str">
            <v>8010206000</v>
          </cell>
          <cell r="E20931" t="str">
            <v>7840600</v>
          </cell>
        </row>
        <row r="20932">
          <cell r="B20932" t="str">
            <v>PL0018010206100</v>
          </cell>
          <cell r="C20932" t="str">
            <v>PL001</v>
          </cell>
          <cell r="D20932" t="str">
            <v>8010206100</v>
          </cell>
          <cell r="E20932" t="str">
            <v>7840600</v>
          </cell>
        </row>
        <row r="20933">
          <cell r="B20933" t="str">
            <v>PL0018020050000</v>
          </cell>
          <cell r="C20933" t="str">
            <v>PL001</v>
          </cell>
          <cell r="D20933" t="str">
            <v>8020050000</v>
          </cell>
          <cell r="E20933" t="str">
            <v>7840600</v>
          </cell>
        </row>
        <row r="20934">
          <cell r="B20934" t="str">
            <v>PL0018020051000</v>
          </cell>
          <cell r="C20934" t="str">
            <v>PL001</v>
          </cell>
          <cell r="D20934" t="str">
            <v>8020051000</v>
          </cell>
          <cell r="E20934" t="str">
            <v>7840600</v>
          </cell>
        </row>
        <row r="20935">
          <cell r="B20935" t="str">
            <v>PL0018020070000</v>
          </cell>
          <cell r="C20935" t="str">
            <v>PL001</v>
          </cell>
          <cell r="D20935" t="str">
            <v>8020070000</v>
          </cell>
          <cell r="E20935" t="str">
            <v>7631000</v>
          </cell>
        </row>
        <row r="20936">
          <cell r="B20936" t="str">
            <v>PL0018020120000</v>
          </cell>
          <cell r="C20936" t="str">
            <v>PL001</v>
          </cell>
          <cell r="D20936" t="str">
            <v>8020120000</v>
          </cell>
          <cell r="E20936" t="str">
            <v>7840700</v>
          </cell>
        </row>
        <row r="20937">
          <cell r="B20937" t="str">
            <v>PL0018020121000</v>
          </cell>
          <cell r="C20937" t="str">
            <v>PL001</v>
          </cell>
          <cell r="D20937" t="str">
            <v>8020121000</v>
          </cell>
          <cell r="E20937" t="str">
            <v>7840700</v>
          </cell>
        </row>
        <row r="20938">
          <cell r="B20938" t="str">
            <v>PL0018100003000</v>
          </cell>
          <cell r="C20938" t="str">
            <v>PL001</v>
          </cell>
          <cell r="D20938" t="str">
            <v>8100003000</v>
          </cell>
          <cell r="E20938" t="str">
            <v>7840400</v>
          </cell>
        </row>
        <row r="20939">
          <cell r="B20939" t="str">
            <v>PL0018100004000</v>
          </cell>
          <cell r="C20939" t="str">
            <v>PL001</v>
          </cell>
          <cell r="D20939" t="str">
            <v>8100004000</v>
          </cell>
          <cell r="E20939" t="str">
            <v>7840400</v>
          </cell>
        </row>
        <row r="20940">
          <cell r="B20940" t="str">
            <v>PL0018100005000</v>
          </cell>
          <cell r="C20940" t="str">
            <v>PL001</v>
          </cell>
          <cell r="D20940" t="str">
            <v>8100005000</v>
          </cell>
          <cell r="E20940" t="str">
            <v>7840400</v>
          </cell>
        </row>
        <row r="20941">
          <cell r="B20941" t="str">
            <v>PL0018100010000</v>
          </cell>
          <cell r="C20941" t="str">
            <v>PL001</v>
          </cell>
          <cell r="D20941" t="str">
            <v>8100010000</v>
          </cell>
          <cell r="E20941" t="str">
            <v>7840200</v>
          </cell>
        </row>
        <row r="20942">
          <cell r="B20942" t="str">
            <v>PL0018100020000</v>
          </cell>
          <cell r="C20942" t="str">
            <v>PL001</v>
          </cell>
          <cell r="D20942" t="str">
            <v>8100020000</v>
          </cell>
          <cell r="E20942" t="str">
            <v>7840400</v>
          </cell>
        </row>
        <row r="20943">
          <cell r="B20943" t="str">
            <v>PL0018100021000</v>
          </cell>
          <cell r="C20943" t="str">
            <v>PL001</v>
          </cell>
          <cell r="D20943" t="str">
            <v>8100021000</v>
          </cell>
          <cell r="E20943" t="str">
            <v>7638000</v>
          </cell>
        </row>
        <row r="20944">
          <cell r="B20944" t="str">
            <v>PL0018110050000</v>
          </cell>
          <cell r="C20944" t="str">
            <v>PL001</v>
          </cell>
          <cell r="D20944" t="str">
            <v>8110050000</v>
          </cell>
          <cell r="E20944" t="str">
            <v>7830000</v>
          </cell>
        </row>
        <row r="20945">
          <cell r="B20945" t="str">
            <v>PL0018110060000</v>
          </cell>
          <cell r="C20945" t="str">
            <v>PL001</v>
          </cell>
          <cell r="D20945" t="str">
            <v>8110060000</v>
          </cell>
          <cell r="E20945" t="str">
            <v>7830000</v>
          </cell>
        </row>
        <row r="20946">
          <cell r="B20946" t="str">
            <v>PL0018110080000</v>
          </cell>
          <cell r="C20946" t="str">
            <v>PL001</v>
          </cell>
          <cell r="D20946" t="str">
            <v>8110080000</v>
          </cell>
          <cell r="E20946" t="str">
            <v>7830100</v>
          </cell>
        </row>
        <row r="20947">
          <cell r="B20947" t="str">
            <v>PL0018110090000</v>
          </cell>
          <cell r="C20947" t="str">
            <v>PL001</v>
          </cell>
          <cell r="D20947" t="str">
            <v>8110090000</v>
          </cell>
          <cell r="E20947" t="str">
            <v>7830000</v>
          </cell>
        </row>
        <row r="20948">
          <cell r="B20948" t="str">
            <v>PL0018120050000</v>
          </cell>
          <cell r="C20948" t="str">
            <v>PL001</v>
          </cell>
          <cell r="D20948" t="str">
            <v>8120050000</v>
          </cell>
          <cell r="E20948" t="str">
            <v>7871600</v>
          </cell>
        </row>
        <row r="20949">
          <cell r="B20949" t="str">
            <v>PL0018120060000</v>
          </cell>
          <cell r="C20949" t="str">
            <v>PL001</v>
          </cell>
          <cell r="D20949" t="str">
            <v>8120060000</v>
          </cell>
          <cell r="E20949" t="str">
            <v>7871600</v>
          </cell>
        </row>
        <row r="20950">
          <cell r="B20950" t="str">
            <v>PL0018120061000</v>
          </cell>
          <cell r="C20950" t="str">
            <v>PL001</v>
          </cell>
          <cell r="D20950" t="str">
            <v>8120061000</v>
          </cell>
          <cell r="E20950" t="str">
            <v>7871600</v>
          </cell>
        </row>
        <row r="20951">
          <cell r="B20951" t="str">
            <v>PL0018120070000</v>
          </cell>
          <cell r="C20951" t="str">
            <v>PL001</v>
          </cell>
          <cell r="D20951" t="str">
            <v>8120070000</v>
          </cell>
          <cell r="E20951" t="str">
            <v>7871600</v>
          </cell>
        </row>
        <row r="20952">
          <cell r="B20952" t="str">
            <v>PL0018120071000</v>
          </cell>
          <cell r="C20952" t="str">
            <v>PL001</v>
          </cell>
          <cell r="D20952" t="str">
            <v>8120071000</v>
          </cell>
          <cell r="E20952" t="str">
            <v>7871600</v>
          </cell>
        </row>
        <row r="20953">
          <cell r="B20953" t="str">
            <v>PL0018120090000</v>
          </cell>
          <cell r="C20953" t="str">
            <v>PL001</v>
          </cell>
          <cell r="D20953" t="str">
            <v>8120090000</v>
          </cell>
          <cell r="E20953" t="str">
            <v>7871600</v>
          </cell>
        </row>
        <row r="20954">
          <cell r="B20954" t="str">
            <v>PL0018120091000</v>
          </cell>
          <cell r="C20954" t="str">
            <v>PL001</v>
          </cell>
          <cell r="D20954" t="str">
            <v>8120091000</v>
          </cell>
          <cell r="E20954" t="str">
            <v>7871600</v>
          </cell>
        </row>
        <row r="20955">
          <cell r="B20955" t="str">
            <v>PL0018120100000</v>
          </cell>
          <cell r="C20955" t="str">
            <v>PL001</v>
          </cell>
          <cell r="D20955" t="str">
            <v>8120100000</v>
          </cell>
          <cell r="E20955" t="str">
            <v>7871600</v>
          </cell>
        </row>
        <row r="20956">
          <cell r="B20956" t="str">
            <v>PL0018120120100</v>
          </cell>
          <cell r="C20956" t="str">
            <v>PL001</v>
          </cell>
          <cell r="D20956" t="str">
            <v>8120120100</v>
          </cell>
          <cell r="E20956" t="str">
            <v>7871600</v>
          </cell>
        </row>
        <row r="20957">
          <cell r="B20957" t="str">
            <v>PL0018120120200</v>
          </cell>
          <cell r="C20957" t="str">
            <v>PL001</v>
          </cell>
          <cell r="D20957" t="str">
            <v>8120120200</v>
          </cell>
          <cell r="E20957" t="str">
            <v>7871600</v>
          </cell>
        </row>
        <row r="20958">
          <cell r="B20958" t="str">
            <v>PL0018120120400</v>
          </cell>
          <cell r="C20958" t="str">
            <v>PL001</v>
          </cell>
          <cell r="D20958" t="str">
            <v>8120120400</v>
          </cell>
          <cell r="E20958" t="str">
            <v>7871600</v>
          </cell>
        </row>
        <row r="20959">
          <cell r="B20959" t="str">
            <v>PL0018120120800</v>
          </cell>
          <cell r="C20959" t="str">
            <v>PL001</v>
          </cell>
          <cell r="D20959" t="str">
            <v>8120120800</v>
          </cell>
          <cell r="E20959" t="str">
            <v>7871600</v>
          </cell>
        </row>
        <row r="20960">
          <cell r="B20960" t="str">
            <v>PL0018120121500</v>
          </cell>
          <cell r="C20960" t="str">
            <v>PL001</v>
          </cell>
          <cell r="D20960" t="str">
            <v>8120121500</v>
          </cell>
          <cell r="E20960" t="str">
            <v>7871700</v>
          </cell>
        </row>
        <row r="20961">
          <cell r="B20961" t="str">
            <v>PL0018120122200</v>
          </cell>
          <cell r="C20961" t="str">
            <v>PL001</v>
          </cell>
          <cell r="D20961" t="str">
            <v>8120122200</v>
          </cell>
          <cell r="E20961" t="str">
            <v>7871600</v>
          </cell>
        </row>
        <row r="20962">
          <cell r="B20962" t="str">
            <v>PL0018120130000</v>
          </cell>
          <cell r="C20962" t="str">
            <v>PL001</v>
          </cell>
          <cell r="D20962" t="str">
            <v>8120130000</v>
          </cell>
          <cell r="E20962" t="str">
            <v>7871600</v>
          </cell>
        </row>
        <row r="20963">
          <cell r="B20963" t="str">
            <v>PL0018120140000</v>
          </cell>
          <cell r="C20963" t="str">
            <v>PL001</v>
          </cell>
          <cell r="D20963" t="str">
            <v>8120140000</v>
          </cell>
          <cell r="E20963" t="str">
            <v>7871700</v>
          </cell>
        </row>
        <row r="20964">
          <cell r="B20964" t="str">
            <v>PL0018120141000</v>
          </cell>
          <cell r="C20964" t="str">
            <v>PL001</v>
          </cell>
          <cell r="D20964" t="str">
            <v>8120141000</v>
          </cell>
          <cell r="E20964" t="str">
            <v>7871700</v>
          </cell>
        </row>
        <row r="20965">
          <cell r="B20965" t="str">
            <v>PL0018120175000</v>
          </cell>
          <cell r="C20965" t="str">
            <v>PL001</v>
          </cell>
          <cell r="D20965" t="str">
            <v>8120175000</v>
          </cell>
          <cell r="E20965" t="str">
            <v>7871700</v>
          </cell>
        </row>
        <row r="20966">
          <cell r="B20966" t="str">
            <v>PL0018120176000</v>
          </cell>
          <cell r="C20966" t="str">
            <v>PL001</v>
          </cell>
          <cell r="D20966" t="str">
            <v>8120176000</v>
          </cell>
          <cell r="E20966" t="str">
            <v>7871700</v>
          </cell>
        </row>
        <row r="20967">
          <cell r="B20967" t="str">
            <v>PL0018120177000</v>
          </cell>
          <cell r="C20967" t="str">
            <v>PL001</v>
          </cell>
          <cell r="D20967" t="str">
            <v>8120177000</v>
          </cell>
          <cell r="E20967" t="str">
            <v>7871700</v>
          </cell>
        </row>
        <row r="20968">
          <cell r="B20968" t="str">
            <v>PL0018120180000</v>
          </cell>
          <cell r="C20968" t="str">
            <v>PL001</v>
          </cell>
          <cell r="D20968" t="str">
            <v>8120180000</v>
          </cell>
          <cell r="E20968" t="str">
            <v>7860300</v>
          </cell>
        </row>
        <row r="20969">
          <cell r="B20969" t="str">
            <v>PL0018120181000</v>
          </cell>
          <cell r="C20969" t="str">
            <v>PL001</v>
          </cell>
          <cell r="D20969" t="str">
            <v>8120181000</v>
          </cell>
          <cell r="E20969" t="str">
            <v>7638000</v>
          </cell>
        </row>
        <row r="20970">
          <cell r="B20970" t="str">
            <v>PL0018120190000</v>
          </cell>
          <cell r="C20970" t="str">
            <v>PL001</v>
          </cell>
          <cell r="D20970" t="str">
            <v>8120190000</v>
          </cell>
          <cell r="E20970" t="str">
            <v>7871700</v>
          </cell>
        </row>
        <row r="20971">
          <cell r="B20971" t="str">
            <v>PL0018120200000</v>
          </cell>
          <cell r="C20971" t="str">
            <v>PL001</v>
          </cell>
          <cell r="D20971" t="str">
            <v>8120200000</v>
          </cell>
          <cell r="E20971" t="str">
            <v>7871700</v>
          </cell>
        </row>
        <row r="20972">
          <cell r="B20972" t="str">
            <v>PL0018120210000</v>
          </cell>
          <cell r="C20972" t="str">
            <v>PL001</v>
          </cell>
          <cell r="D20972" t="str">
            <v>8120210000</v>
          </cell>
          <cell r="E20972" t="str">
            <v>7871600</v>
          </cell>
        </row>
        <row r="20973">
          <cell r="B20973" t="str">
            <v>PL0018130010000</v>
          </cell>
          <cell r="C20973" t="str">
            <v>PL001</v>
          </cell>
          <cell r="D20973" t="str">
            <v>8130010000</v>
          </cell>
          <cell r="E20973" t="str">
            <v>7840000</v>
          </cell>
        </row>
        <row r="20974">
          <cell r="B20974" t="str">
            <v>PL0018130011000</v>
          </cell>
          <cell r="C20974" t="str">
            <v>PL001</v>
          </cell>
          <cell r="D20974" t="str">
            <v>8130011000</v>
          </cell>
          <cell r="E20974" t="str">
            <v>7889000</v>
          </cell>
        </row>
        <row r="20975">
          <cell r="B20975" t="str">
            <v>PL0018130020000</v>
          </cell>
          <cell r="C20975" t="str">
            <v>PL001</v>
          </cell>
          <cell r="D20975" t="str">
            <v>8130020000</v>
          </cell>
          <cell r="E20975" t="str">
            <v>7840000</v>
          </cell>
        </row>
        <row r="20976">
          <cell r="B20976" t="str">
            <v>PL0018130030000</v>
          </cell>
          <cell r="C20976" t="str">
            <v>PL001</v>
          </cell>
          <cell r="D20976" t="str">
            <v>8130030000</v>
          </cell>
          <cell r="E20976" t="str">
            <v>7840200</v>
          </cell>
        </row>
        <row r="20977">
          <cell r="B20977" t="str">
            <v>PL0018130130400</v>
          </cell>
          <cell r="C20977" t="str">
            <v>PL001</v>
          </cell>
          <cell r="D20977" t="str">
            <v>8130130400</v>
          </cell>
          <cell r="E20977" t="str">
            <v>7840200</v>
          </cell>
        </row>
        <row r="20978">
          <cell r="B20978" t="str">
            <v>PL0018130130500</v>
          </cell>
          <cell r="C20978" t="str">
            <v>PL001</v>
          </cell>
          <cell r="D20978" t="str">
            <v>8130130500</v>
          </cell>
          <cell r="E20978" t="str">
            <v>7840200</v>
          </cell>
        </row>
        <row r="20979">
          <cell r="B20979" t="str">
            <v>PL0018130130600</v>
          </cell>
          <cell r="C20979" t="str">
            <v>PL001</v>
          </cell>
          <cell r="D20979" t="str">
            <v>8130130600</v>
          </cell>
          <cell r="E20979" t="str">
            <v>7840200</v>
          </cell>
        </row>
        <row r="20980">
          <cell r="B20980" t="str">
            <v>PL0018140010000</v>
          </cell>
          <cell r="C20980" t="str">
            <v>PL001</v>
          </cell>
          <cell r="D20980" t="str">
            <v>8140010000</v>
          </cell>
          <cell r="E20980" t="str">
            <v>7870402</v>
          </cell>
        </row>
        <row r="20981">
          <cell r="B20981" t="str">
            <v>PL0018140030000</v>
          </cell>
          <cell r="C20981" t="str">
            <v>PL001</v>
          </cell>
          <cell r="D20981" t="str">
            <v>8140030000</v>
          </cell>
          <cell r="E20981" t="str">
            <v>7870402</v>
          </cell>
        </row>
        <row r="20982">
          <cell r="B20982" t="str">
            <v>PL0018140040000</v>
          </cell>
          <cell r="C20982" t="str">
            <v>PL001</v>
          </cell>
          <cell r="D20982" t="str">
            <v>8140040000</v>
          </cell>
          <cell r="E20982" t="str">
            <v>7871500</v>
          </cell>
        </row>
        <row r="20983">
          <cell r="B20983" t="str">
            <v>PL0018140050000</v>
          </cell>
          <cell r="C20983" t="str">
            <v>PL001</v>
          </cell>
          <cell r="D20983" t="str">
            <v>8140050000</v>
          </cell>
          <cell r="E20983" t="str">
            <v>7871500</v>
          </cell>
        </row>
        <row r="20984">
          <cell r="B20984" t="str">
            <v>PL0018140060000</v>
          </cell>
          <cell r="C20984" t="str">
            <v>PL001</v>
          </cell>
          <cell r="D20984" t="str">
            <v>8140060000</v>
          </cell>
          <cell r="E20984" t="str">
            <v>7870800</v>
          </cell>
        </row>
        <row r="20985">
          <cell r="B20985" t="str">
            <v>PL0018140070000</v>
          </cell>
          <cell r="C20985" t="str">
            <v>PL001</v>
          </cell>
          <cell r="D20985" t="str">
            <v>8140070000</v>
          </cell>
          <cell r="E20985" t="str">
            <v>7870900</v>
          </cell>
        </row>
        <row r="20986">
          <cell r="B20986" t="str">
            <v>PL0018140080000</v>
          </cell>
          <cell r="C20986" t="str">
            <v>PL001</v>
          </cell>
          <cell r="D20986" t="str">
            <v>8140080000</v>
          </cell>
          <cell r="E20986" t="str">
            <v>7871500</v>
          </cell>
        </row>
        <row r="20987">
          <cell r="B20987" t="str">
            <v>PL0018150010000</v>
          </cell>
          <cell r="C20987" t="str">
            <v>PL001</v>
          </cell>
          <cell r="D20987" t="str">
            <v>8150010000</v>
          </cell>
          <cell r="E20987" t="str">
            <v>7871200</v>
          </cell>
        </row>
        <row r="20988">
          <cell r="B20988" t="str">
            <v>PL0018160010000</v>
          </cell>
          <cell r="C20988" t="str">
            <v>PL001</v>
          </cell>
          <cell r="D20988" t="str">
            <v>8160010000</v>
          </cell>
          <cell r="E20988" t="str">
            <v>7887000</v>
          </cell>
        </row>
        <row r="20989">
          <cell r="B20989" t="str">
            <v>PL0018160040000</v>
          </cell>
          <cell r="C20989" t="str">
            <v>PL001</v>
          </cell>
          <cell r="D20989" t="str">
            <v>8160040000</v>
          </cell>
          <cell r="E20989" t="str">
            <v>7840200</v>
          </cell>
        </row>
        <row r="20990">
          <cell r="B20990" t="str">
            <v>PL0018160050000</v>
          </cell>
          <cell r="C20990" t="str">
            <v>PL001</v>
          </cell>
          <cell r="D20990" t="str">
            <v>8160050000</v>
          </cell>
          <cell r="E20990" t="str">
            <v>7840600</v>
          </cell>
        </row>
        <row r="20991">
          <cell r="B20991" t="str">
            <v>PL0018160060000</v>
          </cell>
          <cell r="C20991" t="str">
            <v>PL001</v>
          </cell>
          <cell r="D20991" t="str">
            <v>8160060000</v>
          </cell>
          <cell r="E20991" t="str">
            <v>7888000</v>
          </cell>
        </row>
        <row r="20992">
          <cell r="B20992" t="str">
            <v>PL0018160070000</v>
          </cell>
          <cell r="C20992" t="str">
            <v>PL001</v>
          </cell>
          <cell r="D20992" t="str">
            <v>8160070000</v>
          </cell>
          <cell r="E20992" t="str">
            <v>7871500</v>
          </cell>
        </row>
        <row r="20993">
          <cell r="B20993" t="str">
            <v>PL0018160080000</v>
          </cell>
          <cell r="C20993" t="str">
            <v>PL001</v>
          </cell>
          <cell r="D20993" t="str">
            <v>8160080000</v>
          </cell>
          <cell r="E20993" t="str">
            <v>7840600</v>
          </cell>
        </row>
        <row r="20994">
          <cell r="B20994" t="str">
            <v>PL0018160090000</v>
          </cell>
          <cell r="C20994" t="str">
            <v>PL001</v>
          </cell>
          <cell r="D20994" t="str">
            <v>8160090000</v>
          </cell>
          <cell r="E20994" t="str">
            <v>7871200</v>
          </cell>
        </row>
        <row r="20995">
          <cell r="B20995" t="str">
            <v>PL0018210010000</v>
          </cell>
          <cell r="C20995" t="str">
            <v>PL001</v>
          </cell>
          <cell r="D20995" t="str">
            <v>8210010000</v>
          </cell>
          <cell r="E20995" t="str">
            <v>7830500</v>
          </cell>
        </row>
        <row r="20996">
          <cell r="B20996" t="str">
            <v>PL0018210011000</v>
          </cell>
          <cell r="C20996" t="str">
            <v>PL001</v>
          </cell>
          <cell r="D20996" t="str">
            <v>8210011000</v>
          </cell>
          <cell r="E20996" t="str">
            <v>7830500</v>
          </cell>
        </row>
        <row r="20997">
          <cell r="B20997" t="str">
            <v>PL0018210012000</v>
          </cell>
          <cell r="C20997" t="str">
            <v>PL001</v>
          </cell>
          <cell r="D20997" t="str">
            <v>8210012000</v>
          </cell>
          <cell r="E20997" t="str">
            <v>7830500</v>
          </cell>
        </row>
        <row r="20998">
          <cell r="B20998" t="str">
            <v>PL0018210020000</v>
          </cell>
          <cell r="C20998" t="str">
            <v>PL001</v>
          </cell>
          <cell r="D20998" t="str">
            <v>8210020000</v>
          </cell>
          <cell r="E20998" t="str">
            <v>7830500</v>
          </cell>
        </row>
        <row r="20999">
          <cell r="B20999" t="str">
            <v>PL0018210021000</v>
          </cell>
          <cell r="C20999" t="str">
            <v>PL001</v>
          </cell>
          <cell r="D20999" t="str">
            <v>8210021000</v>
          </cell>
          <cell r="E20999" t="str">
            <v>7638000</v>
          </cell>
        </row>
        <row r="21000">
          <cell r="B21000" t="str">
            <v>PL0018210030000</v>
          </cell>
          <cell r="C21000" t="str">
            <v>PL001</v>
          </cell>
          <cell r="D21000" t="str">
            <v>8210030000</v>
          </cell>
          <cell r="E21000" t="str">
            <v>7830500</v>
          </cell>
        </row>
        <row r="21001">
          <cell r="B21001" t="str">
            <v>PL0018210040000</v>
          </cell>
          <cell r="C21001" t="str">
            <v>PL001</v>
          </cell>
          <cell r="D21001" t="str">
            <v>8210040000</v>
          </cell>
          <cell r="E21001" t="str">
            <v>7840700</v>
          </cell>
        </row>
        <row r="21002">
          <cell r="B21002" t="str">
            <v>PL0018210041000</v>
          </cell>
          <cell r="C21002" t="str">
            <v>PL001</v>
          </cell>
          <cell r="D21002" t="str">
            <v>8210041000</v>
          </cell>
          <cell r="E21002" t="str">
            <v>7621000</v>
          </cell>
        </row>
        <row r="21003">
          <cell r="B21003" t="str">
            <v>PL0018220010000</v>
          </cell>
          <cell r="C21003" t="str">
            <v>PL001</v>
          </cell>
          <cell r="D21003" t="str">
            <v>8220010000</v>
          </cell>
          <cell r="E21003" t="str">
            <v>7840300</v>
          </cell>
        </row>
        <row r="21004">
          <cell r="B21004" t="str">
            <v>PL0018220011000</v>
          </cell>
          <cell r="C21004" t="str">
            <v>PL001</v>
          </cell>
          <cell r="D21004" t="str">
            <v>8220011000</v>
          </cell>
          <cell r="E21004" t="str">
            <v>7638000</v>
          </cell>
        </row>
        <row r="21005">
          <cell r="B21005" t="str">
            <v>PL0018220020000</v>
          </cell>
          <cell r="C21005" t="str">
            <v>PL001</v>
          </cell>
          <cell r="D21005" t="str">
            <v>8220020000</v>
          </cell>
          <cell r="E21005" t="str">
            <v>7860000</v>
          </cell>
        </row>
        <row r="21006">
          <cell r="B21006" t="str">
            <v>PL0018220021000</v>
          </cell>
          <cell r="C21006" t="str">
            <v>PL001</v>
          </cell>
          <cell r="D21006" t="str">
            <v>8220021000</v>
          </cell>
          <cell r="E21006" t="str">
            <v>7638000</v>
          </cell>
        </row>
        <row r="21007">
          <cell r="B21007" t="str">
            <v>PL0018220030000</v>
          </cell>
          <cell r="C21007" t="str">
            <v>PL001</v>
          </cell>
          <cell r="D21007" t="str">
            <v>8220030000</v>
          </cell>
          <cell r="E21007" t="str">
            <v>7860000</v>
          </cell>
        </row>
        <row r="21008">
          <cell r="B21008" t="str">
            <v>PL0018220031000</v>
          </cell>
          <cell r="C21008" t="str">
            <v>PL001</v>
          </cell>
          <cell r="D21008" t="str">
            <v>8220031000</v>
          </cell>
          <cell r="E21008" t="str">
            <v>7638000</v>
          </cell>
        </row>
        <row r="21009">
          <cell r="B21009" t="str">
            <v>PL0018220040000</v>
          </cell>
          <cell r="C21009" t="str">
            <v>PL001</v>
          </cell>
          <cell r="D21009" t="str">
            <v>8220040000</v>
          </cell>
          <cell r="E21009" t="str">
            <v>7840300</v>
          </cell>
        </row>
        <row r="21010">
          <cell r="B21010" t="str">
            <v>PL0018220041000</v>
          </cell>
          <cell r="C21010" t="str">
            <v>PL001</v>
          </cell>
          <cell r="D21010" t="str">
            <v>8220041000</v>
          </cell>
          <cell r="E21010" t="str">
            <v>7638000</v>
          </cell>
        </row>
        <row r="21011">
          <cell r="B21011" t="str">
            <v>PL0018220060000</v>
          </cell>
          <cell r="C21011" t="str">
            <v>PL001</v>
          </cell>
          <cell r="D21011" t="str">
            <v>8220060000</v>
          </cell>
          <cell r="E21011" t="str">
            <v>7889000</v>
          </cell>
        </row>
        <row r="21012">
          <cell r="B21012" t="str">
            <v>PL0018220061000</v>
          </cell>
          <cell r="C21012" t="str">
            <v>PL001</v>
          </cell>
          <cell r="D21012" t="str">
            <v>8220061000</v>
          </cell>
          <cell r="E21012" t="str">
            <v>7638000</v>
          </cell>
        </row>
        <row r="21013">
          <cell r="B21013" t="str">
            <v>PL0018230010000</v>
          </cell>
          <cell r="C21013" t="str">
            <v>PL001</v>
          </cell>
          <cell r="D21013" t="str">
            <v>8230010000</v>
          </cell>
          <cell r="E21013" t="str">
            <v>7860100</v>
          </cell>
        </row>
        <row r="21014">
          <cell r="B21014" t="str">
            <v>PL0018230011000</v>
          </cell>
          <cell r="C21014" t="str">
            <v>PL001</v>
          </cell>
          <cell r="D21014" t="str">
            <v>8230011000</v>
          </cell>
          <cell r="E21014" t="str">
            <v>7638000</v>
          </cell>
        </row>
        <row r="21015">
          <cell r="B21015" t="str">
            <v>PL0018230030000</v>
          </cell>
          <cell r="C21015" t="str">
            <v>PL001</v>
          </cell>
          <cell r="D21015" t="str">
            <v>8230030000</v>
          </cell>
          <cell r="E21015" t="str">
            <v>7860100</v>
          </cell>
        </row>
        <row r="21016">
          <cell r="B21016" t="str">
            <v>PL0018230031000</v>
          </cell>
          <cell r="C21016" t="str">
            <v>PL001</v>
          </cell>
          <cell r="D21016" t="str">
            <v>8230031000</v>
          </cell>
          <cell r="E21016" t="str">
            <v>7638000</v>
          </cell>
        </row>
        <row r="21017">
          <cell r="B21017" t="str">
            <v>PL0018230040000</v>
          </cell>
          <cell r="C21017" t="str">
            <v>PL001</v>
          </cell>
          <cell r="D21017" t="str">
            <v>8230040000</v>
          </cell>
          <cell r="E21017" t="str">
            <v>7860100</v>
          </cell>
        </row>
        <row r="21018">
          <cell r="B21018" t="str">
            <v>PL0018230041000</v>
          </cell>
          <cell r="C21018" t="str">
            <v>PL001</v>
          </cell>
          <cell r="D21018" t="str">
            <v>8230041000</v>
          </cell>
          <cell r="E21018" t="str">
            <v>7638000</v>
          </cell>
        </row>
        <row r="21019">
          <cell r="B21019" t="str">
            <v>PL0018230050000</v>
          </cell>
          <cell r="C21019" t="str">
            <v>PL001</v>
          </cell>
          <cell r="D21019" t="str">
            <v>8230050000</v>
          </cell>
          <cell r="E21019" t="str">
            <v>7860200</v>
          </cell>
        </row>
        <row r="21020">
          <cell r="B21020" t="str">
            <v>PL0018230051000</v>
          </cell>
          <cell r="C21020" t="str">
            <v>PL001</v>
          </cell>
          <cell r="D21020" t="str">
            <v>8230051000</v>
          </cell>
          <cell r="E21020" t="str">
            <v>7638000</v>
          </cell>
        </row>
        <row r="21021">
          <cell r="B21021" t="str">
            <v>PL0018310010000</v>
          </cell>
          <cell r="C21021" t="str">
            <v>PL001</v>
          </cell>
          <cell r="D21021" t="str">
            <v>8310010000</v>
          </cell>
          <cell r="E21021" t="str">
            <v>7900000</v>
          </cell>
        </row>
        <row r="21022">
          <cell r="B21022" t="str">
            <v>PL0018310020000</v>
          </cell>
          <cell r="C21022" t="str">
            <v>PL001</v>
          </cell>
          <cell r="D21022" t="str">
            <v>8310020000</v>
          </cell>
          <cell r="E21022" t="str">
            <v>7910000</v>
          </cell>
        </row>
        <row r="21023">
          <cell r="B21023" t="str">
            <v>PL0018310030000</v>
          </cell>
          <cell r="C21023" t="str">
            <v>PL001</v>
          </cell>
          <cell r="D21023" t="str">
            <v>8310030000</v>
          </cell>
          <cell r="E21023" t="str">
            <v>7910000</v>
          </cell>
        </row>
        <row r="21024">
          <cell r="B21024" t="str">
            <v>PL0018310040000</v>
          </cell>
          <cell r="C21024" t="str">
            <v>PL001</v>
          </cell>
          <cell r="D21024" t="str">
            <v>8310040000</v>
          </cell>
          <cell r="E21024" t="str">
            <v>7888000</v>
          </cell>
        </row>
        <row r="21025">
          <cell r="B21025" t="str">
            <v>PL0018310050000</v>
          </cell>
          <cell r="C21025" t="str">
            <v>PL001</v>
          </cell>
          <cell r="D21025" t="str">
            <v>8310050000</v>
          </cell>
          <cell r="E21025" t="str">
            <v>7885300</v>
          </cell>
        </row>
        <row r="21026">
          <cell r="B21026" t="str">
            <v>PL0018320010000</v>
          </cell>
          <cell r="C21026" t="str">
            <v>PL001</v>
          </cell>
          <cell r="D21026" t="str">
            <v>8320010000</v>
          </cell>
          <cell r="E21026" t="str">
            <v>7679001</v>
          </cell>
        </row>
        <row r="21027">
          <cell r="B21027" t="str">
            <v>PL0018320020000</v>
          </cell>
          <cell r="C21027" t="str">
            <v>PL001</v>
          </cell>
          <cell r="D21027" t="str">
            <v>8320020000</v>
          </cell>
          <cell r="E21027" t="str">
            <v>7888000</v>
          </cell>
        </row>
        <row r="21028">
          <cell r="B21028" t="str">
            <v>PL0018320050000</v>
          </cell>
          <cell r="C21028" t="str">
            <v>PL001</v>
          </cell>
          <cell r="D21028" t="str">
            <v>8320050000</v>
          </cell>
          <cell r="E21028" t="str">
            <v>7886004</v>
          </cell>
        </row>
        <row r="21029">
          <cell r="B21029" t="str">
            <v>PL0018320060000</v>
          </cell>
          <cell r="C21029" t="str">
            <v>PL001</v>
          </cell>
          <cell r="D21029" t="str">
            <v>8320060000</v>
          </cell>
          <cell r="E21029" t="str">
            <v>7679001</v>
          </cell>
        </row>
        <row r="21030">
          <cell r="B21030" t="str">
            <v>PL0018320070000</v>
          </cell>
          <cell r="C21030" t="str">
            <v>PL001</v>
          </cell>
          <cell r="D21030" t="str">
            <v>8320070000</v>
          </cell>
          <cell r="E21030" t="str">
            <v>7679001</v>
          </cell>
        </row>
        <row r="21031">
          <cell r="B21031" t="str">
            <v>PL0018320080000</v>
          </cell>
          <cell r="C21031" t="str">
            <v>PL001</v>
          </cell>
          <cell r="D21031" t="str">
            <v>8320080000</v>
          </cell>
          <cell r="E21031" t="str">
            <v>7679001</v>
          </cell>
        </row>
        <row r="21032">
          <cell r="B21032" t="str">
            <v>PL0018410010000</v>
          </cell>
          <cell r="C21032" t="str">
            <v>PL001</v>
          </cell>
          <cell r="D21032" t="str">
            <v>8410010000</v>
          </cell>
          <cell r="E21032" t="str">
            <v>7810000</v>
          </cell>
        </row>
        <row r="21033">
          <cell r="B21033" t="str">
            <v>PL0018410011000</v>
          </cell>
          <cell r="C21033" t="str">
            <v>PL001</v>
          </cell>
          <cell r="D21033" t="str">
            <v>8410011000</v>
          </cell>
          <cell r="E21033" t="str">
            <v>7638000</v>
          </cell>
        </row>
        <row r="21034">
          <cell r="B21034" t="str">
            <v>PL0018410020000</v>
          </cell>
          <cell r="C21034" t="str">
            <v>PL001</v>
          </cell>
          <cell r="D21034" t="str">
            <v>8410020000</v>
          </cell>
          <cell r="E21034" t="str">
            <v>7810000</v>
          </cell>
        </row>
        <row r="21035">
          <cell r="B21035" t="str">
            <v>PL0018410030000</v>
          </cell>
          <cell r="C21035" t="str">
            <v>PL001</v>
          </cell>
          <cell r="D21035" t="str">
            <v>8410030000</v>
          </cell>
          <cell r="E21035" t="str">
            <v>7810000</v>
          </cell>
        </row>
        <row r="21036">
          <cell r="B21036" t="str">
            <v>PL0018410031000</v>
          </cell>
          <cell r="C21036" t="str">
            <v>PL001</v>
          </cell>
          <cell r="D21036" t="str">
            <v>8410031000</v>
          </cell>
          <cell r="E21036" t="str">
            <v>7638000</v>
          </cell>
        </row>
        <row r="21037">
          <cell r="B21037" t="str">
            <v>PL0018410040000</v>
          </cell>
          <cell r="C21037" t="str">
            <v>PL001</v>
          </cell>
          <cell r="D21037" t="str">
            <v>8410040000</v>
          </cell>
          <cell r="E21037" t="str">
            <v>7810100</v>
          </cell>
        </row>
        <row r="21038">
          <cell r="B21038" t="str">
            <v>PL0018410041000</v>
          </cell>
          <cell r="C21038" t="str">
            <v>PL001</v>
          </cell>
          <cell r="D21038" t="str">
            <v>8410041000</v>
          </cell>
          <cell r="E21038" t="str">
            <v>7638000</v>
          </cell>
        </row>
        <row r="21039">
          <cell r="B21039" t="str">
            <v>PL0018410050000</v>
          </cell>
          <cell r="C21039" t="str">
            <v>PL001</v>
          </cell>
          <cell r="D21039" t="str">
            <v>8410050000</v>
          </cell>
          <cell r="E21039" t="str">
            <v>7810100</v>
          </cell>
        </row>
        <row r="21040">
          <cell r="B21040" t="str">
            <v>PL0018410051000</v>
          </cell>
          <cell r="C21040" t="str">
            <v>PL001</v>
          </cell>
          <cell r="D21040" t="str">
            <v>8410051000</v>
          </cell>
          <cell r="E21040" t="str">
            <v>7638000</v>
          </cell>
        </row>
        <row r="21041">
          <cell r="B21041" t="str">
            <v>PL0018410052000</v>
          </cell>
          <cell r="C21041" t="str">
            <v>PL001</v>
          </cell>
          <cell r="D21041" t="str">
            <v>8410052000</v>
          </cell>
          <cell r="E21041" t="str">
            <v>7810000</v>
          </cell>
        </row>
        <row r="21042">
          <cell r="B21042" t="str">
            <v>PL0018410060000</v>
          </cell>
          <cell r="C21042" t="str">
            <v>PL001</v>
          </cell>
          <cell r="D21042" t="str">
            <v>8410060000</v>
          </cell>
          <cell r="E21042" t="str">
            <v>7810000</v>
          </cell>
        </row>
        <row r="21043">
          <cell r="B21043" t="str">
            <v>PL0018410061000</v>
          </cell>
          <cell r="C21043" t="str">
            <v>PL001</v>
          </cell>
          <cell r="D21043" t="str">
            <v>8410061000</v>
          </cell>
          <cell r="E21043" t="str">
            <v>7638000</v>
          </cell>
        </row>
        <row r="21044">
          <cell r="B21044" t="str">
            <v>PL0018410070000</v>
          </cell>
          <cell r="C21044" t="str">
            <v>PL001</v>
          </cell>
          <cell r="D21044" t="str">
            <v>8410070000</v>
          </cell>
          <cell r="E21044" t="str">
            <v>7810000</v>
          </cell>
        </row>
        <row r="21045">
          <cell r="B21045" t="str">
            <v>PL0018410080000</v>
          </cell>
          <cell r="C21045" t="str">
            <v>PL001</v>
          </cell>
          <cell r="D21045" t="str">
            <v>8410080000</v>
          </cell>
          <cell r="E21045" t="str">
            <v>7810000</v>
          </cell>
        </row>
        <row r="21046">
          <cell r="B21046" t="str">
            <v>PL0018410090000</v>
          </cell>
          <cell r="C21046" t="str">
            <v>PL001</v>
          </cell>
          <cell r="D21046" t="str">
            <v>8410090000</v>
          </cell>
          <cell r="E21046" t="str">
            <v>7810400</v>
          </cell>
        </row>
        <row r="21047">
          <cell r="B21047" t="str">
            <v>PL0018420010000</v>
          </cell>
          <cell r="C21047" t="str">
            <v>PL001</v>
          </cell>
          <cell r="D21047" t="str">
            <v>8420010000</v>
          </cell>
          <cell r="E21047" t="str">
            <v>7810800</v>
          </cell>
        </row>
        <row r="21048">
          <cell r="B21048" t="str">
            <v>PL0018420020000</v>
          </cell>
          <cell r="C21048" t="str">
            <v>PL001</v>
          </cell>
          <cell r="D21048" t="str">
            <v>8420020000</v>
          </cell>
          <cell r="E21048" t="str">
            <v>7810800</v>
          </cell>
        </row>
        <row r="21049">
          <cell r="B21049" t="str">
            <v>PL0018420021000</v>
          </cell>
          <cell r="C21049" t="str">
            <v>PL001</v>
          </cell>
          <cell r="D21049" t="str">
            <v>8420021000</v>
          </cell>
          <cell r="E21049" t="str">
            <v>7638000</v>
          </cell>
        </row>
        <row r="21050">
          <cell r="B21050" t="str">
            <v>PL0018420030000</v>
          </cell>
          <cell r="C21050" t="str">
            <v>PL001</v>
          </cell>
          <cell r="D21050" t="str">
            <v>8420030000</v>
          </cell>
          <cell r="E21050" t="str">
            <v>7810300</v>
          </cell>
        </row>
        <row r="21051">
          <cell r="B21051" t="str">
            <v>PL0018420031000</v>
          </cell>
          <cell r="C21051" t="str">
            <v>PL001</v>
          </cell>
          <cell r="D21051" t="str">
            <v>8420031000</v>
          </cell>
          <cell r="E21051" t="str">
            <v>7638000</v>
          </cell>
        </row>
        <row r="21052">
          <cell r="B21052" t="str">
            <v>PL0018420040000</v>
          </cell>
          <cell r="C21052" t="str">
            <v>PL001</v>
          </cell>
          <cell r="D21052" t="str">
            <v>8420040000</v>
          </cell>
          <cell r="E21052" t="str">
            <v>7810300</v>
          </cell>
        </row>
        <row r="21053">
          <cell r="B21053" t="str">
            <v>PL0018420041000</v>
          </cell>
          <cell r="C21053" t="str">
            <v>PL001</v>
          </cell>
          <cell r="D21053" t="str">
            <v>8420041000</v>
          </cell>
          <cell r="E21053" t="str">
            <v>7638000</v>
          </cell>
        </row>
        <row r="21054">
          <cell r="B21054" t="str">
            <v>PL0018420050000</v>
          </cell>
          <cell r="C21054" t="str">
            <v>PL001</v>
          </cell>
          <cell r="D21054" t="str">
            <v>8420050000</v>
          </cell>
          <cell r="E21054" t="str">
            <v>7810300</v>
          </cell>
        </row>
        <row r="21055">
          <cell r="B21055" t="str">
            <v>PL0018420051000</v>
          </cell>
          <cell r="C21055" t="str">
            <v>PL001</v>
          </cell>
          <cell r="D21055" t="str">
            <v>8420051000</v>
          </cell>
          <cell r="E21055" t="str">
            <v>7638000</v>
          </cell>
        </row>
        <row r="21056">
          <cell r="B21056" t="str">
            <v>PL0018420060000</v>
          </cell>
          <cell r="C21056" t="str">
            <v>PL001</v>
          </cell>
          <cell r="D21056" t="str">
            <v>8420060000</v>
          </cell>
          <cell r="E21056" t="str">
            <v>7810300</v>
          </cell>
        </row>
        <row r="21057">
          <cell r="B21057" t="str">
            <v>PL0018420061000</v>
          </cell>
          <cell r="C21057" t="str">
            <v>PL001</v>
          </cell>
          <cell r="D21057" t="str">
            <v>8420061000</v>
          </cell>
          <cell r="E21057" t="str">
            <v>7638000</v>
          </cell>
        </row>
        <row r="21058">
          <cell r="B21058" t="str">
            <v>PL0018420070000</v>
          </cell>
          <cell r="C21058" t="str">
            <v>PL001</v>
          </cell>
          <cell r="D21058" t="str">
            <v>8420070000</v>
          </cell>
          <cell r="E21058" t="str">
            <v>7810300</v>
          </cell>
        </row>
        <row r="21059">
          <cell r="B21059" t="str">
            <v>PL0018420071000</v>
          </cell>
          <cell r="C21059" t="str">
            <v>PL001</v>
          </cell>
          <cell r="D21059" t="str">
            <v>8420071000</v>
          </cell>
          <cell r="E21059" t="str">
            <v>7638000</v>
          </cell>
        </row>
        <row r="21060">
          <cell r="B21060" t="str">
            <v>PL0018420080000</v>
          </cell>
          <cell r="C21060" t="str">
            <v>PL001</v>
          </cell>
          <cell r="D21060" t="str">
            <v>8420080000</v>
          </cell>
          <cell r="E21060" t="str">
            <v>7810300</v>
          </cell>
        </row>
        <row r="21061">
          <cell r="B21061" t="str">
            <v>PL0018420081000</v>
          </cell>
          <cell r="C21061" t="str">
            <v>PL001</v>
          </cell>
          <cell r="D21061" t="str">
            <v>8420081000</v>
          </cell>
          <cell r="E21061" t="str">
            <v>7638000</v>
          </cell>
        </row>
        <row r="21062">
          <cell r="B21062" t="str">
            <v>PL0018420090000</v>
          </cell>
          <cell r="C21062" t="str">
            <v>PL001</v>
          </cell>
          <cell r="D21062" t="str">
            <v>8420090000</v>
          </cell>
          <cell r="E21062" t="str">
            <v>7810300</v>
          </cell>
        </row>
        <row r="21063">
          <cell r="B21063" t="str">
            <v>PL0018420091000</v>
          </cell>
          <cell r="C21063" t="str">
            <v>PL001</v>
          </cell>
          <cell r="D21063" t="str">
            <v>8420091000</v>
          </cell>
          <cell r="E21063" t="str">
            <v>7638000</v>
          </cell>
        </row>
        <row r="21064">
          <cell r="B21064" t="str">
            <v>PL0018420100000</v>
          </cell>
          <cell r="C21064" t="str">
            <v>PL001</v>
          </cell>
          <cell r="D21064" t="str">
            <v>8420100000</v>
          </cell>
          <cell r="E21064" t="str">
            <v>7810300</v>
          </cell>
        </row>
        <row r="21065">
          <cell r="B21065" t="str">
            <v>PL0018420101000</v>
          </cell>
          <cell r="C21065" t="str">
            <v>PL001</v>
          </cell>
          <cell r="D21065" t="str">
            <v>8420101000</v>
          </cell>
          <cell r="E21065" t="str">
            <v>7638000</v>
          </cell>
        </row>
        <row r="21066">
          <cell r="B21066" t="str">
            <v>PL0018420110000</v>
          </cell>
          <cell r="C21066" t="str">
            <v>PL001</v>
          </cell>
          <cell r="D21066" t="str">
            <v>8420110000</v>
          </cell>
          <cell r="E21066" t="str">
            <v>7810800</v>
          </cell>
        </row>
        <row r="21067">
          <cell r="B21067" t="str">
            <v>PL0018420120000</v>
          </cell>
          <cell r="C21067" t="str">
            <v>PL001</v>
          </cell>
          <cell r="D21067" t="str">
            <v>8420120000</v>
          </cell>
          <cell r="E21067" t="str">
            <v>7810500</v>
          </cell>
        </row>
        <row r="21068">
          <cell r="B21068" t="str">
            <v>PL0018420130000</v>
          </cell>
          <cell r="C21068" t="str">
            <v>PL001</v>
          </cell>
          <cell r="D21068" t="str">
            <v>8420130000</v>
          </cell>
          <cell r="E21068" t="str">
            <v>7810500</v>
          </cell>
        </row>
        <row r="21069">
          <cell r="B21069" t="str">
            <v>PL0018420140000</v>
          </cell>
          <cell r="C21069" t="str">
            <v>PL001</v>
          </cell>
          <cell r="D21069" t="str">
            <v>8420140000</v>
          </cell>
          <cell r="E21069" t="str">
            <v>7810800</v>
          </cell>
        </row>
        <row r="21070">
          <cell r="B21070" t="str">
            <v>PL0018420141000</v>
          </cell>
          <cell r="C21070" t="str">
            <v>PL001</v>
          </cell>
          <cell r="D21070" t="str">
            <v>8420141000</v>
          </cell>
          <cell r="E21070" t="str">
            <v>7638000</v>
          </cell>
        </row>
        <row r="21071">
          <cell r="B21071" t="str">
            <v>PL0018420142000</v>
          </cell>
          <cell r="C21071" t="str">
            <v>PL001</v>
          </cell>
          <cell r="D21071" t="str">
            <v>8420142000</v>
          </cell>
          <cell r="E21071" t="str">
            <v>7810500</v>
          </cell>
        </row>
        <row r="21072">
          <cell r="B21072" t="str">
            <v>PL0018420150000</v>
          </cell>
          <cell r="C21072" t="str">
            <v>PL001</v>
          </cell>
          <cell r="D21072" t="str">
            <v>8420150000</v>
          </cell>
          <cell r="E21072" t="str">
            <v>7871000</v>
          </cell>
        </row>
        <row r="21073">
          <cell r="B21073" t="str">
            <v>PL0018420160000</v>
          </cell>
          <cell r="C21073" t="str">
            <v>PL001</v>
          </cell>
          <cell r="D21073" t="str">
            <v>8420160000</v>
          </cell>
          <cell r="E21073" t="str">
            <v>7810800</v>
          </cell>
        </row>
        <row r="21074">
          <cell r="B21074" t="str">
            <v>PL0018420170000</v>
          </cell>
          <cell r="C21074" t="str">
            <v>PL001</v>
          </cell>
          <cell r="D21074" t="str">
            <v>8420170000</v>
          </cell>
          <cell r="E21074" t="str">
            <v>7810800</v>
          </cell>
        </row>
        <row r="21075">
          <cell r="B21075" t="str">
            <v>PL0018420180000</v>
          </cell>
          <cell r="C21075" t="str">
            <v>PL001</v>
          </cell>
          <cell r="D21075" t="str">
            <v>8420180000</v>
          </cell>
          <cell r="E21075" t="str">
            <v>7810701</v>
          </cell>
        </row>
        <row r="21076">
          <cell r="B21076" t="str">
            <v>PL0018420181000</v>
          </cell>
          <cell r="C21076" t="str">
            <v>PL001</v>
          </cell>
          <cell r="D21076" t="str">
            <v>8420181000</v>
          </cell>
          <cell r="E21076" t="str">
            <v>7638000</v>
          </cell>
        </row>
        <row r="21077">
          <cell r="B21077" t="str">
            <v>PL0018420190000</v>
          </cell>
          <cell r="C21077" t="str">
            <v>PL001</v>
          </cell>
          <cell r="D21077" t="str">
            <v>8420190000</v>
          </cell>
          <cell r="E21077" t="str">
            <v>7810600</v>
          </cell>
        </row>
        <row r="21078">
          <cell r="B21078" t="str">
            <v>PL0018420200000</v>
          </cell>
          <cell r="C21078" t="str">
            <v>PL001</v>
          </cell>
          <cell r="D21078" t="str">
            <v>8420200000</v>
          </cell>
          <cell r="E21078" t="str">
            <v>7980000</v>
          </cell>
        </row>
        <row r="21079">
          <cell r="B21079" t="str">
            <v>PL0018420210000</v>
          </cell>
          <cell r="C21079" t="str">
            <v>PL001</v>
          </cell>
          <cell r="D21079" t="str">
            <v>8420210000</v>
          </cell>
          <cell r="E21079" t="str">
            <v>7810300</v>
          </cell>
        </row>
        <row r="21080">
          <cell r="B21080" t="str">
            <v>PL0018420220000</v>
          </cell>
          <cell r="C21080" t="str">
            <v>PL001</v>
          </cell>
          <cell r="D21080" t="str">
            <v>8420220000</v>
          </cell>
          <cell r="E21080" t="str">
            <v>7810300</v>
          </cell>
        </row>
        <row r="21081">
          <cell r="B21081" t="str">
            <v>PL0018420230000</v>
          </cell>
          <cell r="C21081" t="str">
            <v>PL001</v>
          </cell>
          <cell r="D21081" t="str">
            <v>8420230000</v>
          </cell>
          <cell r="E21081" t="str">
            <v>7810300</v>
          </cell>
        </row>
        <row r="21082">
          <cell r="B21082" t="str">
            <v>PL0018420240000</v>
          </cell>
          <cell r="C21082" t="str">
            <v>PL001</v>
          </cell>
          <cell r="D21082" t="str">
            <v>8420240000</v>
          </cell>
          <cell r="E21082" t="str">
            <v>7810300</v>
          </cell>
        </row>
        <row r="21083">
          <cell r="B21083" t="str">
            <v>PL0018500000000</v>
          </cell>
          <cell r="C21083" t="str">
            <v>PL001</v>
          </cell>
          <cell r="D21083" t="str">
            <v>8500000000</v>
          </cell>
          <cell r="E21083" t="str">
            <v>7822110</v>
          </cell>
        </row>
        <row r="21084">
          <cell r="B21084" t="str">
            <v>PL0018510010000</v>
          </cell>
          <cell r="C21084" t="str">
            <v>PL001</v>
          </cell>
          <cell r="D21084" t="str">
            <v>8510010000</v>
          </cell>
          <cell r="E21084" t="str">
            <v>7822150</v>
          </cell>
        </row>
        <row r="21085">
          <cell r="B21085" t="str">
            <v>PL0018510020000</v>
          </cell>
          <cell r="C21085" t="str">
            <v>PL001</v>
          </cell>
          <cell r="D21085" t="str">
            <v>8510020000</v>
          </cell>
          <cell r="E21085" t="str">
            <v>7822140</v>
          </cell>
        </row>
        <row r="21086">
          <cell r="B21086" t="str">
            <v>PL0018510031000</v>
          </cell>
          <cell r="C21086" t="str">
            <v>PL001</v>
          </cell>
          <cell r="D21086" t="str">
            <v>8510031000</v>
          </cell>
          <cell r="E21086" t="str">
            <v>7822212</v>
          </cell>
        </row>
        <row r="21087">
          <cell r="B21087" t="str">
            <v>PL0018510032000</v>
          </cell>
          <cell r="C21087" t="str">
            <v>PL001</v>
          </cell>
          <cell r="D21087" t="str">
            <v>8510032000</v>
          </cell>
          <cell r="E21087" t="str">
            <v>7822213</v>
          </cell>
        </row>
        <row r="21088">
          <cell r="B21088" t="str">
            <v>PL0018510080000</v>
          </cell>
          <cell r="C21088" t="str">
            <v>PL001</v>
          </cell>
          <cell r="D21088" t="str">
            <v>8510080000</v>
          </cell>
          <cell r="E21088" t="str">
            <v>7822180</v>
          </cell>
        </row>
        <row r="21089">
          <cell r="B21089" t="str">
            <v>PL0018520040000</v>
          </cell>
          <cell r="C21089" t="str">
            <v>PL001</v>
          </cell>
          <cell r="D21089" t="str">
            <v>8520040000</v>
          </cell>
          <cell r="E21089" t="str">
            <v>7822202</v>
          </cell>
        </row>
        <row r="21090">
          <cell r="B21090" t="str">
            <v>PL0018520070000</v>
          </cell>
          <cell r="C21090" t="str">
            <v>PL001</v>
          </cell>
          <cell r="D21090" t="str">
            <v>8520070000</v>
          </cell>
          <cell r="E21090" t="str">
            <v>7822204</v>
          </cell>
        </row>
        <row r="21091">
          <cell r="B21091" t="str">
            <v>PL0018520080000</v>
          </cell>
          <cell r="C21091" t="str">
            <v>PL001</v>
          </cell>
          <cell r="D21091" t="str">
            <v>8520080000</v>
          </cell>
          <cell r="E21091" t="str">
            <v>7822209</v>
          </cell>
        </row>
        <row r="21092">
          <cell r="B21092" t="str">
            <v>PL0018520090000</v>
          </cell>
          <cell r="C21092" t="str">
            <v>PL001</v>
          </cell>
          <cell r="D21092" t="str">
            <v>8520090000</v>
          </cell>
          <cell r="E21092" t="str">
            <v>7822203</v>
          </cell>
        </row>
        <row r="21093">
          <cell r="B21093" t="str">
            <v>PL0018520100000</v>
          </cell>
          <cell r="C21093" t="str">
            <v>PL001</v>
          </cell>
          <cell r="D21093" t="str">
            <v>8520100000</v>
          </cell>
          <cell r="E21093" t="str">
            <v>7822208</v>
          </cell>
        </row>
        <row r="21094">
          <cell r="B21094" t="str">
            <v>PL0018520110000</v>
          </cell>
          <cell r="C21094" t="str">
            <v>PL001</v>
          </cell>
          <cell r="D21094" t="str">
            <v>8520110000</v>
          </cell>
          <cell r="E21094" t="str">
            <v>7822210</v>
          </cell>
        </row>
        <row r="21095">
          <cell r="B21095" t="str">
            <v>PL0018530010000</v>
          </cell>
          <cell r="C21095" t="str">
            <v>PL001</v>
          </cell>
          <cell r="D21095" t="str">
            <v>8530010000</v>
          </cell>
          <cell r="E21095" t="str">
            <v>7830300</v>
          </cell>
        </row>
        <row r="21096">
          <cell r="B21096" t="str">
            <v>PL0018530020000</v>
          </cell>
          <cell r="C21096" t="str">
            <v>PL001</v>
          </cell>
          <cell r="D21096" t="str">
            <v>8530020000</v>
          </cell>
          <cell r="E21096" t="str">
            <v>7830200</v>
          </cell>
        </row>
        <row r="21097">
          <cell r="B21097" t="str">
            <v>PL0018610060000</v>
          </cell>
          <cell r="C21097" t="str">
            <v>PL001</v>
          </cell>
          <cell r="D21097" t="str">
            <v>8610060000</v>
          </cell>
          <cell r="E21097" t="str">
            <v>7888000</v>
          </cell>
        </row>
        <row r="21098">
          <cell r="B21098" t="str">
            <v>PL0018620000000</v>
          </cell>
          <cell r="C21098" t="str">
            <v>PL001</v>
          </cell>
          <cell r="D21098" t="str">
            <v>8620000000</v>
          </cell>
          <cell r="E21098" t="str">
            <v>7888000</v>
          </cell>
        </row>
        <row r="21099">
          <cell r="B21099" t="str">
            <v>PL0018620010000</v>
          </cell>
          <cell r="C21099" t="str">
            <v>PL001</v>
          </cell>
          <cell r="D21099" t="str">
            <v>8620010000</v>
          </cell>
          <cell r="E21099" t="str">
            <v>7822232</v>
          </cell>
        </row>
        <row r="21100">
          <cell r="B21100" t="str">
            <v>PL0018620020000</v>
          </cell>
          <cell r="C21100" t="str">
            <v>PL001</v>
          </cell>
          <cell r="D21100" t="str">
            <v>8620020000</v>
          </cell>
          <cell r="E21100" t="str">
            <v>7882030</v>
          </cell>
        </row>
        <row r="21101">
          <cell r="B21101" t="str">
            <v>PL0018620021000</v>
          </cell>
          <cell r="C21101" t="str">
            <v>PL001</v>
          </cell>
          <cell r="D21101" t="str">
            <v>8620021000</v>
          </cell>
          <cell r="E21101" t="str">
            <v>7882030</v>
          </cell>
        </row>
        <row r="21102">
          <cell r="B21102" t="str">
            <v>PL0018620030000</v>
          </cell>
          <cell r="C21102" t="str">
            <v>PL001</v>
          </cell>
          <cell r="D21102" t="str">
            <v>8620030000</v>
          </cell>
          <cell r="E21102" t="str">
            <v>7888000</v>
          </cell>
        </row>
        <row r="21103">
          <cell r="B21103" t="str">
            <v>PL0018620950000</v>
          </cell>
          <cell r="C21103" t="str">
            <v>PL001</v>
          </cell>
          <cell r="D21103" t="str">
            <v>8620950000</v>
          </cell>
          <cell r="E21103" t="str">
            <v>7824000</v>
          </cell>
        </row>
        <row r="21104">
          <cell r="B21104" t="str">
            <v>PL0018620950020</v>
          </cell>
          <cell r="C21104" t="str">
            <v>PL001</v>
          </cell>
          <cell r="D21104" t="str">
            <v>8620950020</v>
          </cell>
          <cell r="E21104" t="str">
            <v>7824002</v>
          </cell>
        </row>
        <row r="21105">
          <cell r="B21105" t="str">
            <v>PL0018620960000</v>
          </cell>
          <cell r="C21105" t="str">
            <v>PL001</v>
          </cell>
          <cell r="D21105" t="str">
            <v>8620960000</v>
          </cell>
          <cell r="E21105" t="str">
            <v>7880120</v>
          </cell>
        </row>
        <row r="21106">
          <cell r="B21106" t="str">
            <v>PL0018620980000</v>
          </cell>
          <cell r="C21106" t="str">
            <v>PL001</v>
          </cell>
          <cell r="D21106" t="str">
            <v>8620980000</v>
          </cell>
          <cell r="E21106" t="str">
            <v>7888000</v>
          </cell>
        </row>
        <row r="21107">
          <cell r="B21107" t="str">
            <v>PL0018710010000</v>
          </cell>
          <cell r="C21107" t="str">
            <v>PL001</v>
          </cell>
          <cell r="D21107" t="str">
            <v>8710010000</v>
          </cell>
          <cell r="E21107" t="str">
            <v>7888000</v>
          </cell>
        </row>
        <row r="21108">
          <cell r="B21108" t="str">
            <v>PL0018710020000</v>
          </cell>
          <cell r="C21108" t="str">
            <v>PL001</v>
          </cell>
          <cell r="D21108" t="str">
            <v>8710020000</v>
          </cell>
          <cell r="E21108" t="str">
            <v>7888000</v>
          </cell>
        </row>
        <row r="21109">
          <cell r="B21109" t="str">
            <v>PL0018710030000</v>
          </cell>
          <cell r="C21109" t="str">
            <v>PL001</v>
          </cell>
          <cell r="D21109" t="str">
            <v>8710030000</v>
          </cell>
          <cell r="E21109" t="str">
            <v>7888000</v>
          </cell>
        </row>
        <row r="21110">
          <cell r="B21110" t="str">
            <v>PL0018710040000</v>
          </cell>
          <cell r="C21110" t="str">
            <v>PL001</v>
          </cell>
          <cell r="D21110" t="str">
            <v>8710040000</v>
          </cell>
          <cell r="E21110" t="str">
            <v>8119102</v>
          </cell>
        </row>
        <row r="21111">
          <cell r="B21111" t="str">
            <v>PL0018720010000</v>
          </cell>
          <cell r="C21111" t="str">
            <v>PL001</v>
          </cell>
          <cell r="D21111" t="str">
            <v>8720010000</v>
          </cell>
          <cell r="E21111" t="str">
            <v>7881000</v>
          </cell>
        </row>
        <row r="21112">
          <cell r="B21112" t="str">
            <v>PL0018720011000</v>
          </cell>
          <cell r="C21112" t="str">
            <v>PL001</v>
          </cell>
          <cell r="D21112" t="str">
            <v>8720011000</v>
          </cell>
          <cell r="E21112" t="str">
            <v>7881000</v>
          </cell>
        </row>
        <row r="21113">
          <cell r="B21113" t="str">
            <v>PL0018720016000</v>
          </cell>
          <cell r="C21113" t="str">
            <v>PL001</v>
          </cell>
          <cell r="D21113" t="str">
            <v>8720016000</v>
          </cell>
          <cell r="E21113" t="str">
            <v>7881000</v>
          </cell>
        </row>
        <row r="21114">
          <cell r="B21114" t="str">
            <v>PL0018720020000</v>
          </cell>
          <cell r="C21114" t="str">
            <v>PL001</v>
          </cell>
          <cell r="D21114" t="str">
            <v>8720020000</v>
          </cell>
          <cell r="E21114" t="str">
            <v>7881001</v>
          </cell>
        </row>
        <row r="21115">
          <cell r="B21115" t="str">
            <v>PL0018720021000</v>
          </cell>
          <cell r="C21115" t="str">
            <v>PL001</v>
          </cell>
          <cell r="D21115" t="str">
            <v>8720021000</v>
          </cell>
          <cell r="E21115" t="str">
            <v>7881001</v>
          </cell>
        </row>
        <row r="21116">
          <cell r="B21116" t="str">
            <v>PL0018720026000</v>
          </cell>
          <cell r="C21116" t="str">
            <v>PL001</v>
          </cell>
          <cell r="D21116" t="str">
            <v>8720026000</v>
          </cell>
          <cell r="E21116" t="str">
            <v>7881001</v>
          </cell>
        </row>
        <row r="21117">
          <cell r="B21117" t="str">
            <v>PL0018720031000</v>
          </cell>
          <cell r="C21117" t="str">
            <v>PL001</v>
          </cell>
          <cell r="D21117" t="str">
            <v>8720031000</v>
          </cell>
          <cell r="E21117" t="str">
            <v>8828040</v>
          </cell>
        </row>
        <row r="21118">
          <cell r="B21118" t="str">
            <v>PL0018720041000</v>
          </cell>
          <cell r="C21118" t="str">
            <v>PL001</v>
          </cell>
          <cell r="D21118" t="str">
            <v>8720041000</v>
          </cell>
          <cell r="E21118" t="str">
            <v>8838040</v>
          </cell>
        </row>
        <row r="21119">
          <cell r="B21119" t="str">
            <v>PL0018800010000</v>
          </cell>
          <cell r="C21119" t="str">
            <v>PL001</v>
          </cell>
          <cell r="D21119" t="str">
            <v>8800010000</v>
          </cell>
          <cell r="E21119" t="str">
            <v>7824000</v>
          </cell>
        </row>
        <row r="21120">
          <cell r="B21120" t="str">
            <v>PL0019990000000</v>
          </cell>
          <cell r="C21120" t="str">
            <v>PL001</v>
          </cell>
          <cell r="D21120" t="str">
            <v>9990000000</v>
          </cell>
          <cell r="E21120" t="str">
            <v>9900000</v>
          </cell>
        </row>
        <row r="21121">
          <cell r="B21121" t="str">
            <v>PL0021110000000</v>
          </cell>
          <cell r="C21121" t="str">
            <v>PL002</v>
          </cell>
          <cell r="D21121" t="str">
            <v>1110000000</v>
          </cell>
          <cell r="E21121" t="str">
            <v>3110000</v>
          </cell>
        </row>
        <row r="21122">
          <cell r="B21122" t="str">
            <v>PL0021120000000</v>
          </cell>
          <cell r="C21122" t="str">
            <v>PL002</v>
          </cell>
          <cell r="D21122" t="str">
            <v>1120000000</v>
          </cell>
          <cell r="E21122" t="str">
            <v>3120000</v>
          </cell>
        </row>
        <row r="21123">
          <cell r="B21123" t="str">
            <v>PL0021130000000</v>
          </cell>
          <cell r="C21123" t="str">
            <v>PL002</v>
          </cell>
          <cell r="D21123" t="str">
            <v>1130000000</v>
          </cell>
          <cell r="E21123" t="str">
            <v>3890000</v>
          </cell>
        </row>
        <row r="21124">
          <cell r="B21124" t="str">
            <v>PL0021140010000</v>
          </cell>
          <cell r="C21124" t="str">
            <v>PL002</v>
          </cell>
          <cell r="D21124" t="str">
            <v>1140010000</v>
          </cell>
          <cell r="E21124" t="str">
            <v>3724090</v>
          </cell>
        </row>
        <row r="21125">
          <cell r="B21125" t="str">
            <v>PL0021140011000</v>
          </cell>
          <cell r="C21125" t="str">
            <v>PL002</v>
          </cell>
          <cell r="D21125" t="str">
            <v>1140011000</v>
          </cell>
          <cell r="E21125" t="str">
            <v>3734000</v>
          </cell>
        </row>
        <row r="21126">
          <cell r="B21126" t="str">
            <v>PL0021150000000</v>
          </cell>
          <cell r="C21126" t="str">
            <v>PL002</v>
          </cell>
          <cell r="D21126" t="str">
            <v>1150000000</v>
          </cell>
          <cell r="E21126" t="str">
            <v>3330000</v>
          </cell>
        </row>
        <row r="21127">
          <cell r="B21127" t="str">
            <v>PL0021160000000</v>
          </cell>
          <cell r="C21127" t="str">
            <v>PL002</v>
          </cell>
          <cell r="D21127" t="str">
            <v>1160000000</v>
          </cell>
          <cell r="E21127" t="str">
            <v>3300000</v>
          </cell>
        </row>
        <row r="21128">
          <cell r="B21128" t="str">
            <v>PL0021170100000</v>
          </cell>
          <cell r="C21128" t="str">
            <v>PL002</v>
          </cell>
          <cell r="D21128" t="str">
            <v>1170100000</v>
          </cell>
          <cell r="E21128" t="str">
            <v>7900000</v>
          </cell>
        </row>
        <row r="21129">
          <cell r="B21129" t="str">
            <v>PL0021170110000</v>
          </cell>
          <cell r="C21129" t="str">
            <v>PL002</v>
          </cell>
          <cell r="D21129" t="str">
            <v>1170110000</v>
          </cell>
          <cell r="E21129" t="str">
            <v>7910000</v>
          </cell>
        </row>
        <row r="21130">
          <cell r="B21130" t="str">
            <v>PL0021280000000</v>
          </cell>
          <cell r="C21130" t="str">
            <v>PL002</v>
          </cell>
          <cell r="D21130" t="str">
            <v>1280000000</v>
          </cell>
          <cell r="E21130" t="str">
            <v>3310000</v>
          </cell>
        </row>
        <row r="21131">
          <cell r="B21131" t="str">
            <v>PL0022020000000</v>
          </cell>
          <cell r="C21131" t="str">
            <v>PL002</v>
          </cell>
          <cell r="D21131" t="str">
            <v>2020000000</v>
          </cell>
          <cell r="E21131" t="str">
            <v>2150001</v>
          </cell>
        </row>
        <row r="21132">
          <cell r="B21132" t="str">
            <v>PL0022020000100</v>
          </cell>
          <cell r="C21132" t="str">
            <v>PL002</v>
          </cell>
          <cell r="D21132" t="str">
            <v>2020000100</v>
          </cell>
          <cell r="E21132" t="str">
            <v>2150006</v>
          </cell>
        </row>
        <row r="21133">
          <cell r="B21133" t="str">
            <v>PL0022020010000</v>
          </cell>
          <cell r="C21133" t="str">
            <v>PL002</v>
          </cell>
          <cell r="D21133" t="str">
            <v>2020010000</v>
          </cell>
          <cell r="E21133" t="str">
            <v>2140001</v>
          </cell>
        </row>
        <row r="21134">
          <cell r="B21134" t="str">
            <v>PL0022020010100</v>
          </cell>
          <cell r="C21134" t="str">
            <v>PL002</v>
          </cell>
          <cell r="D21134" t="str">
            <v>2020010100</v>
          </cell>
          <cell r="E21134" t="str">
            <v>2140006</v>
          </cell>
        </row>
        <row r="21135">
          <cell r="B21135" t="str">
            <v>PL0022040000000</v>
          </cell>
          <cell r="C21135" t="str">
            <v>PL002</v>
          </cell>
          <cell r="D21135" t="str">
            <v>2040000000</v>
          </cell>
          <cell r="E21135" t="str">
            <v>2180001</v>
          </cell>
        </row>
        <row r="21136">
          <cell r="B21136" t="str">
            <v>PL0022040000100</v>
          </cell>
          <cell r="C21136" t="str">
            <v>PL002</v>
          </cell>
          <cell r="D21136" t="str">
            <v>2040000100</v>
          </cell>
          <cell r="E21136" t="str">
            <v>2180006</v>
          </cell>
        </row>
        <row r="21137">
          <cell r="B21137" t="str">
            <v>PL0022040010110</v>
          </cell>
          <cell r="C21137" t="str">
            <v>PL002</v>
          </cell>
          <cell r="D21137" t="str">
            <v>2040010110</v>
          </cell>
          <cell r="E21137" t="str">
            <v>2212006</v>
          </cell>
        </row>
        <row r="21138">
          <cell r="B21138" t="str">
            <v>PL0022040010120</v>
          </cell>
          <cell r="C21138" t="str">
            <v>PL002</v>
          </cell>
          <cell r="D21138" t="str">
            <v>2040010120</v>
          </cell>
          <cell r="E21138" t="str">
            <v>2213006</v>
          </cell>
        </row>
        <row r="21139">
          <cell r="B21139" t="str">
            <v>PL0022040011000</v>
          </cell>
          <cell r="C21139" t="str">
            <v>PL002</v>
          </cell>
          <cell r="D21139" t="str">
            <v>2040011000</v>
          </cell>
          <cell r="E21139" t="str">
            <v>2212001</v>
          </cell>
        </row>
        <row r="21140">
          <cell r="B21140" t="str">
            <v>PL0022040012000</v>
          </cell>
          <cell r="C21140" t="str">
            <v>PL002</v>
          </cell>
          <cell r="D21140" t="str">
            <v>2040012000</v>
          </cell>
          <cell r="E21140" t="str">
            <v>2213001</v>
          </cell>
        </row>
        <row r="21141">
          <cell r="B21141" t="str">
            <v>PL0022040050000</v>
          </cell>
          <cell r="C21141" t="str">
            <v>PL002</v>
          </cell>
          <cell r="D21141" t="str">
            <v>2040050000</v>
          </cell>
          <cell r="E21141" t="str">
            <v>2299001</v>
          </cell>
        </row>
        <row r="21142">
          <cell r="B21142" t="str">
            <v>PL0022040060000</v>
          </cell>
          <cell r="C21142" t="str">
            <v>PL002</v>
          </cell>
          <cell r="D21142" t="str">
            <v>2040060000</v>
          </cell>
          <cell r="E21142" t="str">
            <v>2299002</v>
          </cell>
        </row>
        <row r="21143">
          <cell r="B21143" t="str">
            <v>PL0022510010000</v>
          </cell>
          <cell r="C21143" t="str">
            <v>PL002</v>
          </cell>
          <cell r="D21143" t="str">
            <v>2510010000</v>
          </cell>
          <cell r="E21143" t="str">
            <v>2204001</v>
          </cell>
        </row>
        <row r="21144">
          <cell r="B21144" t="str">
            <v>PL0022510010100</v>
          </cell>
          <cell r="C21144" t="str">
            <v>PL002</v>
          </cell>
          <cell r="D21144" t="str">
            <v>2510010100</v>
          </cell>
          <cell r="E21144" t="str">
            <v>2204006</v>
          </cell>
        </row>
        <row r="21145">
          <cell r="B21145" t="str">
            <v>PL0022530040000</v>
          </cell>
          <cell r="C21145" t="str">
            <v>PL002</v>
          </cell>
          <cell r="D21145" t="str">
            <v>2530040000</v>
          </cell>
          <cell r="E21145" t="str">
            <v>2202001</v>
          </cell>
        </row>
        <row r="21146">
          <cell r="B21146" t="str">
            <v>PL0022530040100</v>
          </cell>
          <cell r="C21146" t="str">
            <v>PL002</v>
          </cell>
          <cell r="D21146" t="str">
            <v>2530040100</v>
          </cell>
          <cell r="E21146" t="str">
            <v>2202006</v>
          </cell>
        </row>
        <row r="21147">
          <cell r="B21147" t="str">
            <v>PL0022550010000</v>
          </cell>
          <cell r="C21147" t="str">
            <v>PL002</v>
          </cell>
          <cell r="D21147" t="str">
            <v>2550010000</v>
          </cell>
          <cell r="E21147" t="str">
            <v>2203001</v>
          </cell>
        </row>
        <row r="21148">
          <cell r="B21148" t="str">
            <v>PL0022550010100</v>
          </cell>
          <cell r="C21148" t="str">
            <v>PL002</v>
          </cell>
          <cell r="D21148" t="str">
            <v>2550010100</v>
          </cell>
          <cell r="E21148" t="str">
            <v>2203006</v>
          </cell>
        </row>
        <row r="21149">
          <cell r="B21149" t="str">
            <v>PL0022570010000</v>
          </cell>
          <cell r="C21149" t="str">
            <v>PL002</v>
          </cell>
          <cell r="D21149" t="str">
            <v>2570010000</v>
          </cell>
          <cell r="E21149" t="str">
            <v>2208001</v>
          </cell>
        </row>
        <row r="21150">
          <cell r="B21150" t="str">
            <v>PL0022570010100</v>
          </cell>
          <cell r="C21150" t="str">
            <v>PL002</v>
          </cell>
          <cell r="D21150" t="str">
            <v>2570010100</v>
          </cell>
          <cell r="E21150" t="str">
            <v>2208006</v>
          </cell>
        </row>
        <row r="21151">
          <cell r="B21151" t="str">
            <v>PL0022570020000</v>
          </cell>
          <cell r="C21151" t="str">
            <v>PL002</v>
          </cell>
          <cell r="D21151" t="str">
            <v>2570020000</v>
          </cell>
          <cell r="E21151" t="str">
            <v>2209001</v>
          </cell>
        </row>
        <row r="21152">
          <cell r="B21152" t="str">
            <v>PL0022570020100</v>
          </cell>
          <cell r="C21152" t="str">
            <v>PL002</v>
          </cell>
          <cell r="D21152" t="str">
            <v>2570020100</v>
          </cell>
          <cell r="E21152" t="str">
            <v>2209006</v>
          </cell>
        </row>
        <row r="21153">
          <cell r="B21153" t="str">
            <v>PL0022570030000</v>
          </cell>
          <cell r="C21153" t="str">
            <v>PL002</v>
          </cell>
          <cell r="D21153" t="str">
            <v>2570030000</v>
          </cell>
          <cell r="E21153" t="str">
            <v>2210001</v>
          </cell>
        </row>
        <row r="21154">
          <cell r="B21154" t="str">
            <v>PL0022570030100</v>
          </cell>
          <cell r="C21154" t="str">
            <v>PL002</v>
          </cell>
          <cell r="D21154" t="str">
            <v>2570030100</v>
          </cell>
          <cell r="E21154" t="str">
            <v>2210006</v>
          </cell>
        </row>
        <row r="21155">
          <cell r="B21155" t="str">
            <v>PL0022570040000</v>
          </cell>
          <cell r="C21155" t="str">
            <v>PL002</v>
          </cell>
          <cell r="D21155" t="str">
            <v>2570040000</v>
          </cell>
          <cell r="E21155" t="str">
            <v>2299000</v>
          </cell>
        </row>
        <row r="21156">
          <cell r="B21156" t="str">
            <v>PL0022580010000</v>
          </cell>
          <cell r="C21156" t="str">
            <v>PL002</v>
          </cell>
          <cell r="D21156" t="str">
            <v>2580010000</v>
          </cell>
          <cell r="E21156" t="str">
            <v>2299002</v>
          </cell>
        </row>
        <row r="21157">
          <cell r="B21157" t="str">
            <v>PL0022610000000</v>
          </cell>
          <cell r="C21157" t="str">
            <v>PL002</v>
          </cell>
          <cell r="D21157" t="str">
            <v>2610000000</v>
          </cell>
          <cell r="E21157" t="str">
            <v>1110006</v>
          </cell>
        </row>
        <row r="21158">
          <cell r="B21158" t="str">
            <v>PL0022610000100</v>
          </cell>
          <cell r="C21158" t="str">
            <v>PL002</v>
          </cell>
          <cell r="D21158" t="str">
            <v>2610000100</v>
          </cell>
          <cell r="E21158" t="str">
            <v>1110002</v>
          </cell>
        </row>
        <row r="21159">
          <cell r="B21159" t="str">
            <v>PL0022610000200</v>
          </cell>
          <cell r="C21159" t="str">
            <v>PL002</v>
          </cell>
          <cell r="D21159" t="str">
            <v>2610000200</v>
          </cell>
          <cell r="E21159" t="str">
            <v>1110003</v>
          </cell>
        </row>
        <row r="21160">
          <cell r="B21160" t="str">
            <v>PL0022610000300</v>
          </cell>
          <cell r="C21160" t="str">
            <v>PL002</v>
          </cell>
          <cell r="D21160" t="str">
            <v>2610000300</v>
          </cell>
          <cell r="E21160" t="str">
            <v>1110004</v>
          </cell>
        </row>
        <row r="21161">
          <cell r="B21161" t="str">
            <v>PL0022610000400</v>
          </cell>
          <cell r="C21161" t="str">
            <v>PL002</v>
          </cell>
          <cell r="D21161" t="str">
            <v>2610000400</v>
          </cell>
          <cell r="E21161" t="str">
            <v>1110005</v>
          </cell>
        </row>
        <row r="21162">
          <cell r="B21162" t="str">
            <v>PL0022610000500</v>
          </cell>
          <cell r="C21162" t="str">
            <v>PL002</v>
          </cell>
          <cell r="D21162" t="str">
            <v>2610000500</v>
          </cell>
          <cell r="E21162" t="str">
            <v>1110012</v>
          </cell>
        </row>
        <row r="21163">
          <cell r="B21163" t="str">
            <v>PL0022610000600</v>
          </cell>
          <cell r="C21163" t="str">
            <v>PL002</v>
          </cell>
          <cell r="D21163" t="str">
            <v>2610000600</v>
          </cell>
          <cell r="E21163" t="str">
            <v>1110012</v>
          </cell>
        </row>
        <row r="21164">
          <cell r="B21164" t="str">
            <v>PL0022610000700</v>
          </cell>
          <cell r="C21164" t="str">
            <v>PL002</v>
          </cell>
          <cell r="D21164" t="str">
            <v>2610000700</v>
          </cell>
          <cell r="E21164" t="str">
            <v>1110012</v>
          </cell>
        </row>
        <row r="21165">
          <cell r="B21165" t="str">
            <v>PL0022610110100</v>
          </cell>
          <cell r="C21165" t="str">
            <v>PL002</v>
          </cell>
          <cell r="D21165" t="str">
            <v>2610110100</v>
          </cell>
          <cell r="E21165" t="str">
            <v>1110006</v>
          </cell>
        </row>
        <row r="21166">
          <cell r="B21166" t="str">
            <v>PL0022610110200</v>
          </cell>
          <cell r="C21166" t="str">
            <v>PL002</v>
          </cell>
          <cell r="D21166" t="str">
            <v>2610110200</v>
          </cell>
          <cell r="E21166" t="str">
            <v>1110006</v>
          </cell>
        </row>
        <row r="21167">
          <cell r="B21167" t="str">
            <v>PL0022610110300</v>
          </cell>
          <cell r="C21167" t="str">
            <v>PL002</v>
          </cell>
          <cell r="D21167" t="str">
            <v>2610110300</v>
          </cell>
          <cell r="E21167" t="str">
            <v>1110006</v>
          </cell>
        </row>
        <row r="21168">
          <cell r="B21168" t="str">
            <v>PL0022610111100</v>
          </cell>
          <cell r="C21168" t="str">
            <v>PL002</v>
          </cell>
          <cell r="D21168" t="str">
            <v>2610111100</v>
          </cell>
          <cell r="E21168" t="str">
            <v>1110006</v>
          </cell>
        </row>
        <row r="21169">
          <cell r="B21169" t="str">
            <v>PL0022610111200</v>
          </cell>
          <cell r="C21169" t="str">
            <v>PL002</v>
          </cell>
          <cell r="D21169" t="str">
            <v>2610111200</v>
          </cell>
          <cell r="E21169" t="str">
            <v>1110006</v>
          </cell>
        </row>
        <row r="21170">
          <cell r="B21170" t="str">
            <v>PL0022610111300</v>
          </cell>
          <cell r="C21170" t="str">
            <v>PL002</v>
          </cell>
          <cell r="D21170" t="str">
            <v>2610111300</v>
          </cell>
          <cell r="E21170" t="str">
            <v>1110006</v>
          </cell>
        </row>
        <row r="21171">
          <cell r="B21171" t="str">
            <v>PL0022610120100</v>
          </cell>
          <cell r="C21171" t="str">
            <v>PL002</v>
          </cell>
          <cell r="D21171" t="str">
            <v>2610120100</v>
          </cell>
          <cell r="E21171" t="str">
            <v>1110006</v>
          </cell>
        </row>
        <row r="21172">
          <cell r="B21172" t="str">
            <v>PL0022610120200</v>
          </cell>
          <cell r="C21172" t="str">
            <v>PL002</v>
          </cell>
          <cell r="D21172" t="str">
            <v>2610120200</v>
          </cell>
          <cell r="E21172" t="str">
            <v>1110006</v>
          </cell>
        </row>
        <row r="21173">
          <cell r="B21173" t="str">
            <v>PL0022610120300</v>
          </cell>
          <cell r="C21173" t="str">
            <v>PL002</v>
          </cell>
          <cell r="D21173" t="str">
            <v>2610120300</v>
          </cell>
          <cell r="E21173" t="str">
            <v>1110006</v>
          </cell>
        </row>
        <row r="21174">
          <cell r="B21174" t="str">
            <v>PL0022610121000</v>
          </cell>
          <cell r="C21174" t="str">
            <v>PL002</v>
          </cell>
          <cell r="D21174" t="str">
            <v>2610121000</v>
          </cell>
          <cell r="E21174" t="str">
            <v>1110006</v>
          </cell>
        </row>
        <row r="21175">
          <cell r="B21175" t="str">
            <v>PL0022610122000</v>
          </cell>
          <cell r="C21175" t="str">
            <v>PL002</v>
          </cell>
          <cell r="D21175" t="str">
            <v>2610122000</v>
          </cell>
          <cell r="E21175" t="str">
            <v>1110006</v>
          </cell>
        </row>
        <row r="21176">
          <cell r="B21176" t="str">
            <v>PL0022610123100</v>
          </cell>
          <cell r="C21176" t="str">
            <v>PL002</v>
          </cell>
          <cell r="D21176" t="str">
            <v>2610123100</v>
          </cell>
          <cell r="E21176" t="str">
            <v>1110006</v>
          </cell>
        </row>
        <row r="21177">
          <cell r="B21177" t="str">
            <v>PL0022610125000</v>
          </cell>
          <cell r="C21177" t="str">
            <v>PL002</v>
          </cell>
          <cell r="D21177" t="str">
            <v>2610125000</v>
          </cell>
          <cell r="E21177" t="str">
            <v>1110006</v>
          </cell>
        </row>
        <row r="21178">
          <cell r="B21178" t="str">
            <v>PL0022610130200</v>
          </cell>
          <cell r="C21178" t="str">
            <v>PL002</v>
          </cell>
          <cell r="D21178" t="str">
            <v>2610130200</v>
          </cell>
          <cell r="E21178" t="str">
            <v>1110006</v>
          </cell>
        </row>
        <row r="21179">
          <cell r="B21179" t="str">
            <v>PL0022610130300</v>
          </cell>
          <cell r="C21179" t="str">
            <v>PL002</v>
          </cell>
          <cell r="D21179" t="str">
            <v>2610130300</v>
          </cell>
          <cell r="E21179" t="str">
            <v>1110006</v>
          </cell>
        </row>
        <row r="21180">
          <cell r="B21180" t="str">
            <v>PL0022610130400</v>
          </cell>
          <cell r="C21180" t="str">
            <v>PL002</v>
          </cell>
          <cell r="D21180" t="str">
            <v>2610130400</v>
          </cell>
          <cell r="E21180" t="str">
            <v>1110006</v>
          </cell>
        </row>
        <row r="21181">
          <cell r="B21181" t="str">
            <v>PL0022610131000</v>
          </cell>
          <cell r="C21181" t="str">
            <v>PL002</v>
          </cell>
          <cell r="D21181" t="str">
            <v>2610131000</v>
          </cell>
          <cell r="E21181" t="str">
            <v>1110006</v>
          </cell>
        </row>
        <row r="21182">
          <cell r="B21182" t="str">
            <v>PL0022610134500</v>
          </cell>
          <cell r="C21182" t="str">
            <v>PL002</v>
          </cell>
          <cell r="D21182" t="str">
            <v>2610134500</v>
          </cell>
          <cell r="E21182" t="str">
            <v>1110006</v>
          </cell>
        </row>
        <row r="21183">
          <cell r="B21183" t="str">
            <v>PL0022610137000</v>
          </cell>
          <cell r="C21183" t="str">
            <v>PL002</v>
          </cell>
          <cell r="D21183" t="str">
            <v>2610137000</v>
          </cell>
          <cell r="E21183" t="str">
            <v>1110006</v>
          </cell>
        </row>
        <row r="21184">
          <cell r="B21184" t="str">
            <v>PL0022610140000</v>
          </cell>
          <cell r="C21184" t="str">
            <v>PL002</v>
          </cell>
          <cell r="D21184" t="str">
            <v>2610140000</v>
          </cell>
          <cell r="E21184" t="str">
            <v>1110006</v>
          </cell>
        </row>
        <row r="21185">
          <cell r="B21185" t="str">
            <v>PL0022610140100</v>
          </cell>
          <cell r="C21185" t="str">
            <v>PL002</v>
          </cell>
          <cell r="D21185" t="str">
            <v>2610140100</v>
          </cell>
          <cell r="E21185" t="str">
            <v>1110006</v>
          </cell>
        </row>
        <row r="21186">
          <cell r="B21186" t="str">
            <v>PL0022610140500</v>
          </cell>
          <cell r="C21186" t="str">
            <v>PL002</v>
          </cell>
          <cell r="D21186" t="str">
            <v>2610140500</v>
          </cell>
          <cell r="E21186" t="str">
            <v>1110006</v>
          </cell>
        </row>
        <row r="21187">
          <cell r="B21187" t="str">
            <v>PL0022610141000</v>
          </cell>
          <cell r="C21187" t="str">
            <v>PL002</v>
          </cell>
          <cell r="D21187" t="str">
            <v>2610141000</v>
          </cell>
          <cell r="E21187" t="str">
            <v>1110006</v>
          </cell>
        </row>
        <row r="21188">
          <cell r="B21188" t="str">
            <v>PL0022610142000</v>
          </cell>
          <cell r="C21188" t="str">
            <v>PL002</v>
          </cell>
          <cell r="D21188" t="str">
            <v>2610142000</v>
          </cell>
          <cell r="E21188" t="str">
            <v>1110006</v>
          </cell>
        </row>
        <row r="21189">
          <cell r="B21189" t="str">
            <v>PL0022610143000</v>
          </cell>
          <cell r="C21189" t="str">
            <v>PL002</v>
          </cell>
          <cell r="D21189" t="str">
            <v>2610143000</v>
          </cell>
          <cell r="E21189" t="str">
            <v>1110006</v>
          </cell>
        </row>
        <row r="21190">
          <cell r="B21190" t="str">
            <v>PL0022610150100</v>
          </cell>
          <cell r="C21190" t="str">
            <v>PL002</v>
          </cell>
          <cell r="D21190" t="str">
            <v>2610150100</v>
          </cell>
          <cell r="E21190" t="str">
            <v>1110006</v>
          </cell>
        </row>
        <row r="21191">
          <cell r="B21191" t="str">
            <v>PL0022610150300</v>
          </cell>
          <cell r="C21191" t="str">
            <v>PL002</v>
          </cell>
          <cell r="D21191" t="str">
            <v>2610150300</v>
          </cell>
          <cell r="E21191" t="str">
            <v>1110006</v>
          </cell>
        </row>
        <row r="21192">
          <cell r="B21192" t="str">
            <v>PL0022610150500</v>
          </cell>
          <cell r="C21192" t="str">
            <v>PL002</v>
          </cell>
          <cell r="D21192" t="str">
            <v>2610150500</v>
          </cell>
          <cell r="E21192" t="str">
            <v>1110006</v>
          </cell>
        </row>
        <row r="21193">
          <cell r="B21193" t="str">
            <v>PL0022610151000</v>
          </cell>
          <cell r="C21193" t="str">
            <v>PL002</v>
          </cell>
          <cell r="D21193" t="str">
            <v>2610151000</v>
          </cell>
          <cell r="E21193" t="str">
            <v>1110006</v>
          </cell>
        </row>
        <row r="21194">
          <cell r="B21194" t="str">
            <v>PL0022610151100</v>
          </cell>
          <cell r="C21194" t="str">
            <v>PL002</v>
          </cell>
          <cell r="D21194" t="str">
            <v>2610151100</v>
          </cell>
          <cell r="E21194" t="str">
            <v>1110006</v>
          </cell>
        </row>
        <row r="21195">
          <cell r="B21195" t="str">
            <v>PL0022610151200</v>
          </cell>
          <cell r="C21195" t="str">
            <v>PL002</v>
          </cell>
          <cell r="D21195" t="str">
            <v>2610151200</v>
          </cell>
          <cell r="E21195" t="str">
            <v>1110006</v>
          </cell>
        </row>
        <row r="21196">
          <cell r="B21196" t="str">
            <v>PL0022610151300</v>
          </cell>
          <cell r="C21196" t="str">
            <v>PL002</v>
          </cell>
          <cell r="D21196" t="str">
            <v>2610151300</v>
          </cell>
          <cell r="E21196" t="str">
            <v>1110006</v>
          </cell>
        </row>
        <row r="21197">
          <cell r="B21197" t="str">
            <v>PL0022610152000</v>
          </cell>
          <cell r="C21197" t="str">
            <v>PL002</v>
          </cell>
          <cell r="D21197" t="str">
            <v>2610152000</v>
          </cell>
          <cell r="E21197" t="str">
            <v>1110006</v>
          </cell>
        </row>
        <row r="21198">
          <cell r="B21198" t="str">
            <v>PL0022610160100</v>
          </cell>
          <cell r="C21198" t="str">
            <v>PL002</v>
          </cell>
          <cell r="D21198" t="str">
            <v>2610160100</v>
          </cell>
          <cell r="E21198" t="str">
            <v>1110006</v>
          </cell>
        </row>
        <row r="21199">
          <cell r="B21199" t="str">
            <v>PL0022610160500</v>
          </cell>
          <cell r="C21199" t="str">
            <v>PL002</v>
          </cell>
          <cell r="D21199" t="str">
            <v>2610160500</v>
          </cell>
          <cell r="E21199" t="str">
            <v>1110006</v>
          </cell>
        </row>
        <row r="21200">
          <cell r="B21200" t="str">
            <v>PL0022610161000</v>
          </cell>
          <cell r="C21200" t="str">
            <v>PL002</v>
          </cell>
          <cell r="D21200" t="str">
            <v>2610161000</v>
          </cell>
          <cell r="E21200" t="str">
            <v>1110006</v>
          </cell>
        </row>
        <row r="21201">
          <cell r="B21201" t="str">
            <v>PL0022610162000</v>
          </cell>
          <cell r="C21201" t="str">
            <v>PL002</v>
          </cell>
          <cell r="D21201" t="str">
            <v>2610162000</v>
          </cell>
          <cell r="E21201" t="str">
            <v>1110006</v>
          </cell>
        </row>
        <row r="21202">
          <cell r="B21202" t="str">
            <v>PL0022610163000</v>
          </cell>
          <cell r="C21202" t="str">
            <v>PL002</v>
          </cell>
          <cell r="D21202" t="str">
            <v>2610163000</v>
          </cell>
          <cell r="E21202" t="str">
            <v>1110006</v>
          </cell>
        </row>
        <row r="21203">
          <cell r="B21203" t="str">
            <v>PL0022610164000</v>
          </cell>
          <cell r="C21203" t="str">
            <v>PL002</v>
          </cell>
          <cell r="D21203" t="str">
            <v>2610164000</v>
          </cell>
          <cell r="E21203" t="str">
            <v>1110006</v>
          </cell>
        </row>
        <row r="21204">
          <cell r="B21204" t="str">
            <v>PL0022610170100</v>
          </cell>
          <cell r="C21204" t="str">
            <v>PL002</v>
          </cell>
          <cell r="D21204" t="str">
            <v>2610170100</v>
          </cell>
          <cell r="E21204" t="str">
            <v>1110006</v>
          </cell>
        </row>
        <row r="21205">
          <cell r="B21205" t="str">
            <v>PL0022610170200</v>
          </cell>
          <cell r="C21205" t="str">
            <v>PL002</v>
          </cell>
          <cell r="D21205" t="str">
            <v>2610170200</v>
          </cell>
          <cell r="E21205" t="str">
            <v>1110006</v>
          </cell>
        </row>
        <row r="21206">
          <cell r="B21206" t="str">
            <v>PL0022610180100</v>
          </cell>
          <cell r="C21206" t="str">
            <v>PL002</v>
          </cell>
          <cell r="D21206" t="str">
            <v>2610180100</v>
          </cell>
          <cell r="E21206" t="str">
            <v>1110006</v>
          </cell>
        </row>
        <row r="21207">
          <cell r="B21207" t="str">
            <v>PL0022610710000</v>
          </cell>
          <cell r="C21207" t="str">
            <v>PL002</v>
          </cell>
          <cell r="D21207" t="str">
            <v>2610710000</v>
          </cell>
          <cell r="E21207" t="str">
            <v>1110006</v>
          </cell>
        </row>
        <row r="21208">
          <cell r="B21208" t="str">
            <v>PL0022610720000</v>
          </cell>
          <cell r="C21208" t="str">
            <v>PL002</v>
          </cell>
          <cell r="D21208" t="str">
            <v>2610720000</v>
          </cell>
          <cell r="E21208" t="str">
            <v>1110006</v>
          </cell>
        </row>
        <row r="21209">
          <cell r="B21209" t="str">
            <v>PL0022610730000</v>
          </cell>
          <cell r="C21209" t="str">
            <v>PL002</v>
          </cell>
          <cell r="D21209" t="str">
            <v>2610730000</v>
          </cell>
          <cell r="E21209" t="str">
            <v>1110006</v>
          </cell>
        </row>
        <row r="21210">
          <cell r="B21210" t="str">
            <v>PL0022610750000</v>
          </cell>
          <cell r="C21210" t="str">
            <v>PL002</v>
          </cell>
          <cell r="D21210" t="str">
            <v>2610750000</v>
          </cell>
          <cell r="E21210" t="str">
            <v>1110006</v>
          </cell>
        </row>
        <row r="21211">
          <cell r="B21211" t="str">
            <v>PL0022610760000</v>
          </cell>
          <cell r="C21211" t="str">
            <v>PL002</v>
          </cell>
          <cell r="D21211" t="str">
            <v>2610760000</v>
          </cell>
          <cell r="E21211" t="str">
            <v>1110006</v>
          </cell>
        </row>
        <row r="21212">
          <cell r="B21212" t="str">
            <v>PL0022620000000</v>
          </cell>
          <cell r="C21212" t="str">
            <v>PL002</v>
          </cell>
          <cell r="D21212" t="str">
            <v>2620000000</v>
          </cell>
          <cell r="E21212" t="str">
            <v>1140001</v>
          </cell>
        </row>
        <row r="21213">
          <cell r="B21213" t="str">
            <v>PL0022620000010</v>
          </cell>
          <cell r="C21213" t="str">
            <v>PL002</v>
          </cell>
          <cell r="D21213" t="str">
            <v>2620000010</v>
          </cell>
          <cell r="E21213" t="str">
            <v>1140048</v>
          </cell>
        </row>
        <row r="21214">
          <cell r="B21214" t="str">
            <v>PL0022620001000</v>
          </cell>
          <cell r="C21214" t="str">
            <v>PL002</v>
          </cell>
          <cell r="D21214" t="str">
            <v>2620001000</v>
          </cell>
          <cell r="E21214" t="str">
            <v>1160001</v>
          </cell>
        </row>
        <row r="21215">
          <cell r="B21215" t="str">
            <v>PL0022620001010</v>
          </cell>
          <cell r="C21215" t="str">
            <v>PL002</v>
          </cell>
          <cell r="D21215" t="str">
            <v>2620001010</v>
          </cell>
          <cell r="E21215" t="str">
            <v>1150001</v>
          </cell>
        </row>
        <row r="21216">
          <cell r="B21216" t="str">
            <v>PL0022620002000</v>
          </cell>
          <cell r="C21216" t="str">
            <v>PL002</v>
          </cell>
          <cell r="D21216" t="str">
            <v>2620002000</v>
          </cell>
          <cell r="E21216" t="str">
            <v>1140002</v>
          </cell>
        </row>
        <row r="21217">
          <cell r="B21217" t="str">
            <v>PL0022620003000</v>
          </cell>
          <cell r="C21217" t="str">
            <v>PL002</v>
          </cell>
          <cell r="D21217" t="str">
            <v>2620003000</v>
          </cell>
          <cell r="E21217" t="str">
            <v>1160002</v>
          </cell>
        </row>
        <row r="21218">
          <cell r="B21218" t="str">
            <v>PL0022620004000</v>
          </cell>
          <cell r="C21218" t="str">
            <v>PL002</v>
          </cell>
          <cell r="D21218" t="str">
            <v>2620004000</v>
          </cell>
          <cell r="E21218" t="str">
            <v>1140003</v>
          </cell>
        </row>
        <row r="21219">
          <cell r="B21219" t="str">
            <v>PL0022620010000</v>
          </cell>
          <cell r="C21219" t="str">
            <v>PL002</v>
          </cell>
          <cell r="D21219" t="str">
            <v>2620010000</v>
          </cell>
          <cell r="E21219" t="str">
            <v>1140002</v>
          </cell>
        </row>
        <row r="21220">
          <cell r="B21220" t="str">
            <v>PL0022620011000</v>
          </cell>
          <cell r="C21220" t="str">
            <v>PL002</v>
          </cell>
          <cell r="D21220" t="str">
            <v>2620011000</v>
          </cell>
          <cell r="E21220" t="str">
            <v>1140010</v>
          </cell>
        </row>
        <row r="21221">
          <cell r="B21221" t="str">
            <v>PL0022620012000</v>
          </cell>
          <cell r="C21221" t="str">
            <v>PL002</v>
          </cell>
          <cell r="D21221" t="str">
            <v>2620012000</v>
          </cell>
          <cell r="E21221" t="str">
            <v>1160001</v>
          </cell>
        </row>
        <row r="21222">
          <cell r="B21222" t="str">
            <v>PL0022620013000</v>
          </cell>
          <cell r="C21222" t="str">
            <v>PL002</v>
          </cell>
          <cell r="D21222" t="str">
            <v>2620013000</v>
          </cell>
          <cell r="E21222" t="str">
            <v>1140012</v>
          </cell>
        </row>
        <row r="21223">
          <cell r="B21223" t="str">
            <v>PL0022620014000</v>
          </cell>
          <cell r="C21223" t="str">
            <v>PL002</v>
          </cell>
          <cell r="D21223" t="str">
            <v>2620014000</v>
          </cell>
          <cell r="E21223" t="str">
            <v>1140014</v>
          </cell>
        </row>
        <row r="21224">
          <cell r="B21224" t="str">
            <v>PL0022620020000</v>
          </cell>
          <cell r="C21224" t="str">
            <v>PL002</v>
          </cell>
          <cell r="D21224" t="str">
            <v>2620020000</v>
          </cell>
          <cell r="E21224" t="str">
            <v>1140013</v>
          </cell>
        </row>
        <row r="21225">
          <cell r="B21225" t="str">
            <v>PL0022620021000</v>
          </cell>
          <cell r="C21225" t="str">
            <v>PL002</v>
          </cell>
          <cell r="D21225" t="str">
            <v>2620021000</v>
          </cell>
          <cell r="E21225" t="str">
            <v>1140027</v>
          </cell>
        </row>
        <row r="21226">
          <cell r="B21226" t="str">
            <v>PL0022620022000</v>
          </cell>
          <cell r="C21226" t="str">
            <v>PL002</v>
          </cell>
          <cell r="D21226" t="str">
            <v>2620022000</v>
          </cell>
          <cell r="E21226" t="str">
            <v>1140015</v>
          </cell>
        </row>
        <row r="21227">
          <cell r="B21227" t="str">
            <v>PL0022620023000</v>
          </cell>
          <cell r="C21227" t="str">
            <v>PL002</v>
          </cell>
          <cell r="D21227" t="str">
            <v>2620023000</v>
          </cell>
          <cell r="E21227" t="str">
            <v>1140005</v>
          </cell>
        </row>
        <row r="21228">
          <cell r="B21228" t="str">
            <v>PL0022620024000</v>
          </cell>
          <cell r="C21228" t="str">
            <v>PL002</v>
          </cell>
          <cell r="D21228" t="str">
            <v>2620024000</v>
          </cell>
          <cell r="E21228" t="str">
            <v>1140006</v>
          </cell>
        </row>
        <row r="21229">
          <cell r="B21229" t="str">
            <v>PL0022620025000</v>
          </cell>
          <cell r="C21229" t="str">
            <v>PL002</v>
          </cell>
          <cell r="D21229" t="str">
            <v>2620025000</v>
          </cell>
          <cell r="E21229" t="str">
            <v>1140007</v>
          </cell>
        </row>
        <row r="21230">
          <cell r="B21230" t="str">
            <v>PL0022620026000</v>
          </cell>
          <cell r="C21230" t="str">
            <v>PL002</v>
          </cell>
          <cell r="D21230" t="str">
            <v>2620026000</v>
          </cell>
          <cell r="E21230" t="str">
            <v>1140008</v>
          </cell>
        </row>
        <row r="21231">
          <cell r="B21231" t="str">
            <v>PL0022620027000</v>
          </cell>
          <cell r="C21231" t="str">
            <v>PL002</v>
          </cell>
          <cell r="D21231" t="str">
            <v>2620027000</v>
          </cell>
          <cell r="E21231" t="str">
            <v>1140009</v>
          </cell>
        </row>
        <row r="21232">
          <cell r="B21232" t="str">
            <v>PL0022620028000</v>
          </cell>
          <cell r="C21232" t="str">
            <v>PL002</v>
          </cell>
          <cell r="D21232" t="str">
            <v>2620028000</v>
          </cell>
          <cell r="E21232" t="str">
            <v>1130001</v>
          </cell>
        </row>
        <row r="21233">
          <cell r="B21233" t="str">
            <v>PL0022620029000</v>
          </cell>
          <cell r="C21233" t="str">
            <v>PL002</v>
          </cell>
          <cell r="D21233" t="str">
            <v>2620029000</v>
          </cell>
          <cell r="E21233" t="str">
            <v>1130002</v>
          </cell>
        </row>
        <row r="21234">
          <cell r="B21234" t="str">
            <v>PL0022620030000</v>
          </cell>
          <cell r="C21234" t="str">
            <v>PL002</v>
          </cell>
          <cell r="D21234" t="str">
            <v>2620030000</v>
          </cell>
          <cell r="E21234" t="str">
            <v>1140004</v>
          </cell>
        </row>
        <row r="21235">
          <cell r="B21235" t="str">
            <v>PL0022620110100</v>
          </cell>
          <cell r="C21235" t="str">
            <v>PL002</v>
          </cell>
          <cell r="D21235" t="str">
            <v>2620110100</v>
          </cell>
          <cell r="E21235" t="str">
            <v>1148000</v>
          </cell>
        </row>
        <row r="21236">
          <cell r="B21236" t="str">
            <v>PL0022620110200</v>
          </cell>
          <cell r="C21236" t="str">
            <v>PL002</v>
          </cell>
          <cell r="D21236" t="str">
            <v>2620110200</v>
          </cell>
          <cell r="E21236" t="str">
            <v>1148001</v>
          </cell>
        </row>
        <row r="21237">
          <cell r="B21237" t="str">
            <v>PL0022620110300</v>
          </cell>
          <cell r="C21237" t="str">
            <v>PL002</v>
          </cell>
          <cell r="D21237" t="str">
            <v>2620110300</v>
          </cell>
          <cell r="E21237" t="str">
            <v>1148008</v>
          </cell>
        </row>
        <row r="21238">
          <cell r="B21238" t="str">
            <v>PL0022620111100</v>
          </cell>
          <cell r="C21238" t="str">
            <v>PL002</v>
          </cell>
          <cell r="D21238" t="str">
            <v>2620111100</v>
          </cell>
          <cell r="E21238" t="str">
            <v>1148009</v>
          </cell>
        </row>
        <row r="21239">
          <cell r="B21239" t="str">
            <v>PL0022620111200</v>
          </cell>
          <cell r="C21239" t="str">
            <v>PL002</v>
          </cell>
          <cell r="D21239" t="str">
            <v>2620111200</v>
          </cell>
          <cell r="E21239" t="str">
            <v>1148011</v>
          </cell>
        </row>
        <row r="21240">
          <cell r="B21240" t="str">
            <v>PL0022620111300</v>
          </cell>
          <cell r="C21240" t="str">
            <v>PL002</v>
          </cell>
          <cell r="D21240" t="str">
            <v>2620111300</v>
          </cell>
          <cell r="E21240" t="str">
            <v>1148012</v>
          </cell>
        </row>
        <row r="21241">
          <cell r="B21241" t="str">
            <v>PL0022620113000</v>
          </cell>
          <cell r="C21241" t="str">
            <v>PL002</v>
          </cell>
          <cell r="D21241" t="str">
            <v>2620113000</v>
          </cell>
          <cell r="E21241" t="str">
            <v>1148052</v>
          </cell>
        </row>
        <row r="21242">
          <cell r="B21242" t="str">
            <v>PL0022620113100</v>
          </cell>
          <cell r="C21242" t="str">
            <v>PL002</v>
          </cell>
          <cell r="D21242" t="str">
            <v>2620113100</v>
          </cell>
          <cell r="E21242" t="str">
            <v>1148053</v>
          </cell>
        </row>
        <row r="21243">
          <cell r="B21243" t="str">
            <v>PL0022620120100</v>
          </cell>
          <cell r="C21243" t="str">
            <v>PL002</v>
          </cell>
          <cell r="D21243" t="str">
            <v>2620120100</v>
          </cell>
          <cell r="E21243" t="str">
            <v>1148010</v>
          </cell>
        </row>
        <row r="21244">
          <cell r="B21244" t="str">
            <v>PL0022620120200</v>
          </cell>
          <cell r="C21244" t="str">
            <v>PL002</v>
          </cell>
          <cell r="D21244" t="str">
            <v>2620120200</v>
          </cell>
          <cell r="E21244" t="str">
            <v>1148013</v>
          </cell>
        </row>
        <row r="21245">
          <cell r="B21245" t="str">
            <v>PL0022620120300</v>
          </cell>
          <cell r="C21245" t="str">
            <v>PL002</v>
          </cell>
          <cell r="D21245" t="str">
            <v>2620120300</v>
          </cell>
          <cell r="E21245" t="str">
            <v>1148017</v>
          </cell>
        </row>
        <row r="21246">
          <cell r="B21246" t="str">
            <v>PL0022620120400</v>
          </cell>
          <cell r="C21246" t="str">
            <v>PL002</v>
          </cell>
          <cell r="D21246" t="str">
            <v>2620120400</v>
          </cell>
          <cell r="E21246" t="str">
            <v>1148051</v>
          </cell>
        </row>
        <row r="21247">
          <cell r="B21247" t="str">
            <v>PL0022620121000</v>
          </cell>
          <cell r="C21247" t="str">
            <v>PL002</v>
          </cell>
          <cell r="D21247" t="str">
            <v>2620121000</v>
          </cell>
          <cell r="E21247" t="str">
            <v>1148014</v>
          </cell>
        </row>
        <row r="21248">
          <cell r="B21248" t="str">
            <v>PL0022620122000</v>
          </cell>
          <cell r="C21248" t="str">
            <v>PL002</v>
          </cell>
          <cell r="D21248" t="str">
            <v>2620122000</v>
          </cell>
          <cell r="E21248" t="str">
            <v>1148002</v>
          </cell>
        </row>
        <row r="21249">
          <cell r="B21249" t="str">
            <v>PL0022620123100</v>
          </cell>
          <cell r="C21249" t="str">
            <v>PL002</v>
          </cell>
          <cell r="D21249" t="str">
            <v>2620123100</v>
          </cell>
          <cell r="E21249" t="str">
            <v>1148003</v>
          </cell>
        </row>
        <row r="21250">
          <cell r="B21250" t="str">
            <v>PL0022620125000</v>
          </cell>
          <cell r="C21250" t="str">
            <v>PL002</v>
          </cell>
          <cell r="D21250" t="str">
            <v>2620125000</v>
          </cell>
          <cell r="E21250" t="str">
            <v>1148004</v>
          </cell>
        </row>
        <row r="21251">
          <cell r="B21251" t="str">
            <v>PL0022620130200</v>
          </cell>
          <cell r="C21251" t="str">
            <v>PL002</v>
          </cell>
          <cell r="D21251" t="str">
            <v>2620130200</v>
          </cell>
          <cell r="E21251" t="str">
            <v>1148005</v>
          </cell>
        </row>
        <row r="21252">
          <cell r="B21252" t="str">
            <v>PL0022620130300</v>
          </cell>
          <cell r="C21252" t="str">
            <v>PL002</v>
          </cell>
          <cell r="D21252" t="str">
            <v>2620130300</v>
          </cell>
          <cell r="E21252" t="str">
            <v>1148006</v>
          </cell>
        </row>
        <row r="21253">
          <cell r="B21253" t="str">
            <v>PL0022620130400</v>
          </cell>
          <cell r="C21253" t="str">
            <v>PL002</v>
          </cell>
          <cell r="D21253" t="str">
            <v>2620130400</v>
          </cell>
          <cell r="E21253" t="str">
            <v>1148007</v>
          </cell>
        </row>
        <row r="21254">
          <cell r="B21254" t="str">
            <v>PL0022620131000</v>
          </cell>
          <cell r="C21254" t="str">
            <v>PL002</v>
          </cell>
          <cell r="D21254" t="str">
            <v>2620131000</v>
          </cell>
          <cell r="E21254" t="str">
            <v>1148015</v>
          </cell>
        </row>
        <row r="21255">
          <cell r="B21255" t="str">
            <v>PL0022620134500</v>
          </cell>
          <cell r="C21255" t="str">
            <v>PL002</v>
          </cell>
          <cell r="D21255" t="str">
            <v>2620134500</v>
          </cell>
          <cell r="E21255" t="str">
            <v>1148016</v>
          </cell>
        </row>
        <row r="21256">
          <cell r="B21256" t="str">
            <v>PL0022620137000</v>
          </cell>
          <cell r="C21256" t="str">
            <v>PL002</v>
          </cell>
          <cell r="D21256" t="str">
            <v>2620137000</v>
          </cell>
          <cell r="E21256" t="str">
            <v>1148018</v>
          </cell>
        </row>
        <row r="21257">
          <cell r="B21257" t="str">
            <v>PL0022620140000</v>
          </cell>
          <cell r="C21257" t="str">
            <v>PL002</v>
          </cell>
          <cell r="D21257" t="str">
            <v>2620140000</v>
          </cell>
          <cell r="E21257" t="str">
            <v>1148019</v>
          </cell>
        </row>
        <row r="21258">
          <cell r="B21258" t="str">
            <v>PL0022620140100</v>
          </cell>
          <cell r="C21258" t="str">
            <v>PL002</v>
          </cell>
          <cell r="D21258" t="str">
            <v>2620140100</v>
          </cell>
          <cell r="E21258" t="str">
            <v>1148020</v>
          </cell>
        </row>
        <row r="21259">
          <cell r="B21259" t="str">
            <v>PL0022620140500</v>
          </cell>
          <cell r="C21259" t="str">
            <v>PL002</v>
          </cell>
          <cell r="D21259" t="str">
            <v>2620140500</v>
          </cell>
          <cell r="E21259" t="str">
            <v>1148021</v>
          </cell>
        </row>
        <row r="21260">
          <cell r="B21260" t="str">
            <v>PL0022620141000</v>
          </cell>
          <cell r="C21260" t="str">
            <v>PL002</v>
          </cell>
          <cell r="D21260" t="str">
            <v>2620141000</v>
          </cell>
          <cell r="E21260" t="str">
            <v>1148022</v>
          </cell>
        </row>
        <row r="21261">
          <cell r="B21261" t="str">
            <v>PL0022620142000</v>
          </cell>
          <cell r="C21261" t="str">
            <v>PL002</v>
          </cell>
          <cell r="D21261" t="str">
            <v>2620142000</v>
          </cell>
          <cell r="E21261" t="str">
            <v>1148023</v>
          </cell>
        </row>
        <row r="21262">
          <cell r="B21262" t="str">
            <v>PL0022620143000</v>
          </cell>
          <cell r="C21262" t="str">
            <v>PL002</v>
          </cell>
          <cell r="D21262" t="str">
            <v>2620143000</v>
          </cell>
          <cell r="E21262" t="str">
            <v>1148024</v>
          </cell>
        </row>
        <row r="21263">
          <cell r="B21263" t="str">
            <v>PL0022620150100</v>
          </cell>
          <cell r="C21263" t="str">
            <v>PL002</v>
          </cell>
          <cell r="D21263" t="str">
            <v>2620150100</v>
          </cell>
          <cell r="E21263" t="str">
            <v>1148025</v>
          </cell>
        </row>
        <row r="21264">
          <cell r="B21264" t="str">
            <v>PL0022620150300</v>
          </cell>
          <cell r="C21264" t="str">
            <v>PL002</v>
          </cell>
          <cell r="D21264" t="str">
            <v>2620150300</v>
          </cell>
          <cell r="E21264" t="str">
            <v>1148026</v>
          </cell>
        </row>
        <row r="21265">
          <cell r="B21265" t="str">
            <v>PL0022620150500</v>
          </cell>
          <cell r="C21265" t="str">
            <v>PL002</v>
          </cell>
          <cell r="D21265" t="str">
            <v>2620150500</v>
          </cell>
          <cell r="E21265" t="str">
            <v>1148027</v>
          </cell>
        </row>
        <row r="21266">
          <cell r="B21266" t="str">
            <v>PL0022620151000</v>
          </cell>
          <cell r="C21266" t="str">
            <v>PL002</v>
          </cell>
          <cell r="D21266" t="str">
            <v>2620151000</v>
          </cell>
          <cell r="E21266" t="str">
            <v>1148028</v>
          </cell>
        </row>
        <row r="21267">
          <cell r="B21267" t="str">
            <v>PL0022620151100</v>
          </cell>
          <cell r="C21267" t="str">
            <v>PL002</v>
          </cell>
          <cell r="D21267" t="str">
            <v>2620151100</v>
          </cell>
          <cell r="E21267" t="str">
            <v>1148029</v>
          </cell>
        </row>
        <row r="21268">
          <cell r="B21268" t="str">
            <v>PL0022620151200</v>
          </cell>
          <cell r="C21268" t="str">
            <v>PL002</v>
          </cell>
          <cell r="D21268" t="str">
            <v>2620151200</v>
          </cell>
          <cell r="E21268" t="str">
            <v>1148030</v>
          </cell>
        </row>
        <row r="21269">
          <cell r="B21269" t="str">
            <v>PL0022620151300</v>
          </cell>
          <cell r="C21269" t="str">
            <v>PL002</v>
          </cell>
          <cell r="D21269" t="str">
            <v>2620151300</v>
          </cell>
          <cell r="E21269" t="str">
            <v>1148050</v>
          </cell>
        </row>
        <row r="21270">
          <cell r="B21270" t="str">
            <v>PL0022620152000</v>
          </cell>
          <cell r="C21270" t="str">
            <v>PL002</v>
          </cell>
          <cell r="D21270" t="str">
            <v>2620152000</v>
          </cell>
          <cell r="E21270" t="str">
            <v>1148031</v>
          </cell>
        </row>
        <row r="21271">
          <cell r="B21271" t="str">
            <v>PL0022620160100</v>
          </cell>
          <cell r="C21271" t="str">
            <v>PL002</v>
          </cell>
          <cell r="D21271" t="str">
            <v>2620160100</v>
          </cell>
          <cell r="E21271" t="str">
            <v>1148032</v>
          </cell>
        </row>
        <row r="21272">
          <cell r="B21272" t="str">
            <v>PL0022620160500</v>
          </cell>
          <cell r="C21272" t="str">
            <v>PL002</v>
          </cell>
          <cell r="D21272" t="str">
            <v>2620160500</v>
          </cell>
          <cell r="E21272" t="str">
            <v>1148033</v>
          </cell>
        </row>
        <row r="21273">
          <cell r="B21273" t="str">
            <v>PL0022620161000</v>
          </cell>
          <cell r="C21273" t="str">
            <v>PL002</v>
          </cell>
          <cell r="D21273" t="str">
            <v>2620161000</v>
          </cell>
          <cell r="E21273" t="str">
            <v>1148034</v>
          </cell>
        </row>
        <row r="21274">
          <cell r="B21274" t="str">
            <v>PL0022620162000</v>
          </cell>
          <cell r="C21274" t="str">
            <v>PL002</v>
          </cell>
          <cell r="D21274" t="str">
            <v>2620162000</v>
          </cell>
          <cell r="E21274" t="str">
            <v>1148035</v>
          </cell>
        </row>
        <row r="21275">
          <cell r="B21275" t="str">
            <v>PL0022620163000</v>
          </cell>
          <cell r="C21275" t="str">
            <v>PL002</v>
          </cell>
          <cell r="D21275" t="str">
            <v>2620163000</v>
          </cell>
          <cell r="E21275" t="str">
            <v>1148036</v>
          </cell>
        </row>
        <row r="21276">
          <cell r="B21276" t="str">
            <v>PL0022620164000</v>
          </cell>
          <cell r="C21276" t="str">
            <v>PL002</v>
          </cell>
          <cell r="D21276" t="str">
            <v>2620164000</v>
          </cell>
          <cell r="E21276" t="str">
            <v>1148037</v>
          </cell>
        </row>
        <row r="21277">
          <cell r="B21277" t="str">
            <v>PL0022620170100</v>
          </cell>
          <cell r="C21277" t="str">
            <v>PL002</v>
          </cell>
          <cell r="D21277" t="str">
            <v>2620170100</v>
          </cell>
          <cell r="E21277" t="str">
            <v>1148038</v>
          </cell>
        </row>
        <row r="21278">
          <cell r="B21278" t="str">
            <v>PL0022620170200</v>
          </cell>
          <cell r="C21278" t="str">
            <v>PL002</v>
          </cell>
          <cell r="D21278" t="str">
            <v>2620170200</v>
          </cell>
          <cell r="E21278" t="str">
            <v>1148039</v>
          </cell>
        </row>
        <row r="21279">
          <cell r="B21279" t="str">
            <v>PL0022620180100</v>
          </cell>
          <cell r="C21279" t="str">
            <v>PL002</v>
          </cell>
          <cell r="D21279" t="str">
            <v>2620180100</v>
          </cell>
          <cell r="E21279" t="str">
            <v>1148040</v>
          </cell>
        </row>
        <row r="21280">
          <cell r="B21280" t="str">
            <v>PL0022620190000</v>
          </cell>
          <cell r="C21280" t="str">
            <v>PL002</v>
          </cell>
          <cell r="D21280" t="str">
            <v>2620190000</v>
          </cell>
          <cell r="E21280" t="str">
            <v>1148046</v>
          </cell>
        </row>
        <row r="21281">
          <cell r="B21281" t="str">
            <v>PL0022620200000</v>
          </cell>
          <cell r="C21281" t="str">
            <v>PL002</v>
          </cell>
          <cell r="D21281" t="str">
            <v>2620200000</v>
          </cell>
          <cell r="E21281" t="str">
            <v>1148047</v>
          </cell>
        </row>
        <row r="21282">
          <cell r="B21282" t="str">
            <v>PL0022620210000</v>
          </cell>
          <cell r="C21282" t="str">
            <v>PL002</v>
          </cell>
          <cell r="D21282" t="str">
            <v>2620210000</v>
          </cell>
          <cell r="E21282" t="str">
            <v>1148048</v>
          </cell>
        </row>
        <row r="21283">
          <cell r="B21283" t="str">
            <v>PL0022620220000</v>
          </cell>
          <cell r="C21283" t="str">
            <v>PL002</v>
          </cell>
          <cell r="D21283" t="str">
            <v>2620220000</v>
          </cell>
          <cell r="E21283" t="str">
            <v>1148049</v>
          </cell>
        </row>
        <row r="21284">
          <cell r="B21284" t="str">
            <v>PL0022620710000</v>
          </cell>
          <cell r="C21284" t="str">
            <v>PL002</v>
          </cell>
          <cell r="D21284" t="str">
            <v>2620710000</v>
          </cell>
          <cell r="E21284" t="str">
            <v>1148041</v>
          </cell>
        </row>
        <row r="21285">
          <cell r="B21285" t="str">
            <v>PL0022620720000</v>
          </cell>
          <cell r="C21285" t="str">
            <v>PL002</v>
          </cell>
          <cell r="D21285" t="str">
            <v>2620720000</v>
          </cell>
          <cell r="E21285" t="str">
            <v>1148042</v>
          </cell>
        </row>
        <row r="21286">
          <cell r="B21286" t="str">
            <v>PL0022620730000</v>
          </cell>
          <cell r="C21286" t="str">
            <v>PL002</v>
          </cell>
          <cell r="D21286" t="str">
            <v>2620730000</v>
          </cell>
          <cell r="E21286" t="str">
            <v>1148043</v>
          </cell>
        </row>
        <row r="21287">
          <cell r="B21287" t="str">
            <v>PL0022620750000</v>
          </cell>
          <cell r="C21287" t="str">
            <v>PL002</v>
          </cell>
          <cell r="D21287" t="str">
            <v>2620750000</v>
          </cell>
          <cell r="E21287" t="str">
            <v>1148044</v>
          </cell>
        </row>
        <row r="21288">
          <cell r="B21288" t="str">
            <v>PL0022620760000</v>
          </cell>
          <cell r="C21288" t="str">
            <v>PL002</v>
          </cell>
          <cell r="D21288" t="str">
            <v>2620760000</v>
          </cell>
          <cell r="E21288" t="str">
            <v>1148045</v>
          </cell>
        </row>
        <row r="21289">
          <cell r="B21289" t="str">
            <v>PL0022630000000</v>
          </cell>
          <cell r="C21289" t="str">
            <v>PL002</v>
          </cell>
          <cell r="D21289" t="str">
            <v>2630000000</v>
          </cell>
          <cell r="E21289" t="str">
            <v>1120002</v>
          </cell>
        </row>
        <row r="21290">
          <cell r="B21290" t="str">
            <v>PL0022630001000</v>
          </cell>
          <cell r="C21290" t="str">
            <v>PL002</v>
          </cell>
          <cell r="D21290" t="str">
            <v>2630001000</v>
          </cell>
          <cell r="E21290" t="str">
            <v>1120002</v>
          </cell>
        </row>
        <row r="21291">
          <cell r="B21291" t="str">
            <v>PL0022630005000</v>
          </cell>
          <cell r="C21291" t="str">
            <v>PL002</v>
          </cell>
          <cell r="D21291" t="str">
            <v>2630005000</v>
          </cell>
          <cell r="E21291" t="str">
            <v>1120002</v>
          </cell>
        </row>
        <row r="21292">
          <cell r="B21292" t="str">
            <v>PL0022630110100</v>
          </cell>
          <cell r="C21292" t="str">
            <v>PL002</v>
          </cell>
          <cell r="D21292" t="str">
            <v>2630110100</v>
          </cell>
          <cell r="E21292" t="str">
            <v>1120002</v>
          </cell>
        </row>
        <row r="21293">
          <cell r="B21293" t="str">
            <v>PL0022630110200</v>
          </cell>
          <cell r="C21293" t="str">
            <v>PL002</v>
          </cell>
          <cell r="D21293" t="str">
            <v>2630110200</v>
          </cell>
          <cell r="E21293" t="str">
            <v>1120002</v>
          </cell>
        </row>
        <row r="21294">
          <cell r="B21294" t="str">
            <v>PL0022630110300</v>
          </cell>
          <cell r="C21294" t="str">
            <v>PL002</v>
          </cell>
          <cell r="D21294" t="str">
            <v>2630110300</v>
          </cell>
          <cell r="E21294" t="str">
            <v>1120002</v>
          </cell>
        </row>
        <row r="21295">
          <cell r="B21295" t="str">
            <v>PL0022630111100</v>
          </cell>
          <cell r="C21295" t="str">
            <v>PL002</v>
          </cell>
          <cell r="D21295" t="str">
            <v>2630111100</v>
          </cell>
          <cell r="E21295" t="str">
            <v>1120002</v>
          </cell>
        </row>
        <row r="21296">
          <cell r="B21296" t="str">
            <v>PL0022630111200</v>
          </cell>
          <cell r="C21296" t="str">
            <v>PL002</v>
          </cell>
          <cell r="D21296" t="str">
            <v>2630111200</v>
          </cell>
          <cell r="E21296" t="str">
            <v>1120002</v>
          </cell>
        </row>
        <row r="21297">
          <cell r="B21297" t="str">
            <v>PL0022630111300</v>
          </cell>
          <cell r="C21297" t="str">
            <v>PL002</v>
          </cell>
          <cell r="D21297" t="str">
            <v>2630111300</v>
          </cell>
          <cell r="E21297" t="str">
            <v>1120002</v>
          </cell>
        </row>
        <row r="21298">
          <cell r="B21298" t="str">
            <v>PL0022630120100</v>
          </cell>
          <cell r="C21298" t="str">
            <v>PL002</v>
          </cell>
          <cell r="D21298" t="str">
            <v>2630120100</v>
          </cell>
          <cell r="E21298" t="str">
            <v>1120002</v>
          </cell>
        </row>
        <row r="21299">
          <cell r="B21299" t="str">
            <v>PL0022630120200</v>
          </cell>
          <cell r="C21299" t="str">
            <v>PL002</v>
          </cell>
          <cell r="D21299" t="str">
            <v>2630120200</v>
          </cell>
          <cell r="E21299" t="str">
            <v>1120002</v>
          </cell>
        </row>
        <row r="21300">
          <cell r="B21300" t="str">
            <v>PL0022630120300</v>
          </cell>
          <cell r="C21300" t="str">
            <v>PL002</v>
          </cell>
          <cell r="D21300" t="str">
            <v>2630120300</v>
          </cell>
          <cell r="E21300" t="str">
            <v>1120002</v>
          </cell>
        </row>
        <row r="21301">
          <cell r="B21301" t="str">
            <v>PL0022630121000</v>
          </cell>
          <cell r="C21301" t="str">
            <v>PL002</v>
          </cell>
          <cell r="D21301" t="str">
            <v>2630121000</v>
          </cell>
          <cell r="E21301" t="str">
            <v>1120002</v>
          </cell>
        </row>
        <row r="21302">
          <cell r="B21302" t="str">
            <v>PL0022630122000</v>
          </cell>
          <cell r="C21302" t="str">
            <v>PL002</v>
          </cell>
          <cell r="D21302" t="str">
            <v>2630122000</v>
          </cell>
          <cell r="E21302" t="str">
            <v>1120002</v>
          </cell>
        </row>
        <row r="21303">
          <cell r="B21303" t="str">
            <v>PL0022630123100</v>
          </cell>
          <cell r="C21303" t="str">
            <v>PL002</v>
          </cell>
          <cell r="D21303" t="str">
            <v>2630123100</v>
          </cell>
          <cell r="E21303" t="str">
            <v>1120002</v>
          </cell>
        </row>
        <row r="21304">
          <cell r="B21304" t="str">
            <v>PL0022630125000</v>
          </cell>
          <cell r="C21304" t="str">
            <v>PL002</v>
          </cell>
          <cell r="D21304" t="str">
            <v>2630125000</v>
          </cell>
          <cell r="E21304" t="str">
            <v>1120002</v>
          </cell>
        </row>
        <row r="21305">
          <cell r="B21305" t="str">
            <v>PL0022630130200</v>
          </cell>
          <cell r="C21305" t="str">
            <v>PL002</v>
          </cell>
          <cell r="D21305" t="str">
            <v>2630130200</v>
          </cell>
          <cell r="E21305" t="str">
            <v>1120002</v>
          </cell>
        </row>
        <row r="21306">
          <cell r="B21306" t="str">
            <v>PL0022630130300</v>
          </cell>
          <cell r="C21306" t="str">
            <v>PL002</v>
          </cell>
          <cell r="D21306" t="str">
            <v>2630130300</v>
          </cell>
          <cell r="E21306" t="str">
            <v>1120002</v>
          </cell>
        </row>
        <row r="21307">
          <cell r="B21307" t="str">
            <v>PL0022630130400</v>
          </cell>
          <cell r="C21307" t="str">
            <v>PL002</v>
          </cell>
          <cell r="D21307" t="str">
            <v>2630130400</v>
          </cell>
          <cell r="E21307" t="str">
            <v>1120002</v>
          </cell>
        </row>
        <row r="21308">
          <cell r="B21308" t="str">
            <v>PL0022630131000</v>
          </cell>
          <cell r="C21308" t="str">
            <v>PL002</v>
          </cell>
          <cell r="D21308" t="str">
            <v>2630131000</v>
          </cell>
          <cell r="E21308" t="str">
            <v>1120002</v>
          </cell>
        </row>
        <row r="21309">
          <cell r="B21309" t="str">
            <v>PL0022630134500</v>
          </cell>
          <cell r="C21309" t="str">
            <v>PL002</v>
          </cell>
          <cell r="D21309" t="str">
            <v>2630134500</v>
          </cell>
          <cell r="E21309" t="str">
            <v>1120002</v>
          </cell>
        </row>
        <row r="21310">
          <cell r="B21310" t="str">
            <v>PL0022630137000</v>
          </cell>
          <cell r="C21310" t="str">
            <v>PL002</v>
          </cell>
          <cell r="D21310" t="str">
            <v>2630137000</v>
          </cell>
          <cell r="E21310" t="str">
            <v>1120002</v>
          </cell>
        </row>
        <row r="21311">
          <cell r="B21311" t="str">
            <v>PL0022630140000</v>
          </cell>
          <cell r="C21311" t="str">
            <v>PL002</v>
          </cell>
          <cell r="D21311" t="str">
            <v>2630140000</v>
          </cell>
          <cell r="E21311" t="str">
            <v>1120002</v>
          </cell>
        </row>
        <row r="21312">
          <cell r="B21312" t="str">
            <v>PL0022630140100</v>
          </cell>
          <cell r="C21312" t="str">
            <v>PL002</v>
          </cell>
          <cell r="D21312" t="str">
            <v>2630140100</v>
          </cell>
          <cell r="E21312" t="str">
            <v>1120002</v>
          </cell>
        </row>
        <row r="21313">
          <cell r="B21313" t="str">
            <v>PL0022630140500</v>
          </cell>
          <cell r="C21313" t="str">
            <v>PL002</v>
          </cell>
          <cell r="D21313" t="str">
            <v>2630140500</v>
          </cell>
          <cell r="E21313" t="str">
            <v>1120002</v>
          </cell>
        </row>
        <row r="21314">
          <cell r="B21314" t="str">
            <v>PL0022630141000</v>
          </cell>
          <cell r="C21314" t="str">
            <v>PL002</v>
          </cell>
          <cell r="D21314" t="str">
            <v>2630141000</v>
          </cell>
          <cell r="E21314" t="str">
            <v>1120002</v>
          </cell>
        </row>
        <row r="21315">
          <cell r="B21315" t="str">
            <v>PL0022630142000</v>
          </cell>
          <cell r="C21315" t="str">
            <v>PL002</v>
          </cell>
          <cell r="D21315" t="str">
            <v>2630142000</v>
          </cell>
          <cell r="E21315" t="str">
            <v>1120002</v>
          </cell>
        </row>
        <row r="21316">
          <cell r="B21316" t="str">
            <v>PL0022630143000</v>
          </cell>
          <cell r="C21316" t="str">
            <v>PL002</v>
          </cell>
          <cell r="D21316" t="str">
            <v>2630143000</v>
          </cell>
          <cell r="E21316" t="str">
            <v>1120002</v>
          </cell>
        </row>
        <row r="21317">
          <cell r="B21317" t="str">
            <v>PL0022630150100</v>
          </cell>
          <cell r="C21317" t="str">
            <v>PL002</v>
          </cell>
          <cell r="D21317" t="str">
            <v>2630150100</v>
          </cell>
          <cell r="E21317" t="str">
            <v>1120002</v>
          </cell>
        </row>
        <row r="21318">
          <cell r="B21318" t="str">
            <v>PL0022630150300</v>
          </cell>
          <cell r="C21318" t="str">
            <v>PL002</v>
          </cell>
          <cell r="D21318" t="str">
            <v>2630150300</v>
          </cell>
          <cell r="E21318" t="str">
            <v>1120002</v>
          </cell>
        </row>
        <row r="21319">
          <cell r="B21319" t="str">
            <v>PL0022630150500</v>
          </cell>
          <cell r="C21319" t="str">
            <v>PL002</v>
          </cell>
          <cell r="D21319" t="str">
            <v>2630150500</v>
          </cell>
          <cell r="E21319" t="str">
            <v>1120002</v>
          </cell>
        </row>
        <row r="21320">
          <cell r="B21320" t="str">
            <v>PL0022630151000</v>
          </cell>
          <cell r="C21320" t="str">
            <v>PL002</v>
          </cell>
          <cell r="D21320" t="str">
            <v>2630151000</v>
          </cell>
          <cell r="E21320" t="str">
            <v>1120002</v>
          </cell>
        </row>
        <row r="21321">
          <cell r="B21321" t="str">
            <v>PL0022630151100</v>
          </cell>
          <cell r="C21321" t="str">
            <v>PL002</v>
          </cell>
          <cell r="D21321" t="str">
            <v>2630151100</v>
          </cell>
          <cell r="E21321" t="str">
            <v>1120002</v>
          </cell>
        </row>
        <row r="21322">
          <cell r="B21322" t="str">
            <v>PL0022630151200</v>
          </cell>
          <cell r="C21322" t="str">
            <v>PL002</v>
          </cell>
          <cell r="D21322" t="str">
            <v>2630151200</v>
          </cell>
          <cell r="E21322" t="str">
            <v>1120002</v>
          </cell>
        </row>
        <row r="21323">
          <cell r="B21323" t="str">
            <v>PL0022630151300</v>
          </cell>
          <cell r="C21323" t="str">
            <v>PL002</v>
          </cell>
          <cell r="D21323" t="str">
            <v>2630151300</v>
          </cell>
          <cell r="E21323" t="str">
            <v>1120002</v>
          </cell>
        </row>
        <row r="21324">
          <cell r="B21324" t="str">
            <v>PL0022630152000</v>
          </cell>
          <cell r="C21324" t="str">
            <v>PL002</v>
          </cell>
          <cell r="D21324" t="str">
            <v>2630152000</v>
          </cell>
          <cell r="E21324" t="str">
            <v>1120002</v>
          </cell>
        </row>
        <row r="21325">
          <cell r="B21325" t="str">
            <v>PL0022630160100</v>
          </cell>
          <cell r="C21325" t="str">
            <v>PL002</v>
          </cell>
          <cell r="D21325" t="str">
            <v>2630160100</v>
          </cell>
          <cell r="E21325" t="str">
            <v>1120002</v>
          </cell>
        </row>
        <row r="21326">
          <cell r="B21326" t="str">
            <v>PL0022630160500</v>
          </cell>
          <cell r="C21326" t="str">
            <v>PL002</v>
          </cell>
          <cell r="D21326" t="str">
            <v>2630160500</v>
          </cell>
          <cell r="E21326" t="str">
            <v>1120002</v>
          </cell>
        </row>
        <row r="21327">
          <cell r="B21327" t="str">
            <v>PL0022630161000</v>
          </cell>
          <cell r="C21327" t="str">
            <v>PL002</v>
          </cell>
          <cell r="D21327" t="str">
            <v>2630161000</v>
          </cell>
          <cell r="E21327" t="str">
            <v>1120002</v>
          </cell>
        </row>
        <row r="21328">
          <cell r="B21328" t="str">
            <v>PL0022630162000</v>
          </cell>
          <cell r="C21328" t="str">
            <v>PL002</v>
          </cell>
          <cell r="D21328" t="str">
            <v>2630162000</v>
          </cell>
          <cell r="E21328" t="str">
            <v>1120002</v>
          </cell>
        </row>
        <row r="21329">
          <cell r="B21329" t="str">
            <v>PL0022630163000</v>
          </cell>
          <cell r="C21329" t="str">
            <v>PL002</v>
          </cell>
          <cell r="D21329" t="str">
            <v>2630163000</v>
          </cell>
          <cell r="E21329" t="str">
            <v>1120002</v>
          </cell>
        </row>
        <row r="21330">
          <cell r="B21330" t="str">
            <v>PL0022630164000</v>
          </cell>
          <cell r="C21330" t="str">
            <v>PL002</v>
          </cell>
          <cell r="D21330" t="str">
            <v>2630164000</v>
          </cell>
          <cell r="E21330" t="str">
            <v>1120002</v>
          </cell>
        </row>
        <row r="21331">
          <cell r="B21331" t="str">
            <v>PL0022630170100</v>
          </cell>
          <cell r="C21331" t="str">
            <v>PL002</v>
          </cell>
          <cell r="D21331" t="str">
            <v>2630170100</v>
          </cell>
          <cell r="E21331" t="str">
            <v>1120002</v>
          </cell>
        </row>
        <row r="21332">
          <cell r="B21332" t="str">
            <v>PL0022630170200</v>
          </cell>
          <cell r="C21332" t="str">
            <v>PL002</v>
          </cell>
          <cell r="D21332" t="str">
            <v>2630170200</v>
          </cell>
          <cell r="E21332" t="str">
            <v>1120002</v>
          </cell>
        </row>
        <row r="21333">
          <cell r="B21333" t="str">
            <v>PL0022630180100</v>
          </cell>
          <cell r="C21333" t="str">
            <v>PL002</v>
          </cell>
          <cell r="D21333" t="str">
            <v>2630180100</v>
          </cell>
          <cell r="E21333" t="str">
            <v>1120002</v>
          </cell>
        </row>
        <row r="21334">
          <cell r="B21334" t="str">
            <v>PL0022630710000</v>
          </cell>
          <cell r="C21334" t="str">
            <v>PL002</v>
          </cell>
          <cell r="D21334" t="str">
            <v>2630710000</v>
          </cell>
          <cell r="E21334" t="str">
            <v>1120002</v>
          </cell>
        </row>
        <row r="21335">
          <cell r="B21335" t="str">
            <v>PL0022630720000</v>
          </cell>
          <cell r="C21335" t="str">
            <v>PL002</v>
          </cell>
          <cell r="D21335" t="str">
            <v>2630720000</v>
          </cell>
          <cell r="E21335" t="str">
            <v>1120002</v>
          </cell>
        </row>
        <row r="21336">
          <cell r="B21336" t="str">
            <v>PL0022630730000</v>
          </cell>
          <cell r="C21336" t="str">
            <v>PL002</v>
          </cell>
          <cell r="D21336" t="str">
            <v>2630730000</v>
          </cell>
          <cell r="E21336" t="str">
            <v>1120002</v>
          </cell>
        </row>
        <row r="21337">
          <cell r="B21337" t="str">
            <v>PL0022630750000</v>
          </cell>
          <cell r="C21337" t="str">
            <v>PL002</v>
          </cell>
          <cell r="D21337" t="str">
            <v>2630750000</v>
          </cell>
          <cell r="E21337" t="str">
            <v>1120002</v>
          </cell>
        </row>
        <row r="21338">
          <cell r="B21338" t="str">
            <v>PL0022630760000</v>
          </cell>
          <cell r="C21338" t="str">
            <v>PL002</v>
          </cell>
          <cell r="D21338" t="str">
            <v>2630760000</v>
          </cell>
          <cell r="E21338" t="str">
            <v>1120002</v>
          </cell>
        </row>
        <row r="21339">
          <cell r="B21339" t="str">
            <v>PL0022710000000</v>
          </cell>
          <cell r="C21339" t="str">
            <v>PL002</v>
          </cell>
          <cell r="D21339" t="str">
            <v>2710000000</v>
          </cell>
          <cell r="E21339" t="str">
            <v>2790001</v>
          </cell>
        </row>
        <row r="21340">
          <cell r="B21340" t="str">
            <v>PL0023000900000</v>
          </cell>
          <cell r="C21340" t="str">
            <v>PL002</v>
          </cell>
          <cell r="D21340" t="str">
            <v>3000900000</v>
          </cell>
          <cell r="E21340" t="str">
            <v>2719001</v>
          </cell>
        </row>
        <row r="21341">
          <cell r="B21341" t="str">
            <v>PL0023010030000</v>
          </cell>
          <cell r="C21341" t="str">
            <v>PL002</v>
          </cell>
          <cell r="D21341" t="str">
            <v>3010030000</v>
          </cell>
          <cell r="E21341" t="str">
            <v>2750002</v>
          </cell>
        </row>
        <row r="21342">
          <cell r="B21342" t="str">
            <v>PL0023020040000</v>
          </cell>
          <cell r="C21342" t="str">
            <v>PL002</v>
          </cell>
          <cell r="D21342" t="str">
            <v>3020040000</v>
          </cell>
          <cell r="E21342" t="str">
            <v>2711502</v>
          </cell>
        </row>
        <row r="21343">
          <cell r="B21343" t="str">
            <v>PL0023020041000</v>
          </cell>
          <cell r="C21343" t="str">
            <v>PL002</v>
          </cell>
          <cell r="D21343" t="str">
            <v>3020041000</v>
          </cell>
          <cell r="E21343" t="str">
            <v>2711502</v>
          </cell>
        </row>
        <row r="21344">
          <cell r="B21344" t="str">
            <v>PL0023020050000</v>
          </cell>
          <cell r="C21344" t="str">
            <v>PL002</v>
          </cell>
          <cell r="D21344" t="str">
            <v>3020050000</v>
          </cell>
          <cell r="E21344" t="str">
            <v>2711512</v>
          </cell>
        </row>
        <row r="21345">
          <cell r="B21345" t="str">
            <v>PL0023030020000</v>
          </cell>
          <cell r="C21345" t="str">
            <v>PL002</v>
          </cell>
          <cell r="D21345" t="str">
            <v>3030020000</v>
          </cell>
          <cell r="E21345" t="str">
            <v>2723004</v>
          </cell>
        </row>
        <row r="21346">
          <cell r="B21346" t="str">
            <v>PL0023030050000</v>
          </cell>
          <cell r="C21346" t="str">
            <v>PL002</v>
          </cell>
          <cell r="D21346" t="str">
            <v>3030050000</v>
          </cell>
          <cell r="E21346" t="str">
            <v>2723004</v>
          </cell>
        </row>
        <row r="21347">
          <cell r="B21347" t="str">
            <v>PL0023030050100</v>
          </cell>
          <cell r="C21347" t="str">
            <v>PL002</v>
          </cell>
          <cell r="D21347" t="str">
            <v>3030050100</v>
          </cell>
          <cell r="E21347" t="str">
            <v>2723004</v>
          </cell>
        </row>
        <row r="21348">
          <cell r="B21348" t="str">
            <v>PL0023030065000</v>
          </cell>
          <cell r="C21348" t="str">
            <v>PL002</v>
          </cell>
          <cell r="D21348" t="str">
            <v>3030065000</v>
          </cell>
          <cell r="E21348" t="str">
            <v>2723004</v>
          </cell>
        </row>
        <row r="21349">
          <cell r="B21349" t="str">
            <v>PL0023030070000</v>
          </cell>
          <cell r="C21349" t="str">
            <v>PL002</v>
          </cell>
          <cell r="D21349" t="str">
            <v>3030070000</v>
          </cell>
          <cell r="E21349" t="str">
            <v>2723004</v>
          </cell>
        </row>
        <row r="21350">
          <cell r="B21350" t="str">
            <v>PL0023030101000</v>
          </cell>
          <cell r="C21350" t="str">
            <v>PL002</v>
          </cell>
          <cell r="D21350" t="str">
            <v>3030101000</v>
          </cell>
          <cell r="E21350" t="str">
            <v>2723005</v>
          </cell>
        </row>
        <row r="21351">
          <cell r="B21351" t="str">
            <v>PL0023030102000</v>
          </cell>
          <cell r="C21351" t="str">
            <v>PL002</v>
          </cell>
          <cell r="D21351" t="str">
            <v>3030102000</v>
          </cell>
          <cell r="E21351" t="str">
            <v>2710101</v>
          </cell>
        </row>
        <row r="21352">
          <cell r="B21352" t="str">
            <v>PL0023030103000</v>
          </cell>
          <cell r="C21352" t="str">
            <v>PL002</v>
          </cell>
          <cell r="D21352" t="str">
            <v>3030103000</v>
          </cell>
          <cell r="E21352" t="str">
            <v>2723006</v>
          </cell>
        </row>
        <row r="21353">
          <cell r="B21353" t="str">
            <v>PL0023030104000</v>
          </cell>
          <cell r="C21353" t="str">
            <v>PL002</v>
          </cell>
          <cell r="D21353" t="str">
            <v>3030104000</v>
          </cell>
          <cell r="E21353" t="str">
            <v>2719001</v>
          </cell>
        </row>
        <row r="21354">
          <cell r="B21354" t="str">
            <v>PL0023030201000</v>
          </cell>
          <cell r="C21354" t="str">
            <v>PL002</v>
          </cell>
          <cell r="D21354" t="str">
            <v>3030201000</v>
          </cell>
          <cell r="E21354" t="str">
            <v>2741512</v>
          </cell>
        </row>
        <row r="21355">
          <cell r="B21355" t="str">
            <v>PL0023030202000</v>
          </cell>
          <cell r="C21355" t="str">
            <v>PL002</v>
          </cell>
          <cell r="D21355" t="str">
            <v>3030202000</v>
          </cell>
          <cell r="E21355" t="str">
            <v>2711101</v>
          </cell>
        </row>
        <row r="21356">
          <cell r="B21356" t="str">
            <v>PL0023030203000</v>
          </cell>
          <cell r="C21356" t="str">
            <v>PL002</v>
          </cell>
          <cell r="D21356" t="str">
            <v>3030203000</v>
          </cell>
          <cell r="E21356" t="str">
            <v>2711104</v>
          </cell>
        </row>
        <row r="21357">
          <cell r="B21357" t="str">
            <v>PL0023030204000</v>
          </cell>
          <cell r="C21357" t="str">
            <v>PL002</v>
          </cell>
          <cell r="D21357" t="str">
            <v>3030204000</v>
          </cell>
          <cell r="E21357" t="str">
            <v>2712005</v>
          </cell>
        </row>
        <row r="21358">
          <cell r="B21358" t="str">
            <v>PL0023030204030</v>
          </cell>
          <cell r="C21358" t="str">
            <v>PL002</v>
          </cell>
          <cell r="D21358" t="str">
            <v>3030204030</v>
          </cell>
          <cell r="E21358" t="str">
            <v>2712007</v>
          </cell>
        </row>
        <row r="21359">
          <cell r="B21359" t="str">
            <v>PL0023030204060</v>
          </cell>
          <cell r="C21359" t="str">
            <v>PL002</v>
          </cell>
          <cell r="D21359" t="str">
            <v>3030204060</v>
          </cell>
          <cell r="E21359" t="str">
            <v>2712001</v>
          </cell>
        </row>
        <row r="21360">
          <cell r="B21360" t="str">
            <v>PL0023030205100</v>
          </cell>
          <cell r="C21360" t="str">
            <v>PL002</v>
          </cell>
          <cell r="D21360" t="str">
            <v>3030205100</v>
          </cell>
          <cell r="E21360" t="str">
            <v>2712004</v>
          </cell>
        </row>
        <row r="21361">
          <cell r="B21361" t="str">
            <v>PL0023030207000</v>
          </cell>
          <cell r="C21361" t="str">
            <v>PL002</v>
          </cell>
          <cell r="D21361" t="str">
            <v>3030207000</v>
          </cell>
          <cell r="E21361" t="str">
            <v>2710101</v>
          </cell>
        </row>
        <row r="21362">
          <cell r="B21362" t="str">
            <v>PL0023030207501</v>
          </cell>
          <cell r="C21362" t="str">
            <v>PL002</v>
          </cell>
          <cell r="D21362" t="str">
            <v>3030207501</v>
          </cell>
          <cell r="E21362" t="str">
            <v>2735001</v>
          </cell>
        </row>
        <row r="21363">
          <cell r="B21363" t="str">
            <v>PL0023030207502</v>
          </cell>
          <cell r="C21363" t="str">
            <v>PL002</v>
          </cell>
          <cell r="D21363" t="str">
            <v>3030207502</v>
          </cell>
          <cell r="E21363" t="str">
            <v>2735001</v>
          </cell>
        </row>
        <row r="21364">
          <cell r="B21364" t="str">
            <v>PL0023030207901</v>
          </cell>
          <cell r="C21364" t="str">
            <v>PL002</v>
          </cell>
          <cell r="D21364" t="str">
            <v>3030207901</v>
          </cell>
          <cell r="E21364" t="str">
            <v>2719001</v>
          </cell>
        </row>
        <row r="21365">
          <cell r="B21365" t="str">
            <v>PL0023030207903</v>
          </cell>
          <cell r="C21365" t="str">
            <v>PL002</v>
          </cell>
          <cell r="D21365" t="str">
            <v>3030207903</v>
          </cell>
          <cell r="E21365" t="str">
            <v>2719003</v>
          </cell>
        </row>
        <row r="21366">
          <cell r="B21366" t="str">
            <v>PL0023030208000</v>
          </cell>
          <cell r="C21366" t="str">
            <v>PL002</v>
          </cell>
          <cell r="D21366" t="str">
            <v>3030208000</v>
          </cell>
          <cell r="E21366" t="str">
            <v>2710101</v>
          </cell>
        </row>
        <row r="21367">
          <cell r="B21367" t="str">
            <v>PL0023030208100</v>
          </cell>
          <cell r="C21367" t="str">
            <v>PL002</v>
          </cell>
          <cell r="D21367" t="str">
            <v>3030208100</v>
          </cell>
          <cell r="E21367" t="str">
            <v>2710101</v>
          </cell>
        </row>
        <row r="21368">
          <cell r="B21368" t="str">
            <v>PL0023030208200</v>
          </cell>
          <cell r="C21368" t="str">
            <v>PL002</v>
          </cell>
          <cell r="D21368" t="str">
            <v>3030208200</v>
          </cell>
          <cell r="E21368" t="str">
            <v>2710101</v>
          </cell>
        </row>
        <row r="21369">
          <cell r="B21369" t="str">
            <v>PL0023030209000</v>
          </cell>
          <cell r="C21369" t="str">
            <v>PL002</v>
          </cell>
          <cell r="D21369" t="str">
            <v>3030209000</v>
          </cell>
          <cell r="E21369" t="str">
            <v>2723006</v>
          </cell>
        </row>
        <row r="21370">
          <cell r="B21370" t="str">
            <v>PL0023030300000</v>
          </cell>
          <cell r="C21370" t="str">
            <v>PL002</v>
          </cell>
          <cell r="D21370" t="str">
            <v>3030300000</v>
          </cell>
          <cell r="E21370" t="str">
            <v>2710101</v>
          </cell>
        </row>
        <row r="21371">
          <cell r="B21371" t="str">
            <v>PL0023110020000</v>
          </cell>
          <cell r="C21371" t="str">
            <v>PL002</v>
          </cell>
          <cell r="D21371" t="str">
            <v>3110020000</v>
          </cell>
          <cell r="E21371" t="str">
            <v>4723000</v>
          </cell>
        </row>
        <row r="21372">
          <cell r="B21372" t="str">
            <v>PL0023110020500</v>
          </cell>
          <cell r="C21372" t="str">
            <v>PL002</v>
          </cell>
          <cell r="D21372" t="str">
            <v>3110020500</v>
          </cell>
          <cell r="E21372" t="str">
            <v>4711100</v>
          </cell>
        </row>
        <row r="21373">
          <cell r="B21373" t="str">
            <v>PL0023110050000</v>
          </cell>
          <cell r="C21373" t="str">
            <v>PL002</v>
          </cell>
          <cell r="D21373" t="str">
            <v>3110050000</v>
          </cell>
          <cell r="E21373" t="str">
            <v>4723000</v>
          </cell>
        </row>
        <row r="21374">
          <cell r="B21374" t="str">
            <v>PL0023110050100</v>
          </cell>
          <cell r="C21374" t="str">
            <v>PL002</v>
          </cell>
          <cell r="D21374" t="str">
            <v>3110050100</v>
          </cell>
          <cell r="E21374" t="str">
            <v>4723000</v>
          </cell>
        </row>
        <row r="21375">
          <cell r="B21375" t="str">
            <v>PL0023110055000</v>
          </cell>
          <cell r="C21375" t="str">
            <v>PL002</v>
          </cell>
          <cell r="D21375" t="str">
            <v>3110055000</v>
          </cell>
          <cell r="E21375" t="str">
            <v>4711100</v>
          </cell>
        </row>
        <row r="21376">
          <cell r="B21376" t="str">
            <v>PL0023110060000</v>
          </cell>
          <cell r="C21376" t="str">
            <v>PL002</v>
          </cell>
          <cell r="D21376" t="str">
            <v>3110060000</v>
          </cell>
          <cell r="E21376" t="str">
            <v>4711500</v>
          </cell>
        </row>
        <row r="21377">
          <cell r="B21377" t="str">
            <v>PL0023110065000</v>
          </cell>
          <cell r="C21377" t="str">
            <v>PL002</v>
          </cell>
          <cell r="D21377" t="str">
            <v>3110065000</v>
          </cell>
          <cell r="E21377" t="str">
            <v>4723000</v>
          </cell>
        </row>
        <row r="21378">
          <cell r="B21378" t="str">
            <v>PL0023110070000</v>
          </cell>
          <cell r="C21378" t="str">
            <v>PL002</v>
          </cell>
          <cell r="D21378" t="str">
            <v>3110070000</v>
          </cell>
          <cell r="E21378" t="str">
            <v>4723000</v>
          </cell>
        </row>
        <row r="21379">
          <cell r="B21379" t="str">
            <v>PL0023110900400</v>
          </cell>
          <cell r="C21379" t="str">
            <v>PL002</v>
          </cell>
          <cell r="D21379" t="str">
            <v>3110900400</v>
          </cell>
          <cell r="E21379" t="str">
            <v>4799000</v>
          </cell>
        </row>
        <row r="21380">
          <cell r="B21380" t="str">
            <v>PL0023120010000</v>
          </cell>
          <cell r="C21380" t="str">
            <v>PL002</v>
          </cell>
          <cell r="D21380" t="str">
            <v>3120010000</v>
          </cell>
          <cell r="E21380" t="str">
            <v>4760000</v>
          </cell>
        </row>
        <row r="21381">
          <cell r="B21381" t="str">
            <v>PL0023120010100</v>
          </cell>
          <cell r="C21381" t="str">
            <v>PL002</v>
          </cell>
          <cell r="D21381" t="str">
            <v>3120010100</v>
          </cell>
          <cell r="E21381" t="str">
            <v>4762000</v>
          </cell>
        </row>
        <row r="21382">
          <cell r="B21382" t="str">
            <v>PL0023120020000</v>
          </cell>
          <cell r="C21382" t="str">
            <v>PL002</v>
          </cell>
          <cell r="D21382" t="str">
            <v>3120020000</v>
          </cell>
          <cell r="E21382" t="str">
            <v>4750001</v>
          </cell>
        </row>
        <row r="21383">
          <cell r="B21383" t="str">
            <v>PL0023120030000</v>
          </cell>
          <cell r="C21383" t="str">
            <v>PL002</v>
          </cell>
          <cell r="D21383" t="str">
            <v>3120030000</v>
          </cell>
          <cell r="E21383" t="str">
            <v>4750000</v>
          </cell>
        </row>
        <row r="21384">
          <cell r="B21384" t="str">
            <v>PL0023120040000</v>
          </cell>
          <cell r="C21384" t="str">
            <v>PL002</v>
          </cell>
          <cell r="D21384" t="str">
            <v>3120040000</v>
          </cell>
          <cell r="E21384" t="str">
            <v>4750002</v>
          </cell>
        </row>
        <row r="21385">
          <cell r="B21385" t="str">
            <v>PL0023120041000</v>
          </cell>
          <cell r="C21385" t="str">
            <v>PL002</v>
          </cell>
          <cell r="D21385" t="str">
            <v>3120041000</v>
          </cell>
          <cell r="E21385" t="str">
            <v>4750004</v>
          </cell>
        </row>
        <row r="21386">
          <cell r="B21386" t="str">
            <v>PL0023120050000</v>
          </cell>
          <cell r="C21386" t="str">
            <v>PL002</v>
          </cell>
          <cell r="D21386" t="str">
            <v>3120050000</v>
          </cell>
          <cell r="E21386" t="str">
            <v>4750001</v>
          </cell>
        </row>
        <row r="21387">
          <cell r="B21387" t="str">
            <v>PL0023120060000</v>
          </cell>
          <cell r="C21387" t="str">
            <v>PL002</v>
          </cell>
          <cell r="D21387" t="str">
            <v>3120060000</v>
          </cell>
          <cell r="E21387" t="str">
            <v>4750001</v>
          </cell>
        </row>
        <row r="21388">
          <cell r="B21388" t="str">
            <v>PL0023120070000</v>
          </cell>
          <cell r="C21388" t="str">
            <v>PL002</v>
          </cell>
          <cell r="D21388" t="str">
            <v>3120070000</v>
          </cell>
          <cell r="E21388" t="str">
            <v>4750001</v>
          </cell>
        </row>
        <row r="21389">
          <cell r="B21389" t="str">
            <v>PL0023120080000</v>
          </cell>
          <cell r="C21389" t="str">
            <v>PL002</v>
          </cell>
          <cell r="D21389" t="str">
            <v>3120080000</v>
          </cell>
          <cell r="E21389" t="str">
            <v>4750001</v>
          </cell>
        </row>
        <row r="21390">
          <cell r="B21390" t="str">
            <v>PL0023130040000</v>
          </cell>
          <cell r="C21390" t="str">
            <v>PL002</v>
          </cell>
          <cell r="D21390" t="str">
            <v>3130040000</v>
          </cell>
          <cell r="E21390" t="str">
            <v>4711501</v>
          </cell>
        </row>
        <row r="21391">
          <cell r="B21391" t="str">
            <v>PL0023130050000</v>
          </cell>
          <cell r="C21391" t="str">
            <v>PL002</v>
          </cell>
          <cell r="D21391" t="str">
            <v>3130050000</v>
          </cell>
          <cell r="E21391" t="str">
            <v>4712501</v>
          </cell>
        </row>
        <row r="21392">
          <cell r="B21392" t="str">
            <v>PL0023130060000</v>
          </cell>
          <cell r="C21392" t="str">
            <v>PL002</v>
          </cell>
          <cell r="D21392" t="str">
            <v>3130060000</v>
          </cell>
          <cell r="E21392" t="str">
            <v>4711500</v>
          </cell>
        </row>
        <row r="21393">
          <cell r="B21393" t="str">
            <v>PL0023130070000</v>
          </cell>
          <cell r="C21393" t="str">
            <v>PL002</v>
          </cell>
          <cell r="D21393" t="str">
            <v>3130070000</v>
          </cell>
          <cell r="E21393" t="str">
            <v>4711100</v>
          </cell>
        </row>
        <row r="21394">
          <cell r="B21394" t="str">
            <v>PL0023130080000</v>
          </cell>
          <cell r="C21394" t="str">
            <v>PL002</v>
          </cell>
          <cell r="D21394" t="str">
            <v>3130080000</v>
          </cell>
          <cell r="E21394" t="str">
            <v>4711100</v>
          </cell>
        </row>
        <row r="21395">
          <cell r="B21395" t="str">
            <v>PL0023140010000</v>
          </cell>
          <cell r="C21395" t="str">
            <v>PL002</v>
          </cell>
          <cell r="D21395" t="str">
            <v>3140010000</v>
          </cell>
          <cell r="E21395" t="str">
            <v>4740500</v>
          </cell>
        </row>
        <row r="21396">
          <cell r="B21396" t="str">
            <v>PL0023140011000</v>
          </cell>
          <cell r="C21396" t="str">
            <v>PL002</v>
          </cell>
          <cell r="D21396" t="str">
            <v>3140011000</v>
          </cell>
          <cell r="E21396" t="str">
            <v>4740500</v>
          </cell>
        </row>
        <row r="21397">
          <cell r="B21397" t="str">
            <v>PL0023140020000</v>
          </cell>
          <cell r="C21397" t="str">
            <v>PL002</v>
          </cell>
          <cell r="D21397" t="str">
            <v>3140020000</v>
          </cell>
          <cell r="E21397" t="str">
            <v>4711101</v>
          </cell>
        </row>
        <row r="21398">
          <cell r="B21398" t="str">
            <v>PL0023140021102</v>
          </cell>
          <cell r="C21398" t="str">
            <v>PL002</v>
          </cell>
          <cell r="D21398" t="str">
            <v>3140021102</v>
          </cell>
          <cell r="E21398" t="str">
            <v>4711102</v>
          </cell>
        </row>
        <row r="21399">
          <cell r="B21399" t="str">
            <v>PL0023140030000</v>
          </cell>
          <cell r="C21399" t="str">
            <v>PL002</v>
          </cell>
          <cell r="D21399" t="str">
            <v>3140030000</v>
          </cell>
          <cell r="E21399" t="str">
            <v>4712101</v>
          </cell>
        </row>
        <row r="21400">
          <cell r="B21400" t="str">
            <v>PL0023140040100</v>
          </cell>
          <cell r="C21400" t="str">
            <v>PL002</v>
          </cell>
          <cell r="D21400" t="str">
            <v>3140040100</v>
          </cell>
          <cell r="E21400" t="str">
            <v>4714001</v>
          </cell>
        </row>
        <row r="21401">
          <cell r="B21401" t="str">
            <v>PL0023140041000</v>
          </cell>
          <cell r="C21401" t="str">
            <v>PL002</v>
          </cell>
          <cell r="D21401" t="str">
            <v>3140041000</v>
          </cell>
          <cell r="E21401" t="str">
            <v>4714001</v>
          </cell>
        </row>
        <row r="21402">
          <cell r="B21402" t="str">
            <v>PL0023140041001</v>
          </cell>
          <cell r="C21402" t="str">
            <v>PL002</v>
          </cell>
          <cell r="D21402" t="str">
            <v>3140041001</v>
          </cell>
          <cell r="E21402" t="str">
            <v>4714002</v>
          </cell>
        </row>
        <row r="21403">
          <cell r="B21403" t="str">
            <v>PL0023140041400</v>
          </cell>
          <cell r="C21403" t="str">
            <v>PL002</v>
          </cell>
          <cell r="D21403" t="str">
            <v>3140041400</v>
          </cell>
          <cell r="E21403" t="str">
            <v>4850000</v>
          </cell>
        </row>
        <row r="21404">
          <cell r="B21404" t="str">
            <v>PL0023140041500</v>
          </cell>
          <cell r="C21404" t="str">
            <v>PL002</v>
          </cell>
          <cell r="D21404" t="str">
            <v>3140041500</v>
          </cell>
          <cell r="E21404" t="str">
            <v>4850000</v>
          </cell>
        </row>
        <row r="21405">
          <cell r="B21405" t="str">
            <v>PL0023140042000</v>
          </cell>
          <cell r="C21405" t="str">
            <v>PL002</v>
          </cell>
          <cell r="D21405" t="str">
            <v>3140042000</v>
          </cell>
          <cell r="E21405" t="str">
            <v>4900014</v>
          </cell>
        </row>
        <row r="21406">
          <cell r="B21406" t="str">
            <v>PL0023140049096</v>
          </cell>
          <cell r="C21406" t="str">
            <v>PL002</v>
          </cell>
          <cell r="D21406" t="str">
            <v>3140049096</v>
          </cell>
          <cell r="E21406" t="str">
            <v>4900013</v>
          </cell>
        </row>
        <row r="21407">
          <cell r="B21407" t="str">
            <v>PL0023140049098</v>
          </cell>
          <cell r="C21407" t="str">
            <v>PL002</v>
          </cell>
          <cell r="D21407" t="str">
            <v>3140049098</v>
          </cell>
          <cell r="E21407" t="str">
            <v>1149098</v>
          </cell>
        </row>
        <row r="21408">
          <cell r="B21408" t="str">
            <v>PL0023140049099</v>
          </cell>
          <cell r="C21408" t="str">
            <v>PL002</v>
          </cell>
          <cell r="D21408" t="str">
            <v>3140049099</v>
          </cell>
          <cell r="E21408" t="str">
            <v>4900013</v>
          </cell>
        </row>
        <row r="21409">
          <cell r="B21409" t="str">
            <v>PL0023140050000</v>
          </cell>
          <cell r="C21409" t="str">
            <v>PL002</v>
          </cell>
          <cell r="D21409" t="str">
            <v>3140050000</v>
          </cell>
          <cell r="E21409" t="str">
            <v>4714001</v>
          </cell>
        </row>
        <row r="21410">
          <cell r="B21410" t="str">
            <v>PL0023140051000</v>
          </cell>
          <cell r="C21410" t="str">
            <v>PL002</v>
          </cell>
          <cell r="D21410" t="str">
            <v>3140051000</v>
          </cell>
          <cell r="E21410" t="str">
            <v>4750001</v>
          </cell>
        </row>
        <row r="21411">
          <cell r="B21411" t="str">
            <v>PL0023140061000</v>
          </cell>
          <cell r="C21411" t="str">
            <v>PL002</v>
          </cell>
          <cell r="D21411" t="str">
            <v>3140061000</v>
          </cell>
          <cell r="E21411" t="str">
            <v>4730000</v>
          </cell>
        </row>
        <row r="21412">
          <cell r="B21412" t="str">
            <v>PL0023140062000</v>
          </cell>
          <cell r="C21412" t="str">
            <v>PL002</v>
          </cell>
          <cell r="D21412" t="str">
            <v>3140062000</v>
          </cell>
          <cell r="E21412" t="str">
            <v>4730000</v>
          </cell>
        </row>
        <row r="21413">
          <cell r="B21413" t="str">
            <v>PL0023140070000</v>
          </cell>
          <cell r="C21413" t="str">
            <v>PL002</v>
          </cell>
          <cell r="D21413" t="str">
            <v>3140070000</v>
          </cell>
          <cell r="E21413" t="str">
            <v>4711100</v>
          </cell>
        </row>
        <row r="21414">
          <cell r="B21414" t="str">
            <v>PL0023140071000</v>
          </cell>
          <cell r="C21414" t="str">
            <v>PL002</v>
          </cell>
          <cell r="D21414" t="str">
            <v>3140071000</v>
          </cell>
          <cell r="E21414" t="str">
            <v>4711100</v>
          </cell>
        </row>
        <row r="21415">
          <cell r="B21415" t="str">
            <v>PL0023200061000</v>
          </cell>
          <cell r="C21415" t="str">
            <v>PL002</v>
          </cell>
          <cell r="D21415" t="str">
            <v>3200061000</v>
          </cell>
          <cell r="E21415" t="str">
            <v>4711100</v>
          </cell>
        </row>
        <row r="21416">
          <cell r="B21416" t="str">
            <v>PL0023300040000</v>
          </cell>
          <cell r="C21416" t="str">
            <v>PL002</v>
          </cell>
          <cell r="D21416" t="str">
            <v>3300040000</v>
          </cell>
          <cell r="E21416" t="str">
            <v>2790001</v>
          </cell>
        </row>
        <row r="21417">
          <cell r="B21417" t="str">
            <v>PL0023300050000</v>
          </cell>
          <cell r="C21417" t="str">
            <v>PL002</v>
          </cell>
          <cell r="D21417" t="str">
            <v>3300050000</v>
          </cell>
          <cell r="E21417" t="str">
            <v>2790001</v>
          </cell>
        </row>
        <row r="21418">
          <cell r="B21418" t="str">
            <v>PL0023300060000</v>
          </cell>
          <cell r="C21418" t="str">
            <v>PL002</v>
          </cell>
          <cell r="D21418" t="str">
            <v>3300060000</v>
          </cell>
          <cell r="E21418" t="str">
            <v>2790001</v>
          </cell>
        </row>
        <row r="21419">
          <cell r="B21419" t="str">
            <v>PL0023300070000</v>
          </cell>
          <cell r="C21419" t="str">
            <v>PL002</v>
          </cell>
          <cell r="D21419" t="str">
            <v>3300070000</v>
          </cell>
          <cell r="E21419" t="str">
            <v>2790001</v>
          </cell>
        </row>
        <row r="21420">
          <cell r="B21420" t="str">
            <v>PL0023300090400</v>
          </cell>
          <cell r="C21420" t="str">
            <v>PL002</v>
          </cell>
          <cell r="D21420" t="str">
            <v>3300090400</v>
          </cell>
          <cell r="E21420" t="str">
            <v>2770006</v>
          </cell>
        </row>
        <row r="21421">
          <cell r="B21421" t="str">
            <v>PL0023300090500</v>
          </cell>
          <cell r="C21421" t="str">
            <v>PL002</v>
          </cell>
          <cell r="D21421" t="str">
            <v>3300090500</v>
          </cell>
          <cell r="E21421" t="str">
            <v>2770007</v>
          </cell>
        </row>
        <row r="21422">
          <cell r="B21422" t="str">
            <v>PL0023300090600</v>
          </cell>
          <cell r="C21422" t="str">
            <v>PL002</v>
          </cell>
          <cell r="D21422" t="str">
            <v>3300090600</v>
          </cell>
          <cell r="E21422" t="str">
            <v>2770006</v>
          </cell>
        </row>
        <row r="21423">
          <cell r="B21423" t="str">
            <v>PL0023300090700</v>
          </cell>
          <cell r="C21423" t="str">
            <v>PL002</v>
          </cell>
          <cell r="D21423" t="str">
            <v>3300090700</v>
          </cell>
          <cell r="E21423" t="str">
            <v>2770017</v>
          </cell>
        </row>
        <row r="21424">
          <cell r="B21424" t="str">
            <v>PL0023300090800</v>
          </cell>
          <cell r="C21424" t="str">
            <v>PL002</v>
          </cell>
          <cell r="D21424" t="str">
            <v>3300090800</v>
          </cell>
          <cell r="E21424" t="str">
            <v>2770012</v>
          </cell>
        </row>
        <row r="21425">
          <cell r="B21425" t="str">
            <v>PL0023300091100</v>
          </cell>
          <cell r="C21425" t="str">
            <v>PL002</v>
          </cell>
          <cell r="D21425" t="str">
            <v>3300091100</v>
          </cell>
          <cell r="E21425" t="str">
            <v>2770018</v>
          </cell>
        </row>
        <row r="21426">
          <cell r="B21426" t="str">
            <v>PL0023400010000</v>
          </cell>
          <cell r="C21426" t="str">
            <v>PL002</v>
          </cell>
          <cell r="D21426" t="str">
            <v>3400010000</v>
          </cell>
          <cell r="E21426" t="str">
            <v>4799000</v>
          </cell>
        </row>
        <row r="21427">
          <cell r="B21427" t="str">
            <v>PL0023400020000</v>
          </cell>
          <cell r="C21427" t="str">
            <v>PL002</v>
          </cell>
          <cell r="D21427" t="str">
            <v>3400020000</v>
          </cell>
          <cell r="E21427" t="str">
            <v>4799000</v>
          </cell>
        </row>
        <row r="21428">
          <cell r="B21428" t="str">
            <v>PL0023400030000</v>
          </cell>
          <cell r="C21428" t="str">
            <v>PL002</v>
          </cell>
          <cell r="D21428" t="str">
            <v>3400030000</v>
          </cell>
          <cell r="E21428" t="str">
            <v>4799000</v>
          </cell>
        </row>
        <row r="21429">
          <cell r="B21429" t="str">
            <v>PL0023400040000</v>
          </cell>
          <cell r="C21429" t="str">
            <v>PL002</v>
          </cell>
          <cell r="D21429" t="str">
            <v>3400040000</v>
          </cell>
          <cell r="E21429" t="str">
            <v>4799000</v>
          </cell>
        </row>
        <row r="21430">
          <cell r="B21430" t="str">
            <v>PL0023400050000</v>
          </cell>
          <cell r="C21430" t="str">
            <v>PL002</v>
          </cell>
          <cell r="D21430" t="str">
            <v>3400050000</v>
          </cell>
          <cell r="E21430" t="str">
            <v>4799000</v>
          </cell>
        </row>
        <row r="21431">
          <cell r="B21431" t="str">
            <v>PL0023400060000</v>
          </cell>
          <cell r="C21431" t="str">
            <v>PL002</v>
          </cell>
          <cell r="D21431" t="str">
            <v>3400060000</v>
          </cell>
          <cell r="E21431" t="str">
            <v>4799000</v>
          </cell>
        </row>
        <row r="21432">
          <cell r="B21432" t="str">
            <v>PL0023400070000</v>
          </cell>
          <cell r="C21432" t="str">
            <v>PL002</v>
          </cell>
          <cell r="D21432" t="str">
            <v>3400070000</v>
          </cell>
          <cell r="E21432" t="str">
            <v>4799000</v>
          </cell>
        </row>
        <row r="21433">
          <cell r="B21433" t="str">
            <v>PL0023400080000</v>
          </cell>
          <cell r="C21433" t="str">
            <v>PL002</v>
          </cell>
          <cell r="D21433" t="str">
            <v>3400080000</v>
          </cell>
          <cell r="E21433" t="str">
            <v>4799000</v>
          </cell>
        </row>
        <row r="21434">
          <cell r="B21434" t="str">
            <v>PL0023400090000</v>
          </cell>
          <cell r="C21434" t="str">
            <v>PL002</v>
          </cell>
          <cell r="D21434" t="str">
            <v>3400090000</v>
          </cell>
          <cell r="E21434" t="str">
            <v>4799000</v>
          </cell>
        </row>
        <row r="21435">
          <cell r="B21435" t="str">
            <v>PL0023400100000</v>
          </cell>
          <cell r="C21435" t="str">
            <v>PL002</v>
          </cell>
          <cell r="D21435" t="str">
            <v>3400100000</v>
          </cell>
          <cell r="E21435" t="str">
            <v>4799000</v>
          </cell>
        </row>
        <row r="21436">
          <cell r="B21436" t="str">
            <v>PL0023400110000</v>
          </cell>
          <cell r="C21436" t="str">
            <v>PL002</v>
          </cell>
          <cell r="D21436" t="str">
            <v>3400110000</v>
          </cell>
          <cell r="E21436" t="str">
            <v>4799000</v>
          </cell>
        </row>
        <row r="21437">
          <cell r="B21437" t="str">
            <v>PL0023400120000</v>
          </cell>
          <cell r="C21437" t="str">
            <v>PL002</v>
          </cell>
          <cell r="D21437" t="str">
            <v>3400120000</v>
          </cell>
          <cell r="E21437" t="str">
            <v>4820000</v>
          </cell>
        </row>
        <row r="21438">
          <cell r="B21438" t="str">
            <v>PL0023400140000</v>
          </cell>
          <cell r="C21438" t="str">
            <v>PL002</v>
          </cell>
          <cell r="D21438" t="str">
            <v>3400140000</v>
          </cell>
          <cell r="E21438" t="str">
            <v>4402020</v>
          </cell>
        </row>
        <row r="21439">
          <cell r="B21439" t="str">
            <v>PL0023400170000</v>
          </cell>
          <cell r="C21439" t="str">
            <v>PL002</v>
          </cell>
          <cell r="D21439" t="str">
            <v>3400170000</v>
          </cell>
          <cell r="E21439" t="str">
            <v>4799000</v>
          </cell>
        </row>
        <row r="21440">
          <cell r="B21440" t="str">
            <v>PL0023400180000</v>
          </cell>
          <cell r="C21440" t="str">
            <v>PL002</v>
          </cell>
          <cell r="D21440" t="str">
            <v>3400180000</v>
          </cell>
          <cell r="E21440" t="str">
            <v>4799000</v>
          </cell>
        </row>
        <row r="21441">
          <cell r="B21441" t="str">
            <v>PL0023400190000</v>
          </cell>
          <cell r="C21441" t="str">
            <v>PL002</v>
          </cell>
          <cell r="D21441" t="str">
            <v>3400190000</v>
          </cell>
          <cell r="E21441" t="str">
            <v>4799000</v>
          </cell>
        </row>
        <row r="21442">
          <cell r="B21442" t="str">
            <v>PL0023400200000</v>
          </cell>
          <cell r="C21442" t="str">
            <v>PL002</v>
          </cell>
          <cell r="D21442" t="str">
            <v>3400200000</v>
          </cell>
          <cell r="E21442" t="str">
            <v>4840100</v>
          </cell>
        </row>
        <row r="21443">
          <cell r="B21443" t="str">
            <v>PL0023400210100</v>
          </cell>
          <cell r="C21443" t="str">
            <v>PL002</v>
          </cell>
          <cell r="D21443" t="str">
            <v>3400210100</v>
          </cell>
          <cell r="E21443" t="str">
            <v>4771002</v>
          </cell>
        </row>
        <row r="21444">
          <cell r="B21444" t="str">
            <v>PL0023400210200</v>
          </cell>
          <cell r="C21444" t="str">
            <v>PL002</v>
          </cell>
          <cell r="D21444" t="str">
            <v>3400210200</v>
          </cell>
          <cell r="E21444" t="str">
            <v>4771003</v>
          </cell>
        </row>
        <row r="21445">
          <cell r="B21445" t="str">
            <v>PL0023400210300</v>
          </cell>
          <cell r="C21445" t="str">
            <v>PL002</v>
          </cell>
          <cell r="D21445" t="str">
            <v>3400210300</v>
          </cell>
          <cell r="E21445" t="str">
            <v>4771005</v>
          </cell>
        </row>
        <row r="21446">
          <cell r="B21446" t="str">
            <v>PL0023400210400</v>
          </cell>
          <cell r="C21446" t="str">
            <v>PL002</v>
          </cell>
          <cell r="D21446" t="str">
            <v>3400210400</v>
          </cell>
          <cell r="E21446" t="str">
            <v>4772001</v>
          </cell>
        </row>
        <row r="21447">
          <cell r="B21447" t="str">
            <v>PL0023400210500</v>
          </cell>
          <cell r="C21447" t="str">
            <v>PL002</v>
          </cell>
          <cell r="D21447" t="str">
            <v>3400210500</v>
          </cell>
          <cell r="E21447" t="str">
            <v>4772002</v>
          </cell>
        </row>
        <row r="21448">
          <cell r="B21448" t="str">
            <v>PL0023400210600</v>
          </cell>
          <cell r="C21448" t="str">
            <v>PL002</v>
          </cell>
          <cell r="D21448" t="str">
            <v>3400210600</v>
          </cell>
          <cell r="E21448" t="str">
            <v>4772001</v>
          </cell>
        </row>
        <row r="21449">
          <cell r="B21449" t="str">
            <v>PL0023400210700</v>
          </cell>
          <cell r="C21449" t="str">
            <v>PL002</v>
          </cell>
          <cell r="D21449" t="str">
            <v>3400210700</v>
          </cell>
          <cell r="E21449" t="str">
            <v>4773000</v>
          </cell>
        </row>
        <row r="21450">
          <cell r="B21450" t="str">
            <v>PL0023400210900</v>
          </cell>
          <cell r="C21450" t="str">
            <v>PL002</v>
          </cell>
          <cell r="D21450" t="str">
            <v>3400210900</v>
          </cell>
          <cell r="E21450" t="str">
            <v>4777000</v>
          </cell>
        </row>
        <row r="21451">
          <cell r="B21451" t="str">
            <v>PL0023400211100</v>
          </cell>
          <cell r="C21451" t="str">
            <v>PL002</v>
          </cell>
          <cell r="D21451" t="str">
            <v>3400211100</v>
          </cell>
          <cell r="E21451" t="str">
            <v>4779090</v>
          </cell>
        </row>
        <row r="21452">
          <cell r="B21452" t="str">
            <v>PL0023400220000</v>
          </cell>
          <cell r="C21452" t="str">
            <v>PL002</v>
          </cell>
          <cell r="D21452" t="str">
            <v>3400220000</v>
          </cell>
          <cell r="E21452" t="str">
            <v>4711001</v>
          </cell>
        </row>
        <row r="21453">
          <cell r="B21453" t="str">
            <v>PL0023400220100</v>
          </cell>
          <cell r="C21453" t="str">
            <v>PL002</v>
          </cell>
          <cell r="D21453" t="str">
            <v>3400220100</v>
          </cell>
          <cell r="E21453" t="str">
            <v>4799000</v>
          </cell>
        </row>
        <row r="21454">
          <cell r="B21454" t="str">
            <v>PL0023400220300</v>
          </cell>
          <cell r="C21454" t="str">
            <v>PL002</v>
          </cell>
          <cell r="D21454" t="str">
            <v>3400220300</v>
          </cell>
          <cell r="E21454" t="str">
            <v>4711003</v>
          </cell>
        </row>
        <row r="21455">
          <cell r="B21455" t="str">
            <v>PL0023500020000</v>
          </cell>
          <cell r="C21455" t="str">
            <v>PL002</v>
          </cell>
          <cell r="D21455" t="str">
            <v>3500020000</v>
          </cell>
          <cell r="E21455" t="str">
            <v>2790001</v>
          </cell>
        </row>
        <row r="21456">
          <cell r="B21456" t="str">
            <v>PL0027410101000</v>
          </cell>
          <cell r="C21456" t="str">
            <v>PL002</v>
          </cell>
          <cell r="D21456" t="str">
            <v>7410101000</v>
          </cell>
          <cell r="E21456" t="str">
            <v>7631000</v>
          </cell>
        </row>
        <row r="21457">
          <cell r="B21457" t="str">
            <v>PL0027410102000</v>
          </cell>
          <cell r="C21457" t="str">
            <v>PL002</v>
          </cell>
          <cell r="D21457" t="str">
            <v>7410102000</v>
          </cell>
          <cell r="E21457" t="str">
            <v>7631000</v>
          </cell>
        </row>
        <row r="21458">
          <cell r="B21458" t="str">
            <v>PL0027410103000</v>
          </cell>
          <cell r="C21458" t="str">
            <v>PL002</v>
          </cell>
          <cell r="D21458" t="str">
            <v>7410103000</v>
          </cell>
          <cell r="E21458" t="str">
            <v>7631000</v>
          </cell>
        </row>
        <row r="21459">
          <cell r="B21459" t="str">
            <v>PL0027410104000</v>
          </cell>
          <cell r="C21459" t="str">
            <v>PL002</v>
          </cell>
          <cell r="D21459" t="str">
            <v>7410104000</v>
          </cell>
          <cell r="E21459" t="str">
            <v>7631000</v>
          </cell>
        </row>
        <row r="21460">
          <cell r="B21460" t="str">
            <v>PL0027410105000</v>
          </cell>
          <cell r="C21460" t="str">
            <v>PL002</v>
          </cell>
          <cell r="D21460" t="str">
            <v>7410105000</v>
          </cell>
          <cell r="E21460" t="str">
            <v>7631000</v>
          </cell>
        </row>
        <row r="21461">
          <cell r="B21461" t="str">
            <v>PL0027410106000</v>
          </cell>
          <cell r="C21461" t="str">
            <v>PL002</v>
          </cell>
          <cell r="D21461" t="str">
            <v>7410106000</v>
          </cell>
          <cell r="E21461" t="str">
            <v>7631000</v>
          </cell>
        </row>
        <row r="21462">
          <cell r="B21462" t="str">
            <v>PL0027410107000</v>
          </cell>
          <cell r="C21462" t="str">
            <v>PL002</v>
          </cell>
          <cell r="D21462" t="str">
            <v>7410107000</v>
          </cell>
          <cell r="E21462" t="str">
            <v>7631000</v>
          </cell>
        </row>
        <row r="21463">
          <cell r="B21463" t="str">
            <v>PL0027410108000</v>
          </cell>
          <cell r="C21463" t="str">
            <v>PL002</v>
          </cell>
          <cell r="D21463" t="str">
            <v>7410108000</v>
          </cell>
          <cell r="E21463" t="str">
            <v>7631000</v>
          </cell>
        </row>
        <row r="21464">
          <cell r="B21464" t="str">
            <v>PL0027410108500</v>
          </cell>
          <cell r="C21464" t="str">
            <v>PL002</v>
          </cell>
          <cell r="D21464" t="str">
            <v>7410108500</v>
          </cell>
          <cell r="E21464" t="str">
            <v>7631000</v>
          </cell>
        </row>
        <row r="21465">
          <cell r="B21465" t="str">
            <v>PL0027410109000</v>
          </cell>
          <cell r="C21465" t="str">
            <v>PL002</v>
          </cell>
          <cell r="D21465" t="str">
            <v>7410109000</v>
          </cell>
          <cell r="E21465" t="str">
            <v>7631000</v>
          </cell>
        </row>
        <row r="21466">
          <cell r="B21466" t="str">
            <v>PL0027410110000</v>
          </cell>
          <cell r="C21466" t="str">
            <v>PL002</v>
          </cell>
          <cell r="D21466" t="str">
            <v>7410110000</v>
          </cell>
          <cell r="E21466" t="str">
            <v>7631000</v>
          </cell>
        </row>
        <row r="21467">
          <cell r="B21467" t="str">
            <v>PL0027410111000</v>
          </cell>
          <cell r="C21467" t="str">
            <v>PL002</v>
          </cell>
          <cell r="D21467" t="str">
            <v>7410111000</v>
          </cell>
          <cell r="E21467" t="str">
            <v>7631000</v>
          </cell>
        </row>
        <row r="21468">
          <cell r="B21468" t="str">
            <v>PL0027410112100</v>
          </cell>
          <cell r="C21468" t="str">
            <v>PL002</v>
          </cell>
          <cell r="D21468" t="str">
            <v>7410112100</v>
          </cell>
          <cell r="E21468" t="str">
            <v>7631000</v>
          </cell>
        </row>
        <row r="21469">
          <cell r="B21469" t="str">
            <v>PL0027410112200</v>
          </cell>
          <cell r="C21469" t="str">
            <v>PL002</v>
          </cell>
          <cell r="D21469" t="str">
            <v>7410112200</v>
          </cell>
          <cell r="E21469" t="str">
            <v>7631000</v>
          </cell>
        </row>
        <row r="21470">
          <cell r="B21470" t="str">
            <v>PL0027410112300</v>
          </cell>
          <cell r="C21470" t="str">
            <v>PL002</v>
          </cell>
          <cell r="D21470" t="str">
            <v>7410112300</v>
          </cell>
          <cell r="E21470" t="str">
            <v>7631000</v>
          </cell>
        </row>
        <row r="21471">
          <cell r="B21471" t="str">
            <v>PL0027410113000</v>
          </cell>
          <cell r="C21471" t="str">
            <v>PL002</v>
          </cell>
          <cell r="D21471" t="str">
            <v>7410113000</v>
          </cell>
          <cell r="E21471" t="str">
            <v>7631000</v>
          </cell>
        </row>
        <row r="21472">
          <cell r="B21472" t="str">
            <v>PL0027410114000</v>
          </cell>
          <cell r="C21472" t="str">
            <v>PL002</v>
          </cell>
          <cell r="D21472" t="str">
            <v>7410114000</v>
          </cell>
          <cell r="E21472" t="str">
            <v>7631000</v>
          </cell>
        </row>
        <row r="21473">
          <cell r="B21473" t="str">
            <v>PL0027410114520</v>
          </cell>
          <cell r="C21473" t="str">
            <v>PL002</v>
          </cell>
          <cell r="D21473" t="str">
            <v>7410114520</v>
          </cell>
          <cell r="E21473" t="str">
            <v>7631000</v>
          </cell>
        </row>
        <row r="21474">
          <cell r="B21474" t="str">
            <v>PL0027410114530</v>
          </cell>
          <cell r="C21474" t="str">
            <v>PL002</v>
          </cell>
          <cell r="D21474" t="str">
            <v>7410114530</v>
          </cell>
          <cell r="E21474" t="str">
            <v>7631000</v>
          </cell>
        </row>
        <row r="21475">
          <cell r="B21475" t="str">
            <v>PL0027410114550</v>
          </cell>
          <cell r="C21475" t="str">
            <v>PL002</v>
          </cell>
          <cell r="D21475" t="str">
            <v>7410114550</v>
          </cell>
          <cell r="E21475" t="str">
            <v>7631000</v>
          </cell>
        </row>
        <row r="21476">
          <cell r="B21476" t="str">
            <v>PL0027410114590</v>
          </cell>
          <cell r="C21476" t="str">
            <v>PL002</v>
          </cell>
          <cell r="D21476" t="str">
            <v>7410114590</v>
          </cell>
          <cell r="E21476" t="str">
            <v>7631000</v>
          </cell>
        </row>
        <row r="21477">
          <cell r="B21477" t="str">
            <v>PL0027410114600</v>
          </cell>
          <cell r="C21477" t="str">
            <v>PL002</v>
          </cell>
          <cell r="D21477" t="str">
            <v>7410114600</v>
          </cell>
          <cell r="E21477" t="str">
            <v>7631000</v>
          </cell>
        </row>
        <row r="21478">
          <cell r="B21478" t="str">
            <v>PL0027410114610</v>
          </cell>
          <cell r="C21478" t="str">
            <v>PL002</v>
          </cell>
          <cell r="D21478" t="str">
            <v>7410114610</v>
          </cell>
          <cell r="E21478" t="str">
            <v>7631000</v>
          </cell>
        </row>
        <row r="21479">
          <cell r="B21479" t="str">
            <v>PL0027410114620</v>
          </cell>
          <cell r="C21479" t="str">
            <v>PL002</v>
          </cell>
          <cell r="D21479" t="str">
            <v>7410114620</v>
          </cell>
          <cell r="E21479" t="str">
            <v>7631000</v>
          </cell>
        </row>
        <row r="21480">
          <cell r="B21480" t="str">
            <v>PL0027410201000</v>
          </cell>
          <cell r="C21480" t="str">
            <v>PL002</v>
          </cell>
          <cell r="D21480" t="str">
            <v>7410201000</v>
          </cell>
          <cell r="E21480" t="str">
            <v>5893000</v>
          </cell>
        </row>
        <row r="21481">
          <cell r="B21481" t="str">
            <v>PL0027410202000</v>
          </cell>
          <cell r="C21481" t="str">
            <v>PL002</v>
          </cell>
          <cell r="D21481" t="str">
            <v>7410202000</v>
          </cell>
          <cell r="E21481" t="str">
            <v>5893000</v>
          </cell>
        </row>
        <row r="21482">
          <cell r="B21482" t="str">
            <v>PL0027410203000</v>
          </cell>
          <cell r="C21482" t="str">
            <v>PL002</v>
          </cell>
          <cell r="D21482" t="str">
            <v>7410203000</v>
          </cell>
          <cell r="E21482" t="str">
            <v>5893000</v>
          </cell>
        </row>
        <row r="21483">
          <cell r="B21483" t="str">
            <v>PL0027500010000</v>
          </cell>
          <cell r="C21483" t="str">
            <v>PL002</v>
          </cell>
          <cell r="D21483" t="str">
            <v>7500010000</v>
          </cell>
          <cell r="E21483" t="str">
            <v>5822202</v>
          </cell>
        </row>
        <row r="21484">
          <cell r="B21484" t="str">
            <v>PL0027500011000</v>
          </cell>
          <cell r="C21484" t="str">
            <v>PL002</v>
          </cell>
          <cell r="D21484" t="str">
            <v>7500011000</v>
          </cell>
          <cell r="E21484" t="str">
            <v>5822216</v>
          </cell>
        </row>
        <row r="21485">
          <cell r="B21485" t="str">
            <v>PL0027500012000</v>
          </cell>
          <cell r="C21485" t="str">
            <v>PL002</v>
          </cell>
          <cell r="D21485" t="str">
            <v>7500012000</v>
          </cell>
          <cell r="E21485" t="str">
            <v>5822212</v>
          </cell>
        </row>
        <row r="21486">
          <cell r="B21486" t="str">
            <v>PL0027500013000</v>
          </cell>
          <cell r="C21486" t="str">
            <v>PL002</v>
          </cell>
          <cell r="D21486" t="str">
            <v>7500013000</v>
          </cell>
          <cell r="E21486" t="str">
            <v>5822209</v>
          </cell>
        </row>
        <row r="21487">
          <cell r="B21487" t="str">
            <v>PL0027510020000</v>
          </cell>
          <cell r="C21487" t="str">
            <v>PL002</v>
          </cell>
          <cell r="D21487" t="str">
            <v>7510020000</v>
          </cell>
          <cell r="E21487" t="str">
            <v>7830500</v>
          </cell>
        </row>
        <row r="21488">
          <cell r="B21488" t="str">
            <v>PL0027510021000</v>
          </cell>
          <cell r="C21488" t="str">
            <v>PL002</v>
          </cell>
          <cell r="D21488" t="str">
            <v>7510021000</v>
          </cell>
          <cell r="E21488" t="str">
            <v>7840000</v>
          </cell>
        </row>
        <row r="21489">
          <cell r="B21489" t="str">
            <v>PL0027510022000</v>
          </cell>
          <cell r="C21489" t="str">
            <v>PL002</v>
          </cell>
          <cell r="D21489" t="str">
            <v>7510022000</v>
          </cell>
          <cell r="E21489" t="str">
            <v>7840200</v>
          </cell>
        </row>
        <row r="21490">
          <cell r="B21490" t="str">
            <v>PL0027510023000</v>
          </cell>
          <cell r="C21490" t="str">
            <v>PL002</v>
          </cell>
          <cell r="D21490" t="str">
            <v>7510023000</v>
          </cell>
          <cell r="E21490" t="str">
            <v>7840200</v>
          </cell>
        </row>
        <row r="21491">
          <cell r="B21491" t="str">
            <v>PL0027510024000</v>
          </cell>
          <cell r="C21491" t="str">
            <v>PL002</v>
          </cell>
          <cell r="D21491" t="str">
            <v>7510024000</v>
          </cell>
          <cell r="E21491" t="str">
            <v>7840200</v>
          </cell>
        </row>
        <row r="21492">
          <cell r="B21492" t="str">
            <v>PL0027510025000</v>
          </cell>
          <cell r="C21492" t="str">
            <v>PL002</v>
          </cell>
          <cell r="D21492" t="str">
            <v>7510025000</v>
          </cell>
          <cell r="E21492" t="str">
            <v>7840200</v>
          </cell>
        </row>
        <row r="21493">
          <cell r="B21493" t="str">
            <v>PL0027510026000</v>
          </cell>
          <cell r="C21493" t="str">
            <v>PL002</v>
          </cell>
          <cell r="D21493" t="str">
            <v>7510026000</v>
          </cell>
          <cell r="E21493" t="str">
            <v>7840200</v>
          </cell>
        </row>
        <row r="21494">
          <cell r="B21494" t="str">
            <v>PL0027510030000</v>
          </cell>
          <cell r="C21494" t="str">
            <v>PL002</v>
          </cell>
          <cell r="D21494" t="str">
            <v>7510030000</v>
          </cell>
          <cell r="E21494" t="str">
            <v>5890000</v>
          </cell>
        </row>
        <row r="21495">
          <cell r="B21495" t="str">
            <v>PL0027510050000</v>
          </cell>
          <cell r="C21495" t="str">
            <v>PL002</v>
          </cell>
          <cell r="D21495" t="str">
            <v>7510050000</v>
          </cell>
          <cell r="E21495" t="str">
            <v>7888000</v>
          </cell>
        </row>
        <row r="21496">
          <cell r="B21496" t="str">
            <v>PL0027510060000</v>
          </cell>
          <cell r="C21496" t="str">
            <v>PL002</v>
          </cell>
          <cell r="D21496" t="str">
            <v>7510060000</v>
          </cell>
          <cell r="E21496" t="str">
            <v>7888000</v>
          </cell>
        </row>
        <row r="21497">
          <cell r="B21497" t="str">
            <v>PL0027510070000</v>
          </cell>
          <cell r="C21497" t="str">
            <v>PL002</v>
          </cell>
          <cell r="D21497" t="str">
            <v>7510070000</v>
          </cell>
          <cell r="E21497" t="str">
            <v>5890000</v>
          </cell>
        </row>
        <row r="21498">
          <cell r="B21498" t="str">
            <v>PL0027510080000</v>
          </cell>
          <cell r="C21498" t="str">
            <v>PL002</v>
          </cell>
          <cell r="D21498" t="str">
            <v>7510080000</v>
          </cell>
          <cell r="E21498" t="str">
            <v>7888000</v>
          </cell>
        </row>
        <row r="21499">
          <cell r="B21499" t="str">
            <v>PL0027510100000</v>
          </cell>
          <cell r="C21499" t="str">
            <v>PL002</v>
          </cell>
          <cell r="D21499" t="str">
            <v>7510100000</v>
          </cell>
          <cell r="E21499" t="str">
            <v>7888000</v>
          </cell>
        </row>
        <row r="21500">
          <cell r="B21500" t="str">
            <v>PL0027610010000</v>
          </cell>
          <cell r="C21500" t="str">
            <v>PL002</v>
          </cell>
          <cell r="D21500" t="str">
            <v>7610010000</v>
          </cell>
          <cell r="E21500" t="str">
            <v>6110507</v>
          </cell>
        </row>
        <row r="21501">
          <cell r="B21501" t="str">
            <v>PL0027610010100</v>
          </cell>
          <cell r="C21501" t="str">
            <v>PL002</v>
          </cell>
          <cell r="D21501" t="str">
            <v>7610010100</v>
          </cell>
          <cell r="E21501" t="str">
            <v>6110107</v>
          </cell>
        </row>
        <row r="21502">
          <cell r="B21502" t="str">
            <v>PL0027610040000</v>
          </cell>
          <cell r="C21502" t="str">
            <v>PL002</v>
          </cell>
          <cell r="D21502" t="str">
            <v>7610040000</v>
          </cell>
          <cell r="E21502" t="str">
            <v>5890000</v>
          </cell>
        </row>
        <row r="21503">
          <cell r="B21503" t="str">
            <v>PL0027620010000</v>
          </cell>
          <cell r="C21503" t="str">
            <v>PL002</v>
          </cell>
          <cell r="D21503" t="str">
            <v>7620010000</v>
          </cell>
          <cell r="E21503" t="str">
            <v>5891000</v>
          </cell>
        </row>
        <row r="21504">
          <cell r="B21504" t="str">
            <v>PL0027620020000</v>
          </cell>
          <cell r="C21504" t="str">
            <v>PL002</v>
          </cell>
          <cell r="D21504" t="str">
            <v>7620020000</v>
          </cell>
          <cell r="E21504" t="str">
            <v>7888000</v>
          </cell>
        </row>
        <row r="21505">
          <cell r="B21505" t="str">
            <v>PL0027700010000</v>
          </cell>
          <cell r="C21505" t="str">
            <v>PL002</v>
          </cell>
          <cell r="D21505" t="str">
            <v>7700010000</v>
          </cell>
          <cell r="E21505" t="str">
            <v>5890000</v>
          </cell>
        </row>
        <row r="21506">
          <cell r="B21506" t="str">
            <v>PL0028100001000</v>
          </cell>
          <cell r="C21506" t="str">
            <v>PL002</v>
          </cell>
          <cell r="D21506" t="str">
            <v>8100001000</v>
          </cell>
          <cell r="E21506" t="str">
            <v>7840200</v>
          </cell>
        </row>
        <row r="21507">
          <cell r="B21507" t="str">
            <v>PL0028100002000</v>
          </cell>
          <cell r="C21507" t="str">
            <v>PL002</v>
          </cell>
          <cell r="D21507" t="str">
            <v>8100002000</v>
          </cell>
          <cell r="E21507" t="str">
            <v>7840400</v>
          </cell>
        </row>
        <row r="21508">
          <cell r="B21508" t="str">
            <v>PL0028100002100</v>
          </cell>
          <cell r="C21508" t="str">
            <v>PL002</v>
          </cell>
          <cell r="D21508" t="str">
            <v>8100002100</v>
          </cell>
          <cell r="E21508" t="str">
            <v>7638000</v>
          </cell>
        </row>
        <row r="21509">
          <cell r="B21509" t="str">
            <v>PL0028100003000</v>
          </cell>
          <cell r="C21509" t="str">
            <v>PL002</v>
          </cell>
          <cell r="D21509" t="str">
            <v>8100003000</v>
          </cell>
          <cell r="E21509" t="str">
            <v>7840400</v>
          </cell>
        </row>
        <row r="21510">
          <cell r="B21510" t="str">
            <v>PL0028100004000</v>
          </cell>
          <cell r="C21510" t="str">
            <v>PL002</v>
          </cell>
          <cell r="D21510" t="str">
            <v>8100004000</v>
          </cell>
          <cell r="E21510" t="str">
            <v>7840400</v>
          </cell>
        </row>
        <row r="21511">
          <cell r="B21511" t="str">
            <v>PL0028100005000</v>
          </cell>
          <cell r="C21511" t="str">
            <v>PL002</v>
          </cell>
          <cell r="D21511" t="str">
            <v>8100005000</v>
          </cell>
          <cell r="E21511" t="str">
            <v>7840400</v>
          </cell>
        </row>
        <row r="21512">
          <cell r="B21512" t="str">
            <v>PL0028100202000</v>
          </cell>
          <cell r="C21512" t="str">
            <v>PL002</v>
          </cell>
          <cell r="D21512" t="str">
            <v>8100202000</v>
          </cell>
          <cell r="E21512" t="str">
            <v>7860000</v>
          </cell>
        </row>
        <row r="21513">
          <cell r="B21513" t="str">
            <v>PL0028100202100</v>
          </cell>
          <cell r="C21513" t="str">
            <v>PL002</v>
          </cell>
          <cell r="D21513" t="str">
            <v>8100202100</v>
          </cell>
          <cell r="E21513" t="str">
            <v>7638000</v>
          </cell>
        </row>
        <row r="21514">
          <cell r="B21514" t="str">
            <v>PL0028100204000</v>
          </cell>
          <cell r="C21514" t="str">
            <v>PL002</v>
          </cell>
          <cell r="D21514" t="str">
            <v>8100204000</v>
          </cell>
          <cell r="E21514" t="str">
            <v>7840600</v>
          </cell>
        </row>
        <row r="21515">
          <cell r="B21515" t="str">
            <v>PL0028100204100</v>
          </cell>
          <cell r="C21515" t="str">
            <v>PL002</v>
          </cell>
          <cell r="D21515" t="str">
            <v>8100204100</v>
          </cell>
          <cell r="E21515" t="str">
            <v>7840600</v>
          </cell>
        </row>
        <row r="21516">
          <cell r="B21516" t="str">
            <v>PL0028100205000</v>
          </cell>
          <cell r="C21516" t="str">
            <v>PL002</v>
          </cell>
          <cell r="D21516" t="str">
            <v>8100205000</v>
          </cell>
          <cell r="E21516" t="str">
            <v>7840600</v>
          </cell>
        </row>
        <row r="21517">
          <cell r="B21517" t="str">
            <v>PL0028100205100</v>
          </cell>
          <cell r="C21517" t="str">
            <v>PL002</v>
          </cell>
          <cell r="D21517" t="str">
            <v>8100205100</v>
          </cell>
          <cell r="E21517" t="str">
            <v>7840600</v>
          </cell>
        </row>
        <row r="21518">
          <cell r="B21518" t="str">
            <v>PL0028100206000</v>
          </cell>
          <cell r="C21518" t="str">
            <v>PL002</v>
          </cell>
          <cell r="D21518" t="str">
            <v>8100206000</v>
          </cell>
          <cell r="E21518" t="str">
            <v>7840600</v>
          </cell>
        </row>
        <row r="21519">
          <cell r="B21519" t="str">
            <v>PL0028100206100</v>
          </cell>
          <cell r="C21519" t="str">
            <v>PL002</v>
          </cell>
          <cell r="D21519" t="str">
            <v>8100206100</v>
          </cell>
          <cell r="E21519" t="str">
            <v>7840600</v>
          </cell>
        </row>
        <row r="21520">
          <cell r="B21520" t="str">
            <v>PL0028100208000</v>
          </cell>
          <cell r="C21520" t="str">
            <v>PL002</v>
          </cell>
          <cell r="D21520" t="str">
            <v>8100208000</v>
          </cell>
          <cell r="E21520" t="str">
            <v>7840600</v>
          </cell>
        </row>
        <row r="21521">
          <cell r="B21521" t="str">
            <v>PL0028100209000</v>
          </cell>
          <cell r="C21521" t="str">
            <v>PL002</v>
          </cell>
          <cell r="D21521" t="str">
            <v>8100209000</v>
          </cell>
          <cell r="E21521" t="str">
            <v>7840600</v>
          </cell>
        </row>
        <row r="21522">
          <cell r="B21522" t="str">
            <v>PL0028100210000</v>
          </cell>
          <cell r="C21522" t="str">
            <v>PL002</v>
          </cell>
          <cell r="D21522" t="str">
            <v>8100210000</v>
          </cell>
          <cell r="E21522" t="str">
            <v>7840600</v>
          </cell>
        </row>
        <row r="21523">
          <cell r="B21523" t="str">
            <v>PL0028100211000</v>
          </cell>
          <cell r="C21523" t="str">
            <v>PL002</v>
          </cell>
          <cell r="D21523" t="str">
            <v>8100211000</v>
          </cell>
          <cell r="E21523" t="str">
            <v>7840600</v>
          </cell>
        </row>
        <row r="21524">
          <cell r="B21524" t="str">
            <v>PL0028100212000</v>
          </cell>
          <cell r="C21524" t="str">
            <v>PL002</v>
          </cell>
          <cell r="D21524" t="str">
            <v>8100212000</v>
          </cell>
          <cell r="E21524" t="str">
            <v>7871600</v>
          </cell>
        </row>
        <row r="21525">
          <cell r="B21525" t="str">
            <v>PL0028100213000</v>
          </cell>
          <cell r="C21525" t="str">
            <v>PL002</v>
          </cell>
          <cell r="D21525" t="str">
            <v>8100213000</v>
          </cell>
          <cell r="E21525" t="str">
            <v>7871600</v>
          </cell>
        </row>
        <row r="21526">
          <cell r="B21526" t="str">
            <v>PL0028100301000</v>
          </cell>
          <cell r="C21526" t="str">
            <v>PL002</v>
          </cell>
          <cell r="D21526" t="str">
            <v>8100301000</v>
          </cell>
          <cell r="E21526" t="str">
            <v>7830300</v>
          </cell>
        </row>
        <row r="21527">
          <cell r="B21527" t="str">
            <v>PL0028100302000</v>
          </cell>
          <cell r="C21527" t="str">
            <v>PL002</v>
          </cell>
          <cell r="D21527" t="str">
            <v>8100302000</v>
          </cell>
          <cell r="E21527" t="str">
            <v>7830200</v>
          </cell>
        </row>
        <row r="21528">
          <cell r="B21528" t="str">
            <v>PL0028200010100</v>
          </cell>
          <cell r="C21528" t="str">
            <v>PL002</v>
          </cell>
          <cell r="D21528" t="str">
            <v>8200010100</v>
          </cell>
          <cell r="E21528" t="str">
            <v>7886004</v>
          </cell>
        </row>
        <row r="21529">
          <cell r="B21529" t="str">
            <v>PL0028200010200</v>
          </cell>
          <cell r="C21529" t="str">
            <v>PL002</v>
          </cell>
          <cell r="D21529" t="str">
            <v>8200010200</v>
          </cell>
          <cell r="E21529" t="str">
            <v>7886004</v>
          </cell>
        </row>
        <row r="21530">
          <cell r="B21530" t="str">
            <v>PL0028200010300</v>
          </cell>
          <cell r="C21530" t="str">
            <v>PL002</v>
          </cell>
          <cell r="D21530" t="str">
            <v>8200010300</v>
          </cell>
          <cell r="E21530" t="str">
            <v>7886004</v>
          </cell>
        </row>
        <row r="21531">
          <cell r="B21531" t="str">
            <v>PL0028200010310</v>
          </cell>
          <cell r="C21531" t="str">
            <v>PL002</v>
          </cell>
          <cell r="D21531" t="str">
            <v>8200010310</v>
          </cell>
          <cell r="E21531" t="str">
            <v>7886004</v>
          </cell>
        </row>
        <row r="21532">
          <cell r="B21532" t="str">
            <v>PL0028200010350</v>
          </cell>
          <cell r="C21532" t="str">
            <v>PL002</v>
          </cell>
          <cell r="D21532" t="str">
            <v>8200010350</v>
          </cell>
          <cell r="E21532" t="str">
            <v>7886004</v>
          </cell>
        </row>
        <row r="21533">
          <cell r="B21533" t="str">
            <v>PL0028200010400</v>
          </cell>
          <cell r="C21533" t="str">
            <v>PL002</v>
          </cell>
          <cell r="D21533" t="str">
            <v>8200010400</v>
          </cell>
          <cell r="E21533" t="str">
            <v>7871600</v>
          </cell>
        </row>
        <row r="21534">
          <cell r="B21534" t="str">
            <v>PL0028200010500</v>
          </cell>
          <cell r="C21534" t="str">
            <v>PL002</v>
          </cell>
          <cell r="D21534" t="str">
            <v>8200010500</v>
          </cell>
          <cell r="E21534" t="str">
            <v>7871600</v>
          </cell>
        </row>
        <row r="21535">
          <cell r="B21535" t="str">
            <v>PL0028200010510</v>
          </cell>
          <cell r="C21535" t="str">
            <v>PL002</v>
          </cell>
          <cell r="D21535" t="str">
            <v>8200010510</v>
          </cell>
          <cell r="E21535" t="str">
            <v>7886004</v>
          </cell>
        </row>
        <row r="21536">
          <cell r="B21536" t="str">
            <v>PL0028200010600</v>
          </cell>
          <cell r="C21536" t="str">
            <v>PL002</v>
          </cell>
          <cell r="D21536" t="str">
            <v>8200010600</v>
          </cell>
          <cell r="E21536" t="str">
            <v>7871600</v>
          </cell>
        </row>
        <row r="21537">
          <cell r="B21537" t="str">
            <v>PL0028200010700</v>
          </cell>
          <cell r="C21537" t="str">
            <v>PL002</v>
          </cell>
          <cell r="D21537" t="str">
            <v>8200010700</v>
          </cell>
          <cell r="E21537" t="str">
            <v>7871600</v>
          </cell>
        </row>
        <row r="21538">
          <cell r="B21538" t="str">
            <v>PL0028200010800</v>
          </cell>
          <cell r="C21538" t="str">
            <v>PL002</v>
          </cell>
          <cell r="D21538" t="str">
            <v>8200010800</v>
          </cell>
          <cell r="E21538" t="str">
            <v>7886001</v>
          </cell>
        </row>
        <row r="21539">
          <cell r="B21539" t="str">
            <v>PL0028200010810</v>
          </cell>
          <cell r="C21539" t="str">
            <v>PL002</v>
          </cell>
          <cell r="D21539" t="str">
            <v>8200010810</v>
          </cell>
          <cell r="E21539" t="str">
            <v>7886001</v>
          </cell>
        </row>
        <row r="21540">
          <cell r="B21540" t="str">
            <v>PL0028200010900</v>
          </cell>
          <cell r="C21540" t="str">
            <v>PL002</v>
          </cell>
          <cell r="D21540" t="str">
            <v>8200010900</v>
          </cell>
          <cell r="E21540" t="str">
            <v>7888000</v>
          </cell>
        </row>
        <row r="21541">
          <cell r="B21541" t="str">
            <v>PL0028200010910</v>
          </cell>
          <cell r="C21541" t="str">
            <v>PL002</v>
          </cell>
          <cell r="D21541" t="str">
            <v>8200010910</v>
          </cell>
          <cell r="E21541" t="str">
            <v>7888000</v>
          </cell>
        </row>
        <row r="21542">
          <cell r="B21542" t="str">
            <v>PL0028200020000</v>
          </cell>
          <cell r="C21542" t="str">
            <v>PL002</v>
          </cell>
          <cell r="D21542" t="str">
            <v>8200020000</v>
          </cell>
          <cell r="E21542" t="str">
            <v>7871500</v>
          </cell>
        </row>
        <row r="21543">
          <cell r="B21543" t="str">
            <v>PL0028200020100</v>
          </cell>
          <cell r="C21543" t="str">
            <v>PL002</v>
          </cell>
          <cell r="D21543" t="str">
            <v>8200020100</v>
          </cell>
          <cell r="E21543" t="str">
            <v>7871500</v>
          </cell>
        </row>
        <row r="21544">
          <cell r="B21544" t="str">
            <v>PL0028200020200</v>
          </cell>
          <cell r="C21544" t="str">
            <v>PL002</v>
          </cell>
          <cell r="D21544" t="str">
            <v>8200020200</v>
          </cell>
          <cell r="E21544" t="str">
            <v>7871100</v>
          </cell>
        </row>
        <row r="21545">
          <cell r="B21545" t="str">
            <v>PL0028200020300</v>
          </cell>
          <cell r="C21545" t="str">
            <v>PL002</v>
          </cell>
          <cell r="D21545" t="str">
            <v>8200020300</v>
          </cell>
          <cell r="E21545" t="str">
            <v>7830500</v>
          </cell>
        </row>
        <row r="21546">
          <cell r="B21546" t="str">
            <v>PL0028200021200</v>
          </cell>
          <cell r="C21546" t="str">
            <v>PL002</v>
          </cell>
          <cell r="D21546" t="str">
            <v>8200021200</v>
          </cell>
          <cell r="E21546" t="str">
            <v>7840700</v>
          </cell>
        </row>
        <row r="21547">
          <cell r="B21547" t="str">
            <v>PL0028200021210</v>
          </cell>
          <cell r="C21547" t="str">
            <v>PL002</v>
          </cell>
          <cell r="D21547" t="str">
            <v>8200021210</v>
          </cell>
          <cell r="E21547" t="str">
            <v>7840700</v>
          </cell>
        </row>
        <row r="21548">
          <cell r="B21548" t="str">
            <v>PL0028200110500</v>
          </cell>
          <cell r="C21548" t="str">
            <v>PL002</v>
          </cell>
          <cell r="D21548" t="str">
            <v>8200110500</v>
          </cell>
          <cell r="E21548" t="str">
            <v>7830000</v>
          </cell>
        </row>
        <row r="21549">
          <cell r="B21549" t="str">
            <v>PL0028200110600</v>
          </cell>
          <cell r="C21549" t="str">
            <v>PL002</v>
          </cell>
          <cell r="D21549" t="str">
            <v>8200110600</v>
          </cell>
          <cell r="E21549" t="str">
            <v>7830000</v>
          </cell>
        </row>
        <row r="21550">
          <cell r="B21550" t="str">
            <v>PL0028200110800</v>
          </cell>
          <cell r="C21550" t="str">
            <v>PL002</v>
          </cell>
          <cell r="D21550" t="str">
            <v>8200110800</v>
          </cell>
          <cell r="E21550" t="str">
            <v>7830100</v>
          </cell>
        </row>
        <row r="21551">
          <cell r="B21551" t="str">
            <v>PL0028200110900</v>
          </cell>
          <cell r="C21551" t="str">
            <v>PL002</v>
          </cell>
          <cell r="D21551" t="str">
            <v>8200110900</v>
          </cell>
          <cell r="E21551" t="str">
            <v>7830000</v>
          </cell>
        </row>
        <row r="21552">
          <cell r="B21552" t="str">
            <v>PL0028200111300</v>
          </cell>
          <cell r="C21552" t="str">
            <v>PL002</v>
          </cell>
          <cell r="D21552" t="str">
            <v>8200111300</v>
          </cell>
          <cell r="E21552" t="str">
            <v>7830500</v>
          </cell>
        </row>
        <row r="21553">
          <cell r="B21553" t="str">
            <v>PL0028200111400</v>
          </cell>
          <cell r="C21553" t="str">
            <v>PL002</v>
          </cell>
          <cell r="D21553" t="str">
            <v>8200111400</v>
          </cell>
          <cell r="E21553" t="str">
            <v>7830000</v>
          </cell>
        </row>
        <row r="21554">
          <cell r="B21554" t="str">
            <v>PL0028200111500</v>
          </cell>
          <cell r="C21554" t="str">
            <v>PL002</v>
          </cell>
          <cell r="D21554" t="str">
            <v>8200111500</v>
          </cell>
          <cell r="E21554" t="str">
            <v>7830500</v>
          </cell>
        </row>
        <row r="21555">
          <cell r="B21555" t="str">
            <v>PL0028200111600</v>
          </cell>
          <cell r="C21555" t="str">
            <v>PL002</v>
          </cell>
          <cell r="D21555" t="str">
            <v>8200111600</v>
          </cell>
          <cell r="E21555" t="str">
            <v>7830000</v>
          </cell>
        </row>
        <row r="21556">
          <cell r="B21556" t="str">
            <v>PL0028200122000</v>
          </cell>
          <cell r="C21556" t="str">
            <v>PL002</v>
          </cell>
          <cell r="D21556" t="str">
            <v>8200122000</v>
          </cell>
          <cell r="E21556" t="str">
            <v>7871700</v>
          </cell>
        </row>
        <row r="21557">
          <cell r="B21557" t="str">
            <v>PL0028200122100</v>
          </cell>
          <cell r="C21557" t="str">
            <v>PL002</v>
          </cell>
          <cell r="D21557" t="str">
            <v>8200122100</v>
          </cell>
          <cell r="E21557" t="str">
            <v>7871600</v>
          </cell>
        </row>
        <row r="21558">
          <cell r="B21558" t="str">
            <v>PL0028200122200</v>
          </cell>
          <cell r="C21558" t="str">
            <v>PL002</v>
          </cell>
          <cell r="D21558" t="str">
            <v>8200122200</v>
          </cell>
          <cell r="E21558" t="str">
            <v>7871600</v>
          </cell>
        </row>
        <row r="21559">
          <cell r="B21559" t="str">
            <v>PL0028200130100</v>
          </cell>
          <cell r="C21559" t="str">
            <v>PL002</v>
          </cell>
          <cell r="D21559" t="str">
            <v>8200130100</v>
          </cell>
          <cell r="E21559" t="str">
            <v>7840400</v>
          </cell>
        </row>
        <row r="21560">
          <cell r="B21560" t="str">
            <v>PL0028200130200</v>
          </cell>
          <cell r="C21560" t="str">
            <v>PL002</v>
          </cell>
          <cell r="D21560" t="str">
            <v>8200130200</v>
          </cell>
          <cell r="E21560" t="str">
            <v>7840000</v>
          </cell>
        </row>
        <row r="21561">
          <cell r="B21561" t="str">
            <v>PL0028200130300</v>
          </cell>
          <cell r="C21561" t="str">
            <v>PL002</v>
          </cell>
          <cell r="D21561" t="str">
            <v>8200130300</v>
          </cell>
          <cell r="E21561" t="str">
            <v>7840200</v>
          </cell>
        </row>
        <row r="21562">
          <cell r="B21562" t="str">
            <v>PL0028200130400</v>
          </cell>
          <cell r="C21562" t="str">
            <v>PL002</v>
          </cell>
          <cell r="D21562" t="str">
            <v>8200130400</v>
          </cell>
          <cell r="E21562" t="str">
            <v>7840200</v>
          </cell>
        </row>
        <row r="21563">
          <cell r="B21563" t="str">
            <v>PL0028200130500</v>
          </cell>
          <cell r="C21563" t="str">
            <v>PL002</v>
          </cell>
          <cell r="D21563" t="str">
            <v>8200130500</v>
          </cell>
          <cell r="E21563" t="str">
            <v>7840200</v>
          </cell>
        </row>
        <row r="21564">
          <cell r="B21564" t="str">
            <v>PL0028200130600</v>
          </cell>
          <cell r="C21564" t="str">
            <v>PL002</v>
          </cell>
          <cell r="D21564" t="str">
            <v>8200130600</v>
          </cell>
          <cell r="E21564" t="str">
            <v>7840200</v>
          </cell>
        </row>
        <row r="21565">
          <cell r="B21565" t="str">
            <v>PL0028200130700</v>
          </cell>
          <cell r="C21565" t="str">
            <v>PL002</v>
          </cell>
          <cell r="D21565" t="str">
            <v>8200130700</v>
          </cell>
          <cell r="E21565" t="str">
            <v>7840000</v>
          </cell>
        </row>
        <row r="21566">
          <cell r="B21566" t="str">
            <v>PL0028200130710</v>
          </cell>
          <cell r="C21566" t="str">
            <v>PL002</v>
          </cell>
          <cell r="D21566" t="str">
            <v>8200130710</v>
          </cell>
          <cell r="E21566" t="str">
            <v>7889000</v>
          </cell>
        </row>
        <row r="21567">
          <cell r="B21567" t="str">
            <v>PL0028200140100</v>
          </cell>
          <cell r="C21567" t="str">
            <v>PL002</v>
          </cell>
          <cell r="D21567" t="str">
            <v>8200140100</v>
          </cell>
          <cell r="E21567" t="str">
            <v>7870402</v>
          </cell>
        </row>
        <row r="21568">
          <cell r="B21568" t="str">
            <v>PL0028200140300</v>
          </cell>
          <cell r="C21568" t="str">
            <v>PL002</v>
          </cell>
          <cell r="D21568" t="str">
            <v>8200140300</v>
          </cell>
          <cell r="E21568" t="str">
            <v>7870402</v>
          </cell>
        </row>
        <row r="21569">
          <cell r="B21569" t="str">
            <v>PL0028200140400</v>
          </cell>
          <cell r="C21569" t="str">
            <v>PL002</v>
          </cell>
          <cell r="D21569" t="str">
            <v>8200140400</v>
          </cell>
          <cell r="E21569" t="str">
            <v>7871500</v>
          </cell>
        </row>
        <row r="21570">
          <cell r="B21570" t="str">
            <v>PL0028200140500</v>
          </cell>
          <cell r="C21570" t="str">
            <v>PL002</v>
          </cell>
          <cell r="D21570" t="str">
            <v>8200140500</v>
          </cell>
          <cell r="E21570" t="str">
            <v>7871500</v>
          </cell>
        </row>
        <row r="21571">
          <cell r="B21571" t="str">
            <v>PL0028200140600</v>
          </cell>
          <cell r="C21571" t="str">
            <v>PL002</v>
          </cell>
          <cell r="D21571" t="str">
            <v>8200140600</v>
          </cell>
          <cell r="E21571" t="str">
            <v>7870800</v>
          </cell>
        </row>
        <row r="21572">
          <cell r="B21572" t="str">
            <v>PL0028200140700</v>
          </cell>
          <cell r="C21572" t="str">
            <v>PL002</v>
          </cell>
          <cell r="D21572" t="str">
            <v>8200140700</v>
          </cell>
          <cell r="E21572" t="str">
            <v>7870900</v>
          </cell>
        </row>
        <row r="21573">
          <cell r="B21573" t="str">
            <v>PL0028200140800</v>
          </cell>
          <cell r="C21573" t="str">
            <v>PL002</v>
          </cell>
          <cell r="D21573" t="str">
            <v>8200140800</v>
          </cell>
          <cell r="E21573" t="str">
            <v>7871500</v>
          </cell>
        </row>
        <row r="21574">
          <cell r="B21574" t="str">
            <v>PL0028200160100</v>
          </cell>
          <cell r="C21574" t="str">
            <v>PL002</v>
          </cell>
          <cell r="D21574" t="str">
            <v>8200160100</v>
          </cell>
          <cell r="E21574" t="str">
            <v>7887000</v>
          </cell>
        </row>
        <row r="21575">
          <cell r="B21575" t="str">
            <v>PL0028200160200</v>
          </cell>
          <cell r="C21575" t="str">
            <v>PL002</v>
          </cell>
          <cell r="D21575" t="str">
            <v>8200160200</v>
          </cell>
          <cell r="E21575" t="str">
            <v>7840600</v>
          </cell>
        </row>
        <row r="21576">
          <cell r="B21576" t="str">
            <v>PL0028200160300</v>
          </cell>
          <cell r="C21576" t="str">
            <v>PL002</v>
          </cell>
          <cell r="D21576" t="str">
            <v>8200160300</v>
          </cell>
          <cell r="E21576" t="str">
            <v>7871500</v>
          </cell>
        </row>
        <row r="21577">
          <cell r="B21577" t="str">
            <v>PL0028200160500</v>
          </cell>
          <cell r="C21577" t="str">
            <v>PL002</v>
          </cell>
          <cell r="D21577" t="str">
            <v>8200160500</v>
          </cell>
          <cell r="E21577" t="str">
            <v>7840600</v>
          </cell>
        </row>
        <row r="21578">
          <cell r="B21578" t="str">
            <v>PL0028200160600</v>
          </cell>
          <cell r="C21578" t="str">
            <v>PL002</v>
          </cell>
          <cell r="D21578" t="str">
            <v>8200160600</v>
          </cell>
          <cell r="E21578" t="str">
            <v>7888000</v>
          </cell>
        </row>
        <row r="21579">
          <cell r="B21579" t="str">
            <v>PL0028200160800</v>
          </cell>
          <cell r="C21579" t="str">
            <v>PL002</v>
          </cell>
          <cell r="D21579" t="str">
            <v>8200160800</v>
          </cell>
          <cell r="E21579" t="str">
            <v>7840600</v>
          </cell>
        </row>
        <row r="21580">
          <cell r="B21580" t="str">
            <v>PL0028200160900</v>
          </cell>
          <cell r="C21580" t="str">
            <v>PL002</v>
          </cell>
          <cell r="D21580" t="str">
            <v>8200160900</v>
          </cell>
          <cell r="E21580" t="str">
            <v>7871500</v>
          </cell>
        </row>
        <row r="21581">
          <cell r="B21581" t="str">
            <v>PL0028200161000</v>
          </cell>
          <cell r="C21581" t="str">
            <v>PL002</v>
          </cell>
          <cell r="D21581" t="str">
            <v>8200161000</v>
          </cell>
          <cell r="E21581" t="str">
            <v>7871500</v>
          </cell>
        </row>
        <row r="21582">
          <cell r="B21582" t="str">
            <v>PL0028200161100</v>
          </cell>
          <cell r="C21582" t="str">
            <v>PL002</v>
          </cell>
          <cell r="D21582" t="str">
            <v>8200161100</v>
          </cell>
          <cell r="E21582" t="str">
            <v>7889000</v>
          </cell>
        </row>
        <row r="21583">
          <cell r="B21583" t="str">
            <v>PL0028200161200</v>
          </cell>
          <cell r="C21583" t="str">
            <v>PL002</v>
          </cell>
          <cell r="D21583" t="str">
            <v>8200161200</v>
          </cell>
          <cell r="E21583" t="str">
            <v>7830300</v>
          </cell>
        </row>
        <row r="21584">
          <cell r="B21584" t="str">
            <v>PL0028200161300</v>
          </cell>
          <cell r="C21584" t="str">
            <v>PL002</v>
          </cell>
          <cell r="D21584" t="str">
            <v>8200161300</v>
          </cell>
          <cell r="E21584" t="str">
            <v>7500500</v>
          </cell>
        </row>
        <row r="21585">
          <cell r="B21585" t="str">
            <v>PL0028200161400</v>
          </cell>
          <cell r="C21585" t="str">
            <v>PL002</v>
          </cell>
          <cell r="D21585" t="str">
            <v>8200161400</v>
          </cell>
          <cell r="E21585" t="str">
            <v>7890000</v>
          </cell>
        </row>
        <row r="21586">
          <cell r="B21586" t="str">
            <v>PL0028200210100</v>
          </cell>
          <cell r="C21586" t="str">
            <v>PL002</v>
          </cell>
          <cell r="D21586" t="str">
            <v>8200210100</v>
          </cell>
          <cell r="E21586" t="str">
            <v>7830500</v>
          </cell>
        </row>
        <row r="21587">
          <cell r="B21587" t="str">
            <v>PL0028200210110</v>
          </cell>
          <cell r="C21587" t="str">
            <v>PL002</v>
          </cell>
          <cell r="D21587" t="str">
            <v>8200210110</v>
          </cell>
          <cell r="E21587" t="str">
            <v>7830500</v>
          </cell>
        </row>
        <row r="21588">
          <cell r="B21588" t="str">
            <v>PL0028200210120</v>
          </cell>
          <cell r="C21588" t="str">
            <v>PL002</v>
          </cell>
          <cell r="D21588" t="str">
            <v>8200210120</v>
          </cell>
          <cell r="E21588" t="str">
            <v>7830500</v>
          </cell>
        </row>
        <row r="21589">
          <cell r="B21589" t="str">
            <v>PL0028200210200</v>
          </cell>
          <cell r="C21589" t="str">
            <v>PL002</v>
          </cell>
          <cell r="D21589" t="str">
            <v>8200210200</v>
          </cell>
          <cell r="E21589" t="str">
            <v>7830500</v>
          </cell>
        </row>
        <row r="21590">
          <cell r="B21590" t="str">
            <v>PL0028200210210</v>
          </cell>
          <cell r="C21590" t="str">
            <v>PL002</v>
          </cell>
          <cell r="D21590" t="str">
            <v>8200210210</v>
          </cell>
          <cell r="E21590" t="str">
            <v>7638000</v>
          </cell>
        </row>
        <row r="21591">
          <cell r="B21591" t="str">
            <v>PL0028200210300</v>
          </cell>
          <cell r="C21591" t="str">
            <v>PL002</v>
          </cell>
          <cell r="D21591" t="str">
            <v>8200210300</v>
          </cell>
          <cell r="E21591" t="str">
            <v>7830500</v>
          </cell>
        </row>
        <row r="21592">
          <cell r="B21592" t="str">
            <v>PL0028200210400</v>
          </cell>
          <cell r="C21592" t="str">
            <v>PL002</v>
          </cell>
          <cell r="D21592" t="str">
            <v>8200210400</v>
          </cell>
          <cell r="E21592" t="str">
            <v>7840700</v>
          </cell>
        </row>
        <row r="21593">
          <cell r="B21593" t="str">
            <v>PL0028200210410</v>
          </cell>
          <cell r="C21593" t="str">
            <v>PL002</v>
          </cell>
          <cell r="D21593" t="str">
            <v>8200210410</v>
          </cell>
          <cell r="E21593" t="str">
            <v>7840700</v>
          </cell>
        </row>
        <row r="21594">
          <cell r="B21594" t="str">
            <v>PL0028200220100</v>
          </cell>
          <cell r="C21594" t="str">
            <v>PL002</v>
          </cell>
          <cell r="D21594" t="str">
            <v>8200220100</v>
          </cell>
          <cell r="E21594" t="str">
            <v>7840300</v>
          </cell>
        </row>
        <row r="21595">
          <cell r="B21595" t="str">
            <v>PL0028200220110</v>
          </cell>
          <cell r="C21595" t="str">
            <v>PL002</v>
          </cell>
          <cell r="D21595" t="str">
            <v>8200220110</v>
          </cell>
          <cell r="E21595" t="str">
            <v>7638000</v>
          </cell>
        </row>
        <row r="21596">
          <cell r="B21596" t="str">
            <v>PL0028200220300</v>
          </cell>
          <cell r="C21596" t="str">
            <v>PL002</v>
          </cell>
          <cell r="D21596" t="str">
            <v>8200220300</v>
          </cell>
          <cell r="E21596" t="str">
            <v>7860000</v>
          </cell>
        </row>
        <row r="21597">
          <cell r="B21597" t="str">
            <v>PL0028200220310</v>
          </cell>
          <cell r="C21597" t="str">
            <v>PL002</v>
          </cell>
          <cell r="D21597" t="str">
            <v>8200220310</v>
          </cell>
          <cell r="E21597" t="str">
            <v>7638000</v>
          </cell>
        </row>
        <row r="21598">
          <cell r="B21598" t="str">
            <v>PL0028200220600</v>
          </cell>
          <cell r="C21598" t="str">
            <v>PL002</v>
          </cell>
          <cell r="D21598" t="str">
            <v>8200220600</v>
          </cell>
          <cell r="E21598" t="str">
            <v>7889000</v>
          </cell>
        </row>
        <row r="21599">
          <cell r="B21599" t="str">
            <v>PL0028200220610</v>
          </cell>
          <cell r="C21599" t="str">
            <v>PL002</v>
          </cell>
          <cell r="D21599" t="str">
            <v>8200220610</v>
          </cell>
          <cell r="E21599" t="str">
            <v>7638000</v>
          </cell>
        </row>
        <row r="21600">
          <cell r="B21600" t="str">
            <v>PL0028200421500</v>
          </cell>
          <cell r="C21600" t="str">
            <v>PL002</v>
          </cell>
          <cell r="D21600" t="str">
            <v>8200421500</v>
          </cell>
          <cell r="E21600" t="str">
            <v>7871000</v>
          </cell>
        </row>
        <row r="21601">
          <cell r="B21601" t="str">
            <v>PL0028200421550</v>
          </cell>
          <cell r="C21601" t="str">
            <v>PL002</v>
          </cell>
          <cell r="D21601" t="str">
            <v>8200421550</v>
          </cell>
          <cell r="E21601" t="str">
            <v>7871000</v>
          </cell>
        </row>
        <row r="21602">
          <cell r="B21602" t="str">
            <v>PL0028206010000</v>
          </cell>
          <cell r="C21602" t="str">
            <v>PL002</v>
          </cell>
          <cell r="D21602" t="str">
            <v>8206010000</v>
          </cell>
          <cell r="E21602" t="str">
            <v>7631000</v>
          </cell>
        </row>
        <row r="21603">
          <cell r="B21603" t="str">
            <v>PL0028206011000</v>
          </cell>
          <cell r="C21603" t="str">
            <v>PL002</v>
          </cell>
          <cell r="D21603" t="str">
            <v>8206011000</v>
          </cell>
          <cell r="E21603" t="str">
            <v>7631000</v>
          </cell>
        </row>
        <row r="21604">
          <cell r="B21604" t="str">
            <v>PL0028206015000</v>
          </cell>
          <cell r="C21604" t="str">
            <v>PL002</v>
          </cell>
          <cell r="D21604" t="str">
            <v>8206015000</v>
          </cell>
          <cell r="E21604" t="str">
            <v>7631000</v>
          </cell>
        </row>
        <row r="21605">
          <cell r="B21605" t="str">
            <v>PL0028206020000</v>
          </cell>
          <cell r="C21605" t="str">
            <v>PL002</v>
          </cell>
          <cell r="D21605" t="str">
            <v>8206020000</v>
          </cell>
          <cell r="E21605" t="str">
            <v>7631000</v>
          </cell>
        </row>
        <row r="21606">
          <cell r="B21606" t="str">
            <v>PL0028206021000</v>
          </cell>
          <cell r="C21606" t="str">
            <v>PL002</v>
          </cell>
          <cell r="D21606" t="str">
            <v>8206021000</v>
          </cell>
          <cell r="E21606" t="str">
            <v>7631000</v>
          </cell>
        </row>
        <row r="21607">
          <cell r="B21607" t="str">
            <v>PL0028206025000</v>
          </cell>
          <cell r="C21607" t="str">
            <v>PL002</v>
          </cell>
          <cell r="D21607" t="str">
            <v>8206025000</v>
          </cell>
          <cell r="E21607" t="str">
            <v>7631000</v>
          </cell>
        </row>
        <row r="21608">
          <cell r="B21608" t="str">
            <v>PL0028206030000</v>
          </cell>
          <cell r="C21608" t="str">
            <v>PL002</v>
          </cell>
          <cell r="D21608" t="str">
            <v>8206030000</v>
          </cell>
          <cell r="E21608" t="str">
            <v>7631000</v>
          </cell>
        </row>
        <row r="21609">
          <cell r="B21609" t="str">
            <v>PL0028206040000</v>
          </cell>
          <cell r="C21609" t="str">
            <v>PL002</v>
          </cell>
          <cell r="D21609" t="str">
            <v>8206040000</v>
          </cell>
          <cell r="E21609" t="str">
            <v>7631000</v>
          </cell>
        </row>
        <row r="21610">
          <cell r="B21610" t="str">
            <v>PL0028206041000</v>
          </cell>
          <cell r="C21610" t="str">
            <v>PL002</v>
          </cell>
          <cell r="D21610" t="str">
            <v>8206041000</v>
          </cell>
          <cell r="E21610" t="str">
            <v>7631000</v>
          </cell>
        </row>
        <row r="21611">
          <cell r="B21611" t="str">
            <v>PL0028206041500</v>
          </cell>
          <cell r="C21611" t="str">
            <v>PL002</v>
          </cell>
          <cell r="D21611" t="str">
            <v>8206041500</v>
          </cell>
          <cell r="E21611" t="str">
            <v>7631000</v>
          </cell>
        </row>
        <row r="21612">
          <cell r="B21612" t="str">
            <v>PL0028206042000</v>
          </cell>
          <cell r="C21612" t="str">
            <v>PL002</v>
          </cell>
          <cell r="D21612" t="str">
            <v>8206042000</v>
          </cell>
          <cell r="E21612" t="str">
            <v>7631000</v>
          </cell>
        </row>
        <row r="21613">
          <cell r="B21613" t="str">
            <v>PL0028206043000</v>
          </cell>
          <cell r="C21613" t="str">
            <v>PL002</v>
          </cell>
          <cell r="D21613" t="str">
            <v>8206043000</v>
          </cell>
          <cell r="E21613" t="str">
            <v>7631000</v>
          </cell>
        </row>
        <row r="21614">
          <cell r="B21614" t="str">
            <v>PL0028206045000</v>
          </cell>
          <cell r="C21614" t="str">
            <v>PL002</v>
          </cell>
          <cell r="D21614" t="str">
            <v>8206045000</v>
          </cell>
          <cell r="E21614" t="str">
            <v>7631000</v>
          </cell>
        </row>
        <row r="21615">
          <cell r="B21615" t="str">
            <v>PL0028206045100</v>
          </cell>
          <cell r="C21615" t="str">
            <v>PL002</v>
          </cell>
          <cell r="D21615" t="str">
            <v>8206045100</v>
          </cell>
          <cell r="E21615" t="str">
            <v>7631000</v>
          </cell>
        </row>
        <row r="21616">
          <cell r="B21616" t="str">
            <v>PL0028206045200</v>
          </cell>
          <cell r="C21616" t="str">
            <v>PL002</v>
          </cell>
          <cell r="D21616" t="str">
            <v>8206045200</v>
          </cell>
          <cell r="E21616" t="str">
            <v>7631000</v>
          </cell>
        </row>
        <row r="21617">
          <cell r="B21617" t="str">
            <v>PL0028206045300</v>
          </cell>
          <cell r="C21617" t="str">
            <v>PL002</v>
          </cell>
          <cell r="D21617" t="str">
            <v>8206045300</v>
          </cell>
          <cell r="E21617" t="str">
            <v>7631000</v>
          </cell>
        </row>
        <row r="21618">
          <cell r="B21618" t="str">
            <v>PL0028206045400</v>
          </cell>
          <cell r="C21618" t="str">
            <v>PL002</v>
          </cell>
          <cell r="D21618" t="str">
            <v>8206045400</v>
          </cell>
          <cell r="E21618" t="str">
            <v>7631000</v>
          </cell>
        </row>
        <row r="21619">
          <cell r="B21619" t="str">
            <v>PL0028206045500</v>
          </cell>
          <cell r="C21619" t="str">
            <v>PL002</v>
          </cell>
          <cell r="D21619" t="str">
            <v>8206045500</v>
          </cell>
          <cell r="E21619" t="str">
            <v>7631000</v>
          </cell>
        </row>
        <row r="21620">
          <cell r="B21620" t="str">
            <v>PL0028206045600</v>
          </cell>
          <cell r="C21620" t="str">
            <v>PL002</v>
          </cell>
          <cell r="D21620" t="str">
            <v>8206045600</v>
          </cell>
          <cell r="E21620" t="str">
            <v>7631000</v>
          </cell>
        </row>
        <row r="21621">
          <cell r="B21621" t="str">
            <v>PL0028206045700</v>
          </cell>
          <cell r="C21621" t="str">
            <v>PL002</v>
          </cell>
          <cell r="D21621" t="str">
            <v>8206045700</v>
          </cell>
          <cell r="E21621" t="str">
            <v>7631000</v>
          </cell>
        </row>
        <row r="21622">
          <cell r="B21622" t="str">
            <v>PL0028206045800</v>
          </cell>
          <cell r="C21622" t="str">
            <v>PL002</v>
          </cell>
          <cell r="D21622" t="str">
            <v>8206045800</v>
          </cell>
          <cell r="E21622" t="str">
            <v>7631000</v>
          </cell>
        </row>
        <row r="21623">
          <cell r="B21623" t="str">
            <v>PL0028206045900</v>
          </cell>
          <cell r="C21623" t="str">
            <v>PL002</v>
          </cell>
          <cell r="D21623" t="str">
            <v>8206045900</v>
          </cell>
          <cell r="E21623" t="str">
            <v>7631000</v>
          </cell>
        </row>
        <row r="21624">
          <cell r="B21624" t="str">
            <v>PL0028206046000</v>
          </cell>
          <cell r="C21624" t="str">
            <v>PL002</v>
          </cell>
          <cell r="D21624" t="str">
            <v>8206046000</v>
          </cell>
          <cell r="E21624" t="str">
            <v>7631000</v>
          </cell>
        </row>
        <row r="21625">
          <cell r="B21625" t="str">
            <v>PL0028206046100</v>
          </cell>
          <cell r="C21625" t="str">
            <v>PL002</v>
          </cell>
          <cell r="D21625" t="str">
            <v>8206046100</v>
          </cell>
          <cell r="E21625" t="str">
            <v>7631000</v>
          </cell>
        </row>
        <row r="21626">
          <cell r="B21626" t="str">
            <v>PL0028206046400</v>
          </cell>
          <cell r="C21626" t="str">
            <v>PL002</v>
          </cell>
          <cell r="D21626" t="str">
            <v>8206046400</v>
          </cell>
          <cell r="E21626" t="str">
            <v>7631000</v>
          </cell>
        </row>
        <row r="21627">
          <cell r="B21627" t="str">
            <v>PL0028206046500</v>
          </cell>
          <cell r="C21627" t="str">
            <v>PL002</v>
          </cell>
          <cell r="D21627" t="str">
            <v>8206046500</v>
          </cell>
          <cell r="E21627" t="str">
            <v>7631000</v>
          </cell>
        </row>
        <row r="21628">
          <cell r="B21628" t="str">
            <v>PL0028206047000</v>
          </cell>
          <cell r="C21628" t="str">
            <v>PL002</v>
          </cell>
          <cell r="D21628" t="str">
            <v>8206047000</v>
          </cell>
          <cell r="E21628" t="str">
            <v>7631000</v>
          </cell>
        </row>
        <row r="21629">
          <cell r="B21629" t="str">
            <v>PL0028206047100</v>
          </cell>
          <cell r="C21629" t="str">
            <v>PL002</v>
          </cell>
          <cell r="D21629" t="str">
            <v>8206047100</v>
          </cell>
          <cell r="E21629" t="str">
            <v>7631000</v>
          </cell>
        </row>
        <row r="21630">
          <cell r="B21630" t="str">
            <v>PL0028206047200</v>
          </cell>
          <cell r="C21630" t="str">
            <v>PL002</v>
          </cell>
          <cell r="D21630" t="str">
            <v>8206047200</v>
          </cell>
          <cell r="E21630" t="str">
            <v>7631000</v>
          </cell>
        </row>
        <row r="21631">
          <cell r="B21631" t="str">
            <v>PL0028206047300</v>
          </cell>
          <cell r="C21631" t="str">
            <v>PL002</v>
          </cell>
          <cell r="D21631" t="str">
            <v>8206047300</v>
          </cell>
          <cell r="E21631" t="str">
            <v>7631000</v>
          </cell>
        </row>
        <row r="21632">
          <cell r="B21632" t="str">
            <v>PL0028206050000</v>
          </cell>
          <cell r="C21632" t="str">
            <v>PL002</v>
          </cell>
          <cell r="D21632" t="str">
            <v>8206050000</v>
          </cell>
          <cell r="E21632" t="str">
            <v>7631000</v>
          </cell>
        </row>
        <row r="21633">
          <cell r="B21633" t="str">
            <v>PL0028206060000</v>
          </cell>
          <cell r="C21633" t="str">
            <v>PL002</v>
          </cell>
          <cell r="D21633" t="str">
            <v>8206060000</v>
          </cell>
          <cell r="E21633" t="str">
            <v>7631000</v>
          </cell>
        </row>
        <row r="21634">
          <cell r="B21634" t="str">
            <v>PL0028206070000</v>
          </cell>
          <cell r="C21634" t="str">
            <v>PL002</v>
          </cell>
          <cell r="D21634" t="str">
            <v>8206070000</v>
          </cell>
          <cell r="E21634" t="str">
            <v>7631000</v>
          </cell>
        </row>
        <row r="21635">
          <cell r="B21635" t="str">
            <v>PL0028206080000</v>
          </cell>
          <cell r="C21635" t="str">
            <v>PL002</v>
          </cell>
          <cell r="D21635" t="str">
            <v>8206080000</v>
          </cell>
          <cell r="E21635" t="str">
            <v>7631000</v>
          </cell>
        </row>
        <row r="21636">
          <cell r="B21636" t="str">
            <v>PL0028206090000</v>
          </cell>
          <cell r="C21636" t="str">
            <v>PL002</v>
          </cell>
          <cell r="D21636" t="str">
            <v>8206090000</v>
          </cell>
          <cell r="E21636" t="str">
            <v>7631000</v>
          </cell>
        </row>
        <row r="21637">
          <cell r="B21637" t="str">
            <v>PL0028206091000</v>
          </cell>
          <cell r="C21637" t="str">
            <v>PL002</v>
          </cell>
          <cell r="D21637" t="str">
            <v>8206091000</v>
          </cell>
          <cell r="E21637" t="str">
            <v>7631000</v>
          </cell>
        </row>
        <row r="21638">
          <cell r="B21638" t="str">
            <v>PL0028206092000</v>
          </cell>
          <cell r="C21638" t="str">
            <v>PL002</v>
          </cell>
          <cell r="D21638" t="str">
            <v>8206092000</v>
          </cell>
          <cell r="E21638" t="str">
            <v>7631000</v>
          </cell>
        </row>
        <row r="21639">
          <cell r="B21639" t="str">
            <v>PL0028206110000</v>
          </cell>
          <cell r="C21639" t="str">
            <v>PL002</v>
          </cell>
          <cell r="D21639" t="str">
            <v>8206110000</v>
          </cell>
          <cell r="E21639" t="str">
            <v>7631000</v>
          </cell>
        </row>
        <row r="21640">
          <cell r="B21640" t="str">
            <v>PL0028206121000</v>
          </cell>
          <cell r="C21640" t="str">
            <v>PL002</v>
          </cell>
          <cell r="D21640" t="str">
            <v>8206121000</v>
          </cell>
          <cell r="E21640" t="str">
            <v>7631000</v>
          </cell>
        </row>
        <row r="21641">
          <cell r="B21641" t="str">
            <v>PL0028206122000</v>
          </cell>
          <cell r="C21641" t="str">
            <v>PL002</v>
          </cell>
          <cell r="D21641" t="str">
            <v>8206122000</v>
          </cell>
          <cell r="E21641" t="str">
            <v>7631000</v>
          </cell>
        </row>
        <row r="21642">
          <cell r="B21642" t="str">
            <v>PL0028206123000</v>
          </cell>
          <cell r="C21642" t="str">
            <v>PL002</v>
          </cell>
          <cell r="D21642" t="str">
            <v>8206123000</v>
          </cell>
          <cell r="E21642" t="str">
            <v>7631000</v>
          </cell>
        </row>
        <row r="21643">
          <cell r="B21643" t="str">
            <v>PL0028206130000</v>
          </cell>
          <cell r="C21643" t="str">
            <v>PL002</v>
          </cell>
          <cell r="D21643" t="str">
            <v>8206130000</v>
          </cell>
          <cell r="E21643" t="str">
            <v>7631000</v>
          </cell>
        </row>
        <row r="21644">
          <cell r="B21644" t="str">
            <v>PL0028206140000</v>
          </cell>
          <cell r="C21644" t="str">
            <v>PL002</v>
          </cell>
          <cell r="D21644" t="str">
            <v>8206140000</v>
          </cell>
          <cell r="E21644" t="str">
            <v>7631000</v>
          </cell>
        </row>
        <row r="21645">
          <cell r="B21645" t="str">
            <v>PL0028206145200</v>
          </cell>
          <cell r="C21645" t="str">
            <v>PL002</v>
          </cell>
          <cell r="D21645" t="str">
            <v>8206145200</v>
          </cell>
          <cell r="E21645" t="str">
            <v>7631000</v>
          </cell>
        </row>
        <row r="21646">
          <cell r="B21646" t="str">
            <v>PL0028206145300</v>
          </cell>
          <cell r="C21646" t="str">
            <v>PL002</v>
          </cell>
          <cell r="D21646" t="str">
            <v>8206145300</v>
          </cell>
          <cell r="E21646" t="str">
            <v>7631000</v>
          </cell>
        </row>
        <row r="21647">
          <cell r="B21647" t="str">
            <v>PL0028206145500</v>
          </cell>
          <cell r="C21647" t="str">
            <v>PL002</v>
          </cell>
          <cell r="D21647" t="str">
            <v>8206145500</v>
          </cell>
          <cell r="E21647" t="str">
            <v>7631000</v>
          </cell>
        </row>
        <row r="21648">
          <cell r="B21648" t="str">
            <v>PL0028206145900</v>
          </cell>
          <cell r="C21648" t="str">
            <v>PL002</v>
          </cell>
          <cell r="D21648" t="str">
            <v>8206145900</v>
          </cell>
          <cell r="E21648" t="str">
            <v>7631000</v>
          </cell>
        </row>
        <row r="21649">
          <cell r="B21649" t="str">
            <v>PL0028206146000</v>
          </cell>
          <cell r="C21649" t="str">
            <v>PL002</v>
          </cell>
          <cell r="D21649" t="str">
            <v>8206146000</v>
          </cell>
          <cell r="E21649" t="str">
            <v>7631000</v>
          </cell>
        </row>
        <row r="21650">
          <cell r="B21650" t="str">
            <v>PL0028206146100</v>
          </cell>
          <cell r="C21650" t="str">
            <v>PL002</v>
          </cell>
          <cell r="D21650" t="str">
            <v>8206146100</v>
          </cell>
          <cell r="E21650" t="str">
            <v>7631000</v>
          </cell>
        </row>
        <row r="21651">
          <cell r="B21651" t="str">
            <v>PL0028206146200</v>
          </cell>
          <cell r="C21651" t="str">
            <v>PL002</v>
          </cell>
          <cell r="D21651" t="str">
            <v>8206146200</v>
          </cell>
          <cell r="E21651" t="str">
            <v>7631000</v>
          </cell>
        </row>
        <row r="21652">
          <cell r="B21652" t="str">
            <v>PL0028206147000</v>
          </cell>
          <cell r="C21652" t="str">
            <v>PL002</v>
          </cell>
          <cell r="D21652" t="str">
            <v>8206147000</v>
          </cell>
          <cell r="E21652" t="str">
            <v>7631000</v>
          </cell>
        </row>
        <row r="21653">
          <cell r="B21653" t="str">
            <v>PL0028206150000</v>
          </cell>
          <cell r="C21653" t="str">
            <v>PL002</v>
          </cell>
          <cell r="D21653" t="str">
            <v>8206150000</v>
          </cell>
          <cell r="E21653" t="str">
            <v>7631000</v>
          </cell>
        </row>
        <row r="21654">
          <cell r="B21654" t="str">
            <v>PL0028206160600</v>
          </cell>
          <cell r="C21654" t="str">
            <v>PL002</v>
          </cell>
          <cell r="D21654" t="str">
            <v>8206160600</v>
          </cell>
          <cell r="E21654" t="str">
            <v>7631000</v>
          </cell>
        </row>
        <row r="21655">
          <cell r="B21655" t="str">
            <v>PL0028230120100</v>
          </cell>
          <cell r="C21655" t="str">
            <v>PL002</v>
          </cell>
          <cell r="D21655" t="str">
            <v>8230120100</v>
          </cell>
          <cell r="E21655" t="str">
            <v>7871600</v>
          </cell>
        </row>
        <row r="21656">
          <cell r="B21656" t="str">
            <v>PL0028230120200</v>
          </cell>
          <cell r="C21656" t="str">
            <v>PL002</v>
          </cell>
          <cell r="D21656" t="str">
            <v>8230120200</v>
          </cell>
          <cell r="E21656" t="str">
            <v>7871600</v>
          </cell>
        </row>
        <row r="21657">
          <cell r="B21657" t="str">
            <v>PL0028230120300</v>
          </cell>
          <cell r="C21657" t="str">
            <v>PL002</v>
          </cell>
          <cell r="D21657" t="str">
            <v>8230120300</v>
          </cell>
          <cell r="E21657" t="str">
            <v>7871600</v>
          </cell>
        </row>
        <row r="21658">
          <cell r="B21658" t="str">
            <v>PL0028230120400</v>
          </cell>
          <cell r="C21658" t="str">
            <v>PL002</v>
          </cell>
          <cell r="D21658" t="str">
            <v>8230120400</v>
          </cell>
          <cell r="E21658" t="str">
            <v>7871600</v>
          </cell>
        </row>
        <row r="21659">
          <cell r="B21659" t="str">
            <v>PL0028230120500</v>
          </cell>
          <cell r="C21659" t="str">
            <v>PL002</v>
          </cell>
          <cell r="D21659" t="str">
            <v>8230120500</v>
          </cell>
          <cell r="E21659" t="str">
            <v>7871600</v>
          </cell>
        </row>
        <row r="21660">
          <cell r="B21660" t="str">
            <v>PL0028230120600</v>
          </cell>
          <cell r="C21660" t="str">
            <v>PL002</v>
          </cell>
          <cell r="D21660" t="str">
            <v>8230120600</v>
          </cell>
          <cell r="E21660" t="str">
            <v>7871600</v>
          </cell>
        </row>
        <row r="21661">
          <cell r="B21661" t="str">
            <v>PL0028230120610</v>
          </cell>
          <cell r="C21661" t="str">
            <v>PL002</v>
          </cell>
          <cell r="D21661" t="str">
            <v>8230120610</v>
          </cell>
          <cell r="E21661" t="str">
            <v>7871600</v>
          </cell>
        </row>
        <row r="21662">
          <cell r="B21662" t="str">
            <v>PL0028230120700</v>
          </cell>
          <cell r="C21662" t="str">
            <v>PL002</v>
          </cell>
          <cell r="D21662" t="str">
            <v>8230120700</v>
          </cell>
          <cell r="E21662" t="str">
            <v>7871600</v>
          </cell>
        </row>
        <row r="21663">
          <cell r="B21663" t="str">
            <v>PL0028230120710</v>
          </cell>
          <cell r="C21663" t="str">
            <v>PL002</v>
          </cell>
          <cell r="D21663" t="str">
            <v>8230120710</v>
          </cell>
          <cell r="E21663" t="str">
            <v>7871600</v>
          </cell>
        </row>
        <row r="21664">
          <cell r="B21664" t="str">
            <v>PL0028230120800</v>
          </cell>
          <cell r="C21664" t="str">
            <v>PL002</v>
          </cell>
          <cell r="D21664" t="str">
            <v>8230120800</v>
          </cell>
          <cell r="E21664" t="str">
            <v>7871600</v>
          </cell>
        </row>
        <row r="21665">
          <cell r="B21665" t="str">
            <v>PL0028230120900</v>
          </cell>
          <cell r="C21665" t="str">
            <v>PL002</v>
          </cell>
          <cell r="D21665" t="str">
            <v>8230120900</v>
          </cell>
          <cell r="E21665" t="str">
            <v>7871600</v>
          </cell>
        </row>
        <row r="21666">
          <cell r="B21666" t="str">
            <v>PL0028230120910</v>
          </cell>
          <cell r="C21666" t="str">
            <v>PL002</v>
          </cell>
          <cell r="D21666" t="str">
            <v>8230120910</v>
          </cell>
          <cell r="E21666" t="str">
            <v>7871600</v>
          </cell>
        </row>
        <row r="21667">
          <cell r="B21667" t="str">
            <v>PL0028230121000</v>
          </cell>
          <cell r="C21667" t="str">
            <v>PL002</v>
          </cell>
          <cell r="D21667" t="str">
            <v>8230121000</v>
          </cell>
          <cell r="E21667" t="str">
            <v>7871600</v>
          </cell>
        </row>
        <row r="21668">
          <cell r="B21668" t="str">
            <v>PL0028230121500</v>
          </cell>
          <cell r="C21668" t="str">
            <v>PL002</v>
          </cell>
          <cell r="D21668" t="str">
            <v>8230121500</v>
          </cell>
          <cell r="E21668" t="str">
            <v>7871700</v>
          </cell>
        </row>
        <row r="21669">
          <cell r="B21669" t="str">
            <v>PL0028230121600</v>
          </cell>
          <cell r="C21669" t="str">
            <v>PL002</v>
          </cell>
          <cell r="D21669" t="str">
            <v>8230121600</v>
          </cell>
          <cell r="E21669" t="str">
            <v>7871600</v>
          </cell>
        </row>
        <row r="21670">
          <cell r="B21670" t="str">
            <v>PL0028230121700</v>
          </cell>
          <cell r="C21670" t="str">
            <v>PL002</v>
          </cell>
          <cell r="D21670" t="str">
            <v>8230121700</v>
          </cell>
          <cell r="E21670" t="str">
            <v>7871600</v>
          </cell>
        </row>
        <row r="21671">
          <cell r="B21671" t="str">
            <v>PL0028230121750</v>
          </cell>
          <cell r="C21671" t="str">
            <v>PL002</v>
          </cell>
          <cell r="D21671" t="str">
            <v>8230121750</v>
          </cell>
          <cell r="E21671" t="str">
            <v>7871700</v>
          </cell>
        </row>
        <row r="21672">
          <cell r="B21672" t="str">
            <v>PL0028230121760</v>
          </cell>
          <cell r="C21672" t="str">
            <v>PL002</v>
          </cell>
          <cell r="D21672" t="str">
            <v>8230121760</v>
          </cell>
          <cell r="E21672" t="str">
            <v>7871700</v>
          </cell>
        </row>
        <row r="21673">
          <cell r="B21673" t="str">
            <v>PL0028230121770</v>
          </cell>
          <cell r="C21673" t="str">
            <v>PL002</v>
          </cell>
          <cell r="D21673" t="str">
            <v>8230121770</v>
          </cell>
          <cell r="E21673" t="str">
            <v>7871700</v>
          </cell>
        </row>
        <row r="21674">
          <cell r="B21674" t="str">
            <v>PL0028230121800</v>
          </cell>
          <cell r="C21674" t="str">
            <v>PL002</v>
          </cell>
          <cell r="D21674" t="str">
            <v>8230121800</v>
          </cell>
          <cell r="E21674" t="str">
            <v>7860300</v>
          </cell>
        </row>
        <row r="21675">
          <cell r="B21675" t="str">
            <v>PL0028230121810</v>
          </cell>
          <cell r="C21675" t="str">
            <v>PL002</v>
          </cell>
          <cell r="D21675" t="str">
            <v>8230121810</v>
          </cell>
          <cell r="E21675" t="str">
            <v>7638000</v>
          </cell>
        </row>
        <row r="21676">
          <cell r="B21676" t="str">
            <v>PL0028230121900</v>
          </cell>
          <cell r="C21676" t="str">
            <v>PL002</v>
          </cell>
          <cell r="D21676" t="str">
            <v>8230121900</v>
          </cell>
          <cell r="E21676" t="str">
            <v>7871700</v>
          </cell>
        </row>
        <row r="21677">
          <cell r="B21677" t="str">
            <v>PL0028230150100</v>
          </cell>
          <cell r="C21677" t="str">
            <v>PL002</v>
          </cell>
          <cell r="D21677" t="str">
            <v>8230150100</v>
          </cell>
          <cell r="E21677" t="str">
            <v>7871200</v>
          </cell>
        </row>
        <row r="21678">
          <cell r="B21678" t="str">
            <v>PL0028230160400</v>
          </cell>
          <cell r="C21678" t="str">
            <v>PL002</v>
          </cell>
          <cell r="D21678" t="str">
            <v>8230160400</v>
          </cell>
          <cell r="E21678" t="str">
            <v>7840200</v>
          </cell>
        </row>
        <row r="21679">
          <cell r="B21679" t="str">
            <v>PL0028230220400</v>
          </cell>
          <cell r="C21679" t="str">
            <v>PL002</v>
          </cell>
          <cell r="D21679" t="str">
            <v>8230220400</v>
          </cell>
          <cell r="E21679" t="str">
            <v>7840300</v>
          </cell>
        </row>
        <row r="21680">
          <cell r="B21680" t="str">
            <v>PL0028230220410</v>
          </cell>
          <cell r="C21680" t="str">
            <v>PL002</v>
          </cell>
          <cell r="D21680" t="str">
            <v>8230220410</v>
          </cell>
          <cell r="E21680" t="str">
            <v>7638000</v>
          </cell>
        </row>
        <row r="21681">
          <cell r="B21681" t="str">
            <v>PL0028230220500</v>
          </cell>
          <cell r="C21681" t="str">
            <v>PL002</v>
          </cell>
          <cell r="D21681" t="str">
            <v>8230220500</v>
          </cell>
          <cell r="E21681" t="str">
            <v>7840300</v>
          </cell>
        </row>
        <row r="21682">
          <cell r="B21682" t="str">
            <v>PL0028230220510</v>
          </cell>
          <cell r="C21682" t="str">
            <v>PL002</v>
          </cell>
          <cell r="D21682" t="str">
            <v>8230220510</v>
          </cell>
          <cell r="E21682" t="str">
            <v>7638000</v>
          </cell>
        </row>
        <row r="21683">
          <cell r="B21683" t="str">
            <v>PL0028230230100</v>
          </cell>
          <cell r="C21683" t="str">
            <v>PL002</v>
          </cell>
          <cell r="D21683" t="str">
            <v>8230230100</v>
          </cell>
          <cell r="E21683" t="str">
            <v>7860100</v>
          </cell>
        </row>
        <row r="21684">
          <cell r="B21684" t="str">
            <v>PL0028230230110</v>
          </cell>
          <cell r="C21684" t="str">
            <v>PL002</v>
          </cell>
          <cell r="D21684" t="str">
            <v>8230230110</v>
          </cell>
          <cell r="E21684" t="str">
            <v>7638000</v>
          </cell>
        </row>
        <row r="21685">
          <cell r="B21685" t="str">
            <v>PL0028230230300</v>
          </cell>
          <cell r="C21685" t="str">
            <v>PL002</v>
          </cell>
          <cell r="D21685" t="str">
            <v>8230230300</v>
          </cell>
          <cell r="E21685" t="str">
            <v>7860100</v>
          </cell>
        </row>
        <row r="21686">
          <cell r="B21686" t="str">
            <v>PL0028230230310</v>
          </cell>
          <cell r="C21686" t="str">
            <v>PL002</v>
          </cell>
          <cell r="D21686" t="str">
            <v>8230230310</v>
          </cell>
          <cell r="E21686" t="str">
            <v>7638000</v>
          </cell>
        </row>
        <row r="21687">
          <cell r="B21687" t="str">
            <v>PL0028230230400</v>
          </cell>
          <cell r="C21687" t="str">
            <v>PL002</v>
          </cell>
          <cell r="D21687" t="str">
            <v>8230230400</v>
          </cell>
          <cell r="E21687" t="str">
            <v>7860100</v>
          </cell>
        </row>
        <row r="21688">
          <cell r="B21688" t="str">
            <v>PL0028230230410</v>
          </cell>
          <cell r="C21688" t="str">
            <v>PL002</v>
          </cell>
          <cell r="D21688" t="str">
            <v>8230230410</v>
          </cell>
          <cell r="E21688" t="str">
            <v>7638000</v>
          </cell>
        </row>
        <row r="21689">
          <cell r="B21689" t="str">
            <v>PL0028230230500</v>
          </cell>
          <cell r="C21689" t="str">
            <v>PL002</v>
          </cell>
          <cell r="D21689" t="str">
            <v>8230230500</v>
          </cell>
          <cell r="E21689" t="str">
            <v>7860200</v>
          </cell>
        </row>
        <row r="21690">
          <cell r="B21690" t="str">
            <v>PL0028230230510</v>
          </cell>
          <cell r="C21690" t="str">
            <v>PL002</v>
          </cell>
          <cell r="D21690" t="str">
            <v>8230230510</v>
          </cell>
          <cell r="E21690" t="str">
            <v>7638000</v>
          </cell>
        </row>
        <row r="21691">
          <cell r="B21691" t="str">
            <v>PL0028230320100</v>
          </cell>
          <cell r="C21691" t="str">
            <v>PL002</v>
          </cell>
          <cell r="D21691" t="str">
            <v>8230320100</v>
          </cell>
          <cell r="E21691" t="str">
            <v>7871300</v>
          </cell>
        </row>
        <row r="21692">
          <cell r="B21692" t="str">
            <v>PL0028310010000</v>
          </cell>
          <cell r="C21692" t="str">
            <v>PL002</v>
          </cell>
          <cell r="D21692" t="str">
            <v>8310010000</v>
          </cell>
          <cell r="E21692" t="str">
            <v>7900000</v>
          </cell>
        </row>
        <row r="21693">
          <cell r="B21693" t="str">
            <v>PL0028310020000</v>
          </cell>
          <cell r="C21693" t="str">
            <v>PL002</v>
          </cell>
          <cell r="D21693" t="str">
            <v>8310020000</v>
          </cell>
          <cell r="E21693" t="str">
            <v>7888000</v>
          </cell>
        </row>
        <row r="21694">
          <cell r="B21694" t="str">
            <v>PL0028310030000</v>
          </cell>
          <cell r="C21694" t="str">
            <v>PL002</v>
          </cell>
          <cell r="D21694" t="str">
            <v>8310030000</v>
          </cell>
          <cell r="E21694" t="str">
            <v>7910000</v>
          </cell>
        </row>
        <row r="21695">
          <cell r="B21695" t="str">
            <v>PL0028310040000</v>
          </cell>
          <cell r="C21695" t="str">
            <v>PL002</v>
          </cell>
          <cell r="D21695" t="str">
            <v>8310040000</v>
          </cell>
          <cell r="E21695" t="str">
            <v>7810300</v>
          </cell>
        </row>
        <row r="21696">
          <cell r="B21696" t="str">
            <v>PL0028410010000</v>
          </cell>
          <cell r="C21696" t="str">
            <v>PL002</v>
          </cell>
          <cell r="D21696" t="str">
            <v>8410010000</v>
          </cell>
          <cell r="E21696" t="str">
            <v>7810000</v>
          </cell>
        </row>
        <row r="21697">
          <cell r="B21697" t="str">
            <v>PL0028410011000</v>
          </cell>
          <cell r="C21697" t="str">
            <v>PL002</v>
          </cell>
          <cell r="D21697" t="str">
            <v>8410011000</v>
          </cell>
          <cell r="E21697" t="str">
            <v>7638000</v>
          </cell>
        </row>
        <row r="21698">
          <cell r="B21698" t="str">
            <v>PL0028410020000</v>
          </cell>
          <cell r="C21698" t="str">
            <v>PL002</v>
          </cell>
          <cell r="D21698" t="str">
            <v>8410020000</v>
          </cell>
          <cell r="E21698" t="str">
            <v>7810000</v>
          </cell>
        </row>
        <row r="21699">
          <cell r="B21699" t="str">
            <v>PL0028410030000</v>
          </cell>
          <cell r="C21699" t="str">
            <v>PL002</v>
          </cell>
          <cell r="D21699" t="str">
            <v>8410030000</v>
          </cell>
          <cell r="E21699" t="str">
            <v>7810000</v>
          </cell>
        </row>
        <row r="21700">
          <cell r="B21700" t="str">
            <v>PL0028410031000</v>
          </cell>
          <cell r="C21700" t="str">
            <v>PL002</v>
          </cell>
          <cell r="D21700" t="str">
            <v>8410031000</v>
          </cell>
          <cell r="E21700" t="str">
            <v>7638000</v>
          </cell>
        </row>
        <row r="21701">
          <cell r="B21701" t="str">
            <v>PL0028410040000</v>
          </cell>
          <cell r="C21701" t="str">
            <v>PL002</v>
          </cell>
          <cell r="D21701" t="str">
            <v>8410040000</v>
          </cell>
          <cell r="E21701" t="str">
            <v>7810100</v>
          </cell>
        </row>
        <row r="21702">
          <cell r="B21702" t="str">
            <v>PL0028410041000</v>
          </cell>
          <cell r="C21702" t="str">
            <v>PL002</v>
          </cell>
          <cell r="D21702" t="str">
            <v>8410041000</v>
          </cell>
          <cell r="E21702" t="str">
            <v>7638000</v>
          </cell>
        </row>
        <row r="21703">
          <cell r="B21703" t="str">
            <v>PL0028410050000</v>
          </cell>
          <cell r="C21703" t="str">
            <v>PL002</v>
          </cell>
          <cell r="D21703" t="str">
            <v>8410050000</v>
          </cell>
          <cell r="E21703" t="str">
            <v>7810100</v>
          </cell>
        </row>
        <row r="21704">
          <cell r="B21704" t="str">
            <v>PL0028410051000</v>
          </cell>
          <cell r="C21704" t="str">
            <v>PL002</v>
          </cell>
          <cell r="D21704" t="str">
            <v>8410051000</v>
          </cell>
          <cell r="E21704" t="str">
            <v>7638000</v>
          </cell>
        </row>
        <row r="21705">
          <cell r="B21705" t="str">
            <v>PL0028410052000</v>
          </cell>
          <cell r="C21705" t="str">
            <v>PL002</v>
          </cell>
          <cell r="D21705" t="str">
            <v>8410052000</v>
          </cell>
          <cell r="E21705" t="str">
            <v>7810000</v>
          </cell>
        </row>
        <row r="21706">
          <cell r="B21706" t="str">
            <v>PL0028410060000</v>
          </cell>
          <cell r="C21706" t="str">
            <v>PL002</v>
          </cell>
          <cell r="D21706" t="str">
            <v>8410060000</v>
          </cell>
          <cell r="E21706" t="str">
            <v>7810000</v>
          </cell>
        </row>
        <row r="21707">
          <cell r="B21707" t="str">
            <v>PL0028410061000</v>
          </cell>
          <cell r="C21707" t="str">
            <v>PL002</v>
          </cell>
          <cell r="D21707" t="str">
            <v>8410061000</v>
          </cell>
          <cell r="E21707" t="str">
            <v>7638000</v>
          </cell>
        </row>
        <row r="21708">
          <cell r="B21708" t="str">
            <v>PL0028410070000</v>
          </cell>
          <cell r="C21708" t="str">
            <v>PL002</v>
          </cell>
          <cell r="D21708" t="str">
            <v>8410070000</v>
          </cell>
          <cell r="E21708" t="str">
            <v>7810000</v>
          </cell>
        </row>
        <row r="21709">
          <cell r="B21709" t="str">
            <v>PL0028410080000</v>
          </cell>
          <cell r="C21709" t="str">
            <v>PL002</v>
          </cell>
          <cell r="D21709" t="str">
            <v>8410080000</v>
          </cell>
          <cell r="E21709" t="str">
            <v>7810000</v>
          </cell>
        </row>
        <row r="21710">
          <cell r="B21710" t="str">
            <v>PL0028410090000</v>
          </cell>
          <cell r="C21710" t="str">
            <v>PL002</v>
          </cell>
          <cell r="D21710" t="str">
            <v>8410090000</v>
          </cell>
          <cell r="E21710" t="str">
            <v>7810400</v>
          </cell>
        </row>
        <row r="21711">
          <cell r="B21711" t="str">
            <v>PL0028420010000</v>
          </cell>
          <cell r="C21711" t="str">
            <v>PL002</v>
          </cell>
          <cell r="D21711" t="str">
            <v>8420010000</v>
          </cell>
          <cell r="E21711" t="str">
            <v>7810800</v>
          </cell>
        </row>
        <row r="21712">
          <cell r="B21712" t="str">
            <v>PL0028420020000</v>
          </cell>
          <cell r="C21712" t="str">
            <v>PL002</v>
          </cell>
          <cell r="D21712" t="str">
            <v>8420020000</v>
          </cell>
          <cell r="E21712" t="str">
            <v>7810800</v>
          </cell>
        </row>
        <row r="21713">
          <cell r="B21713" t="str">
            <v>PL0028420021000</v>
          </cell>
          <cell r="C21713" t="str">
            <v>PL002</v>
          </cell>
          <cell r="D21713" t="str">
            <v>8420021000</v>
          </cell>
          <cell r="E21713" t="str">
            <v>7638000</v>
          </cell>
        </row>
        <row r="21714">
          <cell r="B21714" t="str">
            <v>PL0028420030000</v>
          </cell>
          <cell r="C21714" t="str">
            <v>PL002</v>
          </cell>
          <cell r="D21714" t="str">
            <v>8420030000</v>
          </cell>
          <cell r="E21714" t="str">
            <v>7810300</v>
          </cell>
        </row>
        <row r="21715">
          <cell r="B21715" t="str">
            <v>PL0028420031000</v>
          </cell>
          <cell r="C21715" t="str">
            <v>PL002</v>
          </cell>
          <cell r="D21715" t="str">
            <v>8420031000</v>
          </cell>
          <cell r="E21715" t="str">
            <v>7638000</v>
          </cell>
        </row>
        <row r="21716">
          <cell r="B21716" t="str">
            <v>PL0028420040000</v>
          </cell>
          <cell r="C21716" t="str">
            <v>PL002</v>
          </cell>
          <cell r="D21716" t="str">
            <v>8420040000</v>
          </cell>
          <cell r="E21716" t="str">
            <v>7810300</v>
          </cell>
        </row>
        <row r="21717">
          <cell r="B21717" t="str">
            <v>PL0028420041000</v>
          </cell>
          <cell r="C21717" t="str">
            <v>PL002</v>
          </cell>
          <cell r="D21717" t="str">
            <v>8420041000</v>
          </cell>
          <cell r="E21717" t="str">
            <v>7638000</v>
          </cell>
        </row>
        <row r="21718">
          <cell r="B21718" t="str">
            <v>PL0028420050000</v>
          </cell>
          <cell r="C21718" t="str">
            <v>PL002</v>
          </cell>
          <cell r="D21718" t="str">
            <v>8420050000</v>
          </cell>
          <cell r="E21718" t="str">
            <v>7810300</v>
          </cell>
        </row>
        <row r="21719">
          <cell r="B21719" t="str">
            <v>PL0028420051000</v>
          </cell>
          <cell r="C21719" t="str">
            <v>PL002</v>
          </cell>
          <cell r="D21719" t="str">
            <v>8420051000</v>
          </cell>
          <cell r="E21719" t="str">
            <v>7638000</v>
          </cell>
        </row>
        <row r="21720">
          <cell r="B21720" t="str">
            <v>PL0028420060000</v>
          </cell>
          <cell r="C21720" t="str">
            <v>PL002</v>
          </cell>
          <cell r="D21720" t="str">
            <v>8420060000</v>
          </cell>
          <cell r="E21720" t="str">
            <v>7810300</v>
          </cell>
        </row>
        <row r="21721">
          <cell r="B21721" t="str">
            <v>PL0028420061000</v>
          </cell>
          <cell r="C21721" t="str">
            <v>PL002</v>
          </cell>
          <cell r="D21721" t="str">
            <v>8420061000</v>
          </cell>
          <cell r="E21721" t="str">
            <v>7638000</v>
          </cell>
        </row>
        <row r="21722">
          <cell r="B21722" t="str">
            <v>PL0028420070000</v>
          </cell>
          <cell r="C21722" t="str">
            <v>PL002</v>
          </cell>
          <cell r="D21722" t="str">
            <v>8420070000</v>
          </cell>
          <cell r="E21722" t="str">
            <v>7810300</v>
          </cell>
        </row>
        <row r="21723">
          <cell r="B21723" t="str">
            <v>PL0028420071000</v>
          </cell>
          <cell r="C21723" t="str">
            <v>PL002</v>
          </cell>
          <cell r="D21723" t="str">
            <v>8420071000</v>
          </cell>
          <cell r="E21723" t="str">
            <v>7638000</v>
          </cell>
        </row>
        <row r="21724">
          <cell r="B21724" t="str">
            <v>PL0028420080000</v>
          </cell>
          <cell r="C21724" t="str">
            <v>PL002</v>
          </cell>
          <cell r="D21724" t="str">
            <v>8420080000</v>
          </cell>
          <cell r="E21724" t="str">
            <v>7810300</v>
          </cell>
        </row>
        <row r="21725">
          <cell r="B21725" t="str">
            <v>PL0028420081000</v>
          </cell>
          <cell r="C21725" t="str">
            <v>PL002</v>
          </cell>
          <cell r="D21725" t="str">
            <v>8420081000</v>
          </cell>
          <cell r="E21725" t="str">
            <v>7638000</v>
          </cell>
        </row>
        <row r="21726">
          <cell r="B21726" t="str">
            <v>PL0028420090000</v>
          </cell>
          <cell r="C21726" t="str">
            <v>PL002</v>
          </cell>
          <cell r="D21726" t="str">
            <v>8420090000</v>
          </cell>
          <cell r="E21726" t="str">
            <v>7810300</v>
          </cell>
        </row>
        <row r="21727">
          <cell r="B21727" t="str">
            <v>PL0028420091000</v>
          </cell>
          <cell r="C21727" t="str">
            <v>PL002</v>
          </cell>
          <cell r="D21727" t="str">
            <v>8420091000</v>
          </cell>
          <cell r="E21727" t="str">
            <v>7638000</v>
          </cell>
        </row>
        <row r="21728">
          <cell r="B21728" t="str">
            <v>PL0028420100000</v>
          </cell>
          <cell r="C21728" t="str">
            <v>PL002</v>
          </cell>
          <cell r="D21728" t="str">
            <v>8420100000</v>
          </cell>
          <cell r="E21728" t="str">
            <v>7810300</v>
          </cell>
        </row>
        <row r="21729">
          <cell r="B21729" t="str">
            <v>PL0028420101000</v>
          </cell>
          <cell r="C21729" t="str">
            <v>PL002</v>
          </cell>
          <cell r="D21729" t="str">
            <v>8420101000</v>
          </cell>
          <cell r="E21729" t="str">
            <v>7638000</v>
          </cell>
        </row>
        <row r="21730">
          <cell r="B21730" t="str">
            <v>PL0028420110000</v>
          </cell>
          <cell r="C21730" t="str">
            <v>PL002</v>
          </cell>
          <cell r="D21730" t="str">
            <v>8420110000</v>
          </cell>
          <cell r="E21730" t="str">
            <v>7810800</v>
          </cell>
        </row>
        <row r="21731">
          <cell r="B21731" t="str">
            <v>PL0028420120000</v>
          </cell>
          <cell r="C21731" t="str">
            <v>PL002</v>
          </cell>
          <cell r="D21731" t="str">
            <v>8420120000</v>
          </cell>
          <cell r="E21731" t="str">
            <v>7810500</v>
          </cell>
        </row>
        <row r="21732">
          <cell r="B21732" t="str">
            <v>PL0028420130000</v>
          </cell>
          <cell r="C21732" t="str">
            <v>PL002</v>
          </cell>
          <cell r="D21732" t="str">
            <v>8420130000</v>
          </cell>
          <cell r="E21732" t="str">
            <v>7810500</v>
          </cell>
        </row>
        <row r="21733">
          <cell r="B21733" t="str">
            <v>PL0028420140000</v>
          </cell>
          <cell r="C21733" t="str">
            <v>PL002</v>
          </cell>
          <cell r="D21733" t="str">
            <v>8420140000</v>
          </cell>
          <cell r="E21733" t="str">
            <v>7810800</v>
          </cell>
        </row>
        <row r="21734">
          <cell r="B21734" t="str">
            <v>PL0028420141000</v>
          </cell>
          <cell r="C21734" t="str">
            <v>PL002</v>
          </cell>
          <cell r="D21734" t="str">
            <v>8420141000</v>
          </cell>
          <cell r="E21734" t="str">
            <v>7638000</v>
          </cell>
        </row>
        <row r="21735">
          <cell r="B21735" t="str">
            <v>PL0028420142000</v>
          </cell>
          <cell r="C21735" t="str">
            <v>PL002</v>
          </cell>
          <cell r="D21735" t="str">
            <v>8420142000</v>
          </cell>
          <cell r="E21735" t="str">
            <v>7810500</v>
          </cell>
        </row>
        <row r="21736">
          <cell r="B21736" t="str">
            <v>PL0028420160000</v>
          </cell>
          <cell r="C21736" t="str">
            <v>PL002</v>
          </cell>
          <cell r="D21736" t="str">
            <v>8420160000</v>
          </cell>
          <cell r="E21736" t="str">
            <v>7810800</v>
          </cell>
        </row>
        <row r="21737">
          <cell r="B21737" t="str">
            <v>PL0028420170000</v>
          </cell>
          <cell r="C21737" t="str">
            <v>PL002</v>
          </cell>
          <cell r="D21737" t="str">
            <v>8420170000</v>
          </cell>
          <cell r="E21737" t="str">
            <v>7810800</v>
          </cell>
        </row>
        <row r="21738">
          <cell r="B21738" t="str">
            <v>PL0028420180000</v>
          </cell>
          <cell r="C21738" t="str">
            <v>PL002</v>
          </cell>
          <cell r="D21738" t="str">
            <v>8420180000</v>
          </cell>
          <cell r="E21738" t="str">
            <v>7810702</v>
          </cell>
        </row>
        <row r="21739">
          <cell r="B21739" t="str">
            <v>PL0028420181000</v>
          </cell>
          <cell r="C21739" t="str">
            <v>PL002</v>
          </cell>
          <cell r="D21739" t="str">
            <v>8420181000</v>
          </cell>
          <cell r="E21739" t="str">
            <v>7638000</v>
          </cell>
        </row>
        <row r="21740">
          <cell r="B21740" t="str">
            <v>PL0028420190000</v>
          </cell>
          <cell r="C21740" t="str">
            <v>PL002</v>
          </cell>
          <cell r="D21740" t="str">
            <v>8420190000</v>
          </cell>
          <cell r="E21740" t="str">
            <v>7810600</v>
          </cell>
        </row>
        <row r="21741">
          <cell r="B21741" t="str">
            <v>PL0028420200000</v>
          </cell>
          <cell r="C21741" t="str">
            <v>PL002</v>
          </cell>
          <cell r="D21741" t="str">
            <v>8420200000</v>
          </cell>
          <cell r="E21741" t="str">
            <v>7980000</v>
          </cell>
        </row>
        <row r="21742">
          <cell r="B21742" t="str">
            <v>PL0028420210000</v>
          </cell>
          <cell r="C21742" t="str">
            <v>PL002</v>
          </cell>
          <cell r="D21742" t="str">
            <v>8420210000</v>
          </cell>
          <cell r="E21742" t="str">
            <v>7810300</v>
          </cell>
        </row>
        <row r="21743">
          <cell r="B21743" t="str">
            <v>PL0028420220000</v>
          </cell>
          <cell r="C21743" t="str">
            <v>PL002</v>
          </cell>
          <cell r="D21743" t="str">
            <v>8420220000</v>
          </cell>
          <cell r="E21743" t="str">
            <v>7810300</v>
          </cell>
        </row>
        <row r="21744">
          <cell r="B21744" t="str">
            <v>PL0028420230000</v>
          </cell>
          <cell r="C21744" t="str">
            <v>PL002</v>
          </cell>
          <cell r="D21744" t="str">
            <v>8420230000</v>
          </cell>
          <cell r="E21744" t="str">
            <v>7810300</v>
          </cell>
        </row>
        <row r="21745">
          <cell r="B21745" t="str">
            <v>PL0028420240000</v>
          </cell>
          <cell r="C21745" t="str">
            <v>PL002</v>
          </cell>
          <cell r="D21745" t="str">
            <v>8420240000</v>
          </cell>
          <cell r="E21745" t="str">
            <v>7810300</v>
          </cell>
        </row>
        <row r="21746">
          <cell r="B21746" t="str">
            <v>PL0028500101000</v>
          </cell>
          <cell r="C21746" t="str">
            <v>PL002</v>
          </cell>
          <cell r="D21746" t="str">
            <v>8500101000</v>
          </cell>
          <cell r="E21746" t="str">
            <v>7822150</v>
          </cell>
        </row>
        <row r="21747">
          <cell r="B21747" t="str">
            <v>PL0028500102000</v>
          </cell>
          <cell r="C21747" t="str">
            <v>PL002</v>
          </cell>
          <cell r="D21747" t="str">
            <v>8500102000</v>
          </cell>
          <cell r="E21747" t="str">
            <v>7822140</v>
          </cell>
        </row>
        <row r="21748">
          <cell r="B21748" t="str">
            <v>PL0028500108000</v>
          </cell>
          <cell r="C21748" t="str">
            <v>PL002</v>
          </cell>
          <cell r="D21748" t="str">
            <v>8500108000</v>
          </cell>
          <cell r="E21748" t="str">
            <v>7822180</v>
          </cell>
        </row>
        <row r="21749">
          <cell r="B21749" t="str">
            <v>PL0028500109100</v>
          </cell>
          <cell r="C21749" t="str">
            <v>PL002</v>
          </cell>
          <cell r="D21749" t="str">
            <v>8500109100</v>
          </cell>
          <cell r="E21749" t="str">
            <v>7822212</v>
          </cell>
        </row>
        <row r="21750">
          <cell r="B21750" t="str">
            <v>PL0028500109200</v>
          </cell>
          <cell r="C21750" t="str">
            <v>PL002</v>
          </cell>
          <cell r="D21750" t="str">
            <v>8500109200</v>
          </cell>
          <cell r="E21750" t="str">
            <v>7822213</v>
          </cell>
        </row>
        <row r="21751">
          <cell r="B21751" t="str">
            <v>PL0028500204000</v>
          </cell>
          <cell r="C21751" t="str">
            <v>PL002</v>
          </cell>
          <cell r="D21751" t="str">
            <v>8500204000</v>
          </cell>
          <cell r="E21751" t="str">
            <v>7822202</v>
          </cell>
        </row>
        <row r="21752">
          <cell r="B21752" t="str">
            <v>PL0028500207000</v>
          </cell>
          <cell r="C21752" t="str">
            <v>PL002</v>
          </cell>
          <cell r="D21752" t="str">
            <v>8500207000</v>
          </cell>
          <cell r="E21752" t="str">
            <v>7822204</v>
          </cell>
        </row>
        <row r="21753">
          <cell r="B21753" t="str">
            <v>PL0028500208000</v>
          </cell>
          <cell r="C21753" t="str">
            <v>PL002</v>
          </cell>
          <cell r="D21753" t="str">
            <v>8500208000</v>
          </cell>
          <cell r="E21753" t="str">
            <v>7822209</v>
          </cell>
        </row>
        <row r="21754">
          <cell r="B21754" t="str">
            <v>PL0028500209000</v>
          </cell>
          <cell r="C21754" t="str">
            <v>PL002</v>
          </cell>
          <cell r="D21754" t="str">
            <v>8500209000</v>
          </cell>
          <cell r="E21754" t="str">
            <v>7822203</v>
          </cell>
        </row>
        <row r="21755">
          <cell r="B21755" t="str">
            <v>PL0028500210000</v>
          </cell>
          <cell r="C21755" t="str">
            <v>PL002</v>
          </cell>
          <cell r="D21755" t="str">
            <v>8500210000</v>
          </cell>
          <cell r="E21755" t="str">
            <v>7822208</v>
          </cell>
        </row>
        <row r="21756">
          <cell r="B21756" t="str">
            <v>PL0028500211000</v>
          </cell>
          <cell r="C21756" t="str">
            <v>PL002</v>
          </cell>
          <cell r="D21756" t="str">
            <v>8500211000</v>
          </cell>
          <cell r="E21756" t="str">
            <v>7822210</v>
          </cell>
        </row>
        <row r="21757">
          <cell r="B21757" t="str">
            <v>PL0028610010000</v>
          </cell>
          <cell r="C21757" t="str">
            <v>PL002</v>
          </cell>
          <cell r="D21757" t="str">
            <v>8610010000</v>
          </cell>
          <cell r="E21757" t="str">
            <v>7840000</v>
          </cell>
        </row>
        <row r="21758">
          <cell r="B21758" t="str">
            <v>PL0028610060000</v>
          </cell>
          <cell r="C21758" t="str">
            <v>PL002</v>
          </cell>
          <cell r="D21758" t="str">
            <v>8610060000</v>
          </cell>
          <cell r="E21758" t="str">
            <v>7888000</v>
          </cell>
        </row>
        <row r="21759">
          <cell r="B21759" t="str">
            <v>PL0028620010000</v>
          </cell>
          <cell r="C21759" t="str">
            <v>PL002</v>
          </cell>
          <cell r="D21759" t="str">
            <v>8620010000</v>
          </cell>
          <cell r="E21759" t="str">
            <v>7822232</v>
          </cell>
        </row>
        <row r="21760">
          <cell r="B21760" t="str">
            <v>PL0028620011000</v>
          </cell>
          <cell r="C21760" t="str">
            <v>PL002</v>
          </cell>
          <cell r="D21760" t="str">
            <v>8620011000</v>
          </cell>
          <cell r="E21760" t="str">
            <v>7822239</v>
          </cell>
        </row>
        <row r="21761">
          <cell r="B21761" t="str">
            <v>PL0028620012000</v>
          </cell>
          <cell r="C21761" t="str">
            <v>PL002</v>
          </cell>
          <cell r="D21761" t="str">
            <v>8620012000</v>
          </cell>
          <cell r="E21761" t="str">
            <v>7822156</v>
          </cell>
        </row>
        <row r="21762">
          <cell r="B21762" t="str">
            <v>PL0028620013000</v>
          </cell>
          <cell r="C21762" t="str">
            <v>PL002</v>
          </cell>
          <cell r="D21762" t="str">
            <v>8620013000</v>
          </cell>
          <cell r="E21762" t="str">
            <v>7822146</v>
          </cell>
        </row>
        <row r="21763">
          <cell r="B21763" t="str">
            <v>PL0028620021000</v>
          </cell>
          <cell r="C21763" t="str">
            <v>PL002</v>
          </cell>
          <cell r="D21763" t="str">
            <v>8620021000</v>
          </cell>
          <cell r="E21763" t="str">
            <v>7882030</v>
          </cell>
        </row>
        <row r="21764">
          <cell r="B21764" t="str">
            <v>PL0028620030000</v>
          </cell>
          <cell r="C21764" t="str">
            <v>PL002</v>
          </cell>
          <cell r="D21764" t="str">
            <v>8620030000</v>
          </cell>
          <cell r="E21764" t="str">
            <v>7888000</v>
          </cell>
        </row>
        <row r="21765">
          <cell r="B21765" t="str">
            <v>PL0028620110000</v>
          </cell>
          <cell r="C21765" t="str">
            <v>PL002</v>
          </cell>
          <cell r="D21765" t="str">
            <v>8620110000</v>
          </cell>
          <cell r="E21765" t="str">
            <v>7888000</v>
          </cell>
        </row>
        <row r="21766">
          <cell r="B21766" t="str">
            <v>PL0028620140000</v>
          </cell>
          <cell r="C21766" t="str">
            <v>PL002</v>
          </cell>
          <cell r="D21766" t="str">
            <v>8620140000</v>
          </cell>
          <cell r="E21766" t="str">
            <v>7871700</v>
          </cell>
        </row>
        <row r="21767">
          <cell r="B21767" t="str">
            <v>PL0028620141000</v>
          </cell>
          <cell r="C21767" t="str">
            <v>PL002</v>
          </cell>
          <cell r="D21767" t="str">
            <v>8620141000</v>
          </cell>
          <cell r="E21767" t="str">
            <v>7871700</v>
          </cell>
        </row>
        <row r="21768">
          <cell r="B21768" t="str">
            <v>PL0028620950000</v>
          </cell>
          <cell r="C21768" t="str">
            <v>PL002</v>
          </cell>
          <cell r="D21768" t="str">
            <v>8620950000</v>
          </cell>
          <cell r="E21768" t="str">
            <v>7824000</v>
          </cell>
        </row>
        <row r="21769">
          <cell r="B21769" t="str">
            <v>PL0028620950020</v>
          </cell>
          <cell r="C21769" t="str">
            <v>PL002</v>
          </cell>
          <cell r="D21769" t="str">
            <v>8620950020</v>
          </cell>
          <cell r="E21769" t="str">
            <v>7824002</v>
          </cell>
        </row>
        <row r="21770">
          <cell r="B21770" t="str">
            <v>PL0028620960000</v>
          </cell>
          <cell r="C21770" t="str">
            <v>PL002</v>
          </cell>
          <cell r="D21770" t="str">
            <v>8620960000</v>
          </cell>
          <cell r="E21770" t="str">
            <v>7880120</v>
          </cell>
        </row>
        <row r="21771">
          <cell r="B21771" t="str">
            <v>PL0028620970000</v>
          </cell>
          <cell r="C21771" t="str">
            <v>PL002</v>
          </cell>
          <cell r="D21771" t="str">
            <v>8620970000</v>
          </cell>
          <cell r="E21771" t="str">
            <v>7880120</v>
          </cell>
        </row>
        <row r="21772">
          <cell r="B21772" t="str">
            <v>PL0028620980000</v>
          </cell>
          <cell r="C21772" t="str">
            <v>PL002</v>
          </cell>
          <cell r="D21772" t="str">
            <v>8620980000</v>
          </cell>
          <cell r="E21772" t="str">
            <v>7888000</v>
          </cell>
        </row>
        <row r="21773">
          <cell r="B21773" t="str">
            <v>PL0028620990000</v>
          </cell>
          <cell r="C21773" t="str">
            <v>PL002</v>
          </cell>
          <cell r="D21773" t="str">
            <v>8620990000</v>
          </cell>
          <cell r="E21773" t="str">
            <v>7888000</v>
          </cell>
        </row>
        <row r="21774">
          <cell r="B21774" t="str">
            <v>PL0028710010000</v>
          </cell>
          <cell r="C21774" t="str">
            <v>PL002</v>
          </cell>
          <cell r="D21774" t="str">
            <v>8710010000</v>
          </cell>
          <cell r="E21774" t="str">
            <v>7888000</v>
          </cell>
        </row>
        <row r="21775">
          <cell r="B21775" t="str">
            <v>PL0028710020000</v>
          </cell>
          <cell r="C21775" t="str">
            <v>PL002</v>
          </cell>
          <cell r="D21775" t="str">
            <v>8710020000</v>
          </cell>
          <cell r="E21775" t="str">
            <v>7888000</v>
          </cell>
        </row>
        <row r="21776">
          <cell r="B21776" t="str">
            <v>PL0028710030000</v>
          </cell>
          <cell r="C21776" t="str">
            <v>PL002</v>
          </cell>
          <cell r="D21776" t="str">
            <v>8710030000</v>
          </cell>
          <cell r="E21776" t="str">
            <v>8119102</v>
          </cell>
        </row>
        <row r="21777">
          <cell r="B21777" t="str">
            <v>PL0028720010000</v>
          </cell>
          <cell r="C21777" t="str">
            <v>PL002</v>
          </cell>
          <cell r="D21777" t="str">
            <v>8720010000</v>
          </cell>
          <cell r="E21777" t="str">
            <v>7881000</v>
          </cell>
        </row>
        <row r="21778">
          <cell r="B21778" t="str">
            <v>PL0028720020000</v>
          </cell>
          <cell r="C21778" t="str">
            <v>PL002</v>
          </cell>
          <cell r="D21778" t="str">
            <v>8720020000</v>
          </cell>
          <cell r="E21778" t="str">
            <v>7888000</v>
          </cell>
        </row>
        <row r="21779">
          <cell r="B21779" t="str">
            <v>PL0028800010000</v>
          </cell>
          <cell r="C21779" t="str">
            <v>PL002</v>
          </cell>
          <cell r="D21779" t="str">
            <v>8800010000</v>
          </cell>
          <cell r="E21779" t="str">
            <v>7824000</v>
          </cell>
        </row>
        <row r="21780">
          <cell r="B21780" t="str">
            <v>PL0029990000000</v>
          </cell>
          <cell r="C21780" t="str">
            <v>PL002</v>
          </cell>
          <cell r="D21780" t="str">
            <v>9990000000</v>
          </cell>
          <cell r="E21780" t="str">
            <v>9900000</v>
          </cell>
        </row>
        <row r="21781">
          <cell r="B21781" t="str">
            <v>PL0031110000000</v>
          </cell>
          <cell r="C21781" t="str">
            <v>PL003</v>
          </cell>
          <cell r="D21781" t="str">
            <v>1110000000</v>
          </cell>
          <cell r="E21781" t="str">
            <v>3110000</v>
          </cell>
        </row>
        <row r="21782">
          <cell r="B21782" t="str">
            <v>PL0031120000000</v>
          </cell>
          <cell r="C21782" t="str">
            <v>PL003</v>
          </cell>
          <cell r="D21782" t="str">
            <v>1120000000</v>
          </cell>
          <cell r="E21782" t="str">
            <v>3120000</v>
          </cell>
        </row>
        <row r="21783">
          <cell r="B21783" t="str">
            <v>PL0031130000000</v>
          </cell>
          <cell r="C21783" t="str">
            <v>PL003</v>
          </cell>
          <cell r="D21783" t="str">
            <v>1130000000</v>
          </cell>
          <cell r="E21783" t="str">
            <v>3200000</v>
          </cell>
        </row>
        <row r="21784">
          <cell r="B21784" t="str">
            <v>PL0031140000000</v>
          </cell>
          <cell r="C21784" t="str">
            <v>PL003</v>
          </cell>
          <cell r="D21784" t="str">
            <v>1140000000</v>
          </cell>
          <cell r="E21784" t="str">
            <v>3705045</v>
          </cell>
        </row>
        <row r="21785">
          <cell r="B21785" t="str">
            <v>PL0031140001000</v>
          </cell>
          <cell r="C21785" t="str">
            <v>PL003</v>
          </cell>
          <cell r="D21785" t="str">
            <v>1140001000</v>
          </cell>
          <cell r="E21785" t="str">
            <v>3724030</v>
          </cell>
        </row>
        <row r="21786">
          <cell r="B21786" t="str">
            <v>PL0031140010000</v>
          </cell>
          <cell r="C21786" t="str">
            <v>PL003</v>
          </cell>
          <cell r="D21786" t="str">
            <v>1140010000</v>
          </cell>
          <cell r="E21786" t="str">
            <v>3724090</v>
          </cell>
        </row>
        <row r="21787">
          <cell r="B21787" t="str">
            <v>PL0031140011000</v>
          </cell>
          <cell r="C21787" t="str">
            <v>PL003</v>
          </cell>
          <cell r="D21787" t="str">
            <v>1140011000</v>
          </cell>
          <cell r="E21787" t="str">
            <v>3734000</v>
          </cell>
        </row>
        <row r="21788">
          <cell r="B21788" t="str">
            <v>PL0031150000000</v>
          </cell>
          <cell r="C21788" t="str">
            <v>PL003</v>
          </cell>
          <cell r="D21788" t="str">
            <v>1150000000</v>
          </cell>
          <cell r="E21788" t="str">
            <v>3330000</v>
          </cell>
        </row>
        <row r="21789">
          <cell r="B21789" t="str">
            <v>PL0031160000000</v>
          </cell>
          <cell r="C21789" t="str">
            <v>PL003</v>
          </cell>
          <cell r="D21789" t="str">
            <v>1160000000</v>
          </cell>
          <cell r="E21789" t="str">
            <v>3300000</v>
          </cell>
        </row>
        <row r="21790">
          <cell r="B21790" t="str">
            <v>PL0031170100000</v>
          </cell>
          <cell r="C21790" t="str">
            <v>PL003</v>
          </cell>
          <cell r="D21790" t="str">
            <v>1170100000</v>
          </cell>
          <cell r="E21790" t="str">
            <v>7900000</v>
          </cell>
        </row>
        <row r="21791">
          <cell r="B21791" t="str">
            <v>PL0031170110000</v>
          </cell>
          <cell r="C21791" t="str">
            <v>PL003</v>
          </cell>
          <cell r="D21791" t="str">
            <v>1170110000</v>
          </cell>
          <cell r="E21791" t="str">
            <v>7910000</v>
          </cell>
        </row>
        <row r="21792">
          <cell r="B21792" t="str">
            <v>PL0031280000000</v>
          </cell>
          <cell r="C21792" t="str">
            <v>PL003</v>
          </cell>
          <cell r="D21792" t="str">
            <v>1280000000</v>
          </cell>
          <cell r="E21792" t="str">
            <v>3310000</v>
          </cell>
        </row>
        <row r="21793">
          <cell r="B21793" t="str">
            <v>PL0032020000000</v>
          </cell>
          <cell r="C21793" t="str">
            <v>PL003</v>
          </cell>
          <cell r="D21793" t="str">
            <v>2020000000</v>
          </cell>
          <cell r="E21793" t="str">
            <v>2150001</v>
          </cell>
        </row>
        <row r="21794">
          <cell r="B21794" t="str">
            <v>PL0032020000100</v>
          </cell>
          <cell r="C21794" t="str">
            <v>PL003</v>
          </cell>
          <cell r="D21794" t="str">
            <v>2020000100</v>
          </cell>
          <cell r="E21794" t="str">
            <v>2150006</v>
          </cell>
        </row>
        <row r="21795">
          <cell r="B21795" t="str">
            <v>PL0032020010000</v>
          </cell>
          <cell r="C21795" t="str">
            <v>PL003</v>
          </cell>
          <cell r="D21795" t="str">
            <v>2020010000</v>
          </cell>
          <cell r="E21795" t="str">
            <v>2140001</v>
          </cell>
        </row>
        <row r="21796">
          <cell r="B21796" t="str">
            <v>PL0032020010100</v>
          </cell>
          <cell r="C21796" t="str">
            <v>PL003</v>
          </cell>
          <cell r="D21796" t="str">
            <v>2020010100</v>
          </cell>
          <cell r="E21796" t="str">
            <v>2140006</v>
          </cell>
        </row>
        <row r="21797">
          <cell r="B21797" t="str">
            <v>PL0032040000000</v>
          </cell>
          <cell r="C21797" t="str">
            <v>PL003</v>
          </cell>
          <cell r="D21797" t="str">
            <v>2040000000</v>
          </cell>
          <cell r="E21797" t="str">
            <v>2180001</v>
          </cell>
        </row>
        <row r="21798">
          <cell r="B21798" t="str">
            <v>PL0032040000100</v>
          </cell>
          <cell r="C21798" t="str">
            <v>PL003</v>
          </cell>
          <cell r="D21798" t="str">
            <v>2040000100</v>
          </cell>
          <cell r="E21798" t="str">
            <v>2180006</v>
          </cell>
        </row>
        <row r="21799">
          <cell r="B21799" t="str">
            <v>PL0032040010110</v>
          </cell>
          <cell r="C21799" t="str">
            <v>PL003</v>
          </cell>
          <cell r="D21799" t="str">
            <v>2040010110</v>
          </cell>
          <cell r="E21799" t="str">
            <v>2212006</v>
          </cell>
        </row>
        <row r="21800">
          <cell r="B21800" t="str">
            <v>PL0032040010120</v>
          </cell>
          <cell r="C21800" t="str">
            <v>PL003</v>
          </cell>
          <cell r="D21800" t="str">
            <v>2040010120</v>
          </cell>
          <cell r="E21800" t="str">
            <v>2213006</v>
          </cell>
        </row>
        <row r="21801">
          <cell r="B21801" t="str">
            <v>PL0032040011000</v>
          </cell>
          <cell r="C21801" t="str">
            <v>PL003</v>
          </cell>
          <cell r="D21801" t="str">
            <v>2040011000</v>
          </cell>
          <cell r="E21801" t="str">
            <v>2212001</v>
          </cell>
        </row>
        <row r="21802">
          <cell r="B21802" t="str">
            <v>PL0032040012000</v>
          </cell>
          <cell r="C21802" t="str">
            <v>PL003</v>
          </cell>
          <cell r="D21802" t="str">
            <v>2040012000</v>
          </cell>
          <cell r="E21802" t="str">
            <v>2213001</v>
          </cell>
        </row>
        <row r="21803">
          <cell r="B21803" t="str">
            <v>PL0032040050000</v>
          </cell>
          <cell r="C21803" t="str">
            <v>PL003</v>
          </cell>
          <cell r="D21803" t="str">
            <v>2040050000</v>
          </cell>
          <cell r="E21803" t="str">
            <v>2299001</v>
          </cell>
        </row>
        <row r="21804">
          <cell r="B21804" t="str">
            <v>PL0032040060000</v>
          </cell>
          <cell r="C21804" t="str">
            <v>PL003</v>
          </cell>
          <cell r="D21804" t="str">
            <v>2040060000</v>
          </cell>
          <cell r="E21804" t="str">
            <v>2299002</v>
          </cell>
        </row>
        <row r="21805">
          <cell r="B21805" t="str">
            <v>PL0032210210000</v>
          </cell>
          <cell r="C21805" t="str">
            <v>PL003</v>
          </cell>
          <cell r="D21805" t="str">
            <v>2210210000</v>
          </cell>
          <cell r="E21805" t="str">
            <v>1510011</v>
          </cell>
        </row>
        <row r="21806">
          <cell r="B21806" t="str">
            <v>PL0032210220000</v>
          </cell>
          <cell r="C21806" t="str">
            <v>PL003</v>
          </cell>
          <cell r="D21806" t="str">
            <v>2210220000</v>
          </cell>
          <cell r="E21806" t="str">
            <v>1510098</v>
          </cell>
        </row>
        <row r="21807">
          <cell r="B21807" t="str">
            <v>PL0032210230000</v>
          </cell>
          <cell r="C21807" t="str">
            <v>PL003</v>
          </cell>
          <cell r="D21807" t="str">
            <v>2210230000</v>
          </cell>
          <cell r="E21807" t="str">
            <v>1510098</v>
          </cell>
        </row>
        <row r="21808">
          <cell r="B21808" t="str">
            <v>PL0032210240000</v>
          </cell>
          <cell r="C21808" t="str">
            <v>PL003</v>
          </cell>
          <cell r="D21808" t="str">
            <v>2210240000</v>
          </cell>
          <cell r="E21808" t="str">
            <v>1510015</v>
          </cell>
        </row>
        <row r="21809">
          <cell r="B21809" t="str">
            <v>PL0032210250000</v>
          </cell>
          <cell r="C21809" t="str">
            <v>PL003</v>
          </cell>
          <cell r="D21809" t="str">
            <v>2210250000</v>
          </cell>
          <cell r="E21809" t="str">
            <v>1510013</v>
          </cell>
        </row>
        <row r="21810">
          <cell r="B21810" t="str">
            <v>PL0032510010000</v>
          </cell>
          <cell r="C21810" t="str">
            <v>PL003</v>
          </cell>
          <cell r="D21810" t="str">
            <v>2510010000</v>
          </cell>
          <cell r="E21810" t="str">
            <v>2204001</v>
          </cell>
        </row>
        <row r="21811">
          <cell r="B21811" t="str">
            <v>PL0032510010100</v>
          </cell>
          <cell r="C21811" t="str">
            <v>PL003</v>
          </cell>
          <cell r="D21811" t="str">
            <v>2510010100</v>
          </cell>
          <cell r="E21811" t="str">
            <v>2204006</v>
          </cell>
        </row>
        <row r="21812">
          <cell r="B21812" t="str">
            <v>PL0032530040000</v>
          </cell>
          <cell r="C21812" t="str">
            <v>PL003</v>
          </cell>
          <cell r="D21812" t="str">
            <v>2530040000</v>
          </cell>
          <cell r="E21812" t="str">
            <v>2202001</v>
          </cell>
        </row>
        <row r="21813">
          <cell r="B21813" t="str">
            <v>PL0032530040100</v>
          </cell>
          <cell r="C21813" t="str">
            <v>PL003</v>
          </cell>
          <cell r="D21813" t="str">
            <v>2530040100</v>
          </cell>
          <cell r="E21813" t="str">
            <v>2202006</v>
          </cell>
        </row>
        <row r="21814">
          <cell r="B21814" t="str">
            <v>PL0032550010000</v>
          </cell>
          <cell r="C21814" t="str">
            <v>PL003</v>
          </cell>
          <cell r="D21814" t="str">
            <v>2550010000</v>
          </cell>
          <cell r="E21814" t="str">
            <v>2203001</v>
          </cell>
        </row>
        <row r="21815">
          <cell r="B21815" t="str">
            <v>PL0032550010100</v>
          </cell>
          <cell r="C21815" t="str">
            <v>PL003</v>
          </cell>
          <cell r="D21815" t="str">
            <v>2550010100</v>
          </cell>
          <cell r="E21815" t="str">
            <v>2203006</v>
          </cell>
        </row>
        <row r="21816">
          <cell r="B21816" t="str">
            <v>PL0032570010000</v>
          </cell>
          <cell r="C21816" t="str">
            <v>PL003</v>
          </cell>
          <cell r="D21816" t="str">
            <v>2570010000</v>
          </cell>
          <cell r="E21816" t="str">
            <v>2208001</v>
          </cell>
        </row>
        <row r="21817">
          <cell r="B21817" t="str">
            <v>PL0032570010100</v>
          </cell>
          <cell r="C21817" t="str">
            <v>PL003</v>
          </cell>
          <cell r="D21817" t="str">
            <v>2570010100</v>
          </cell>
          <cell r="E21817" t="str">
            <v>2208006</v>
          </cell>
        </row>
        <row r="21818">
          <cell r="B21818" t="str">
            <v>PL0032570020000</v>
          </cell>
          <cell r="C21818" t="str">
            <v>PL003</v>
          </cell>
          <cell r="D21818" t="str">
            <v>2570020000</v>
          </cell>
          <cell r="E21818" t="str">
            <v>2209001</v>
          </cell>
        </row>
        <row r="21819">
          <cell r="B21819" t="str">
            <v>PL0032570020100</v>
          </cell>
          <cell r="C21819" t="str">
            <v>PL003</v>
          </cell>
          <cell r="D21819" t="str">
            <v>2570020100</v>
          </cell>
          <cell r="E21819" t="str">
            <v>2209006</v>
          </cell>
        </row>
        <row r="21820">
          <cell r="B21820" t="str">
            <v>PL0032570030000</v>
          </cell>
          <cell r="C21820" t="str">
            <v>PL003</v>
          </cell>
          <cell r="D21820" t="str">
            <v>2570030000</v>
          </cell>
          <cell r="E21820" t="str">
            <v>2210001</v>
          </cell>
        </row>
        <row r="21821">
          <cell r="B21821" t="str">
            <v>PL0032570030100</v>
          </cell>
          <cell r="C21821" t="str">
            <v>PL003</v>
          </cell>
          <cell r="D21821" t="str">
            <v>2570030100</v>
          </cell>
          <cell r="E21821" t="str">
            <v>2210006</v>
          </cell>
        </row>
        <row r="21822">
          <cell r="B21822" t="str">
            <v>PL0032570040000</v>
          </cell>
          <cell r="C21822" t="str">
            <v>PL003</v>
          </cell>
          <cell r="D21822" t="str">
            <v>2570040000</v>
          </cell>
          <cell r="E21822" t="str">
            <v>2299000</v>
          </cell>
        </row>
        <row r="21823">
          <cell r="B21823" t="str">
            <v>PL0032580010000</v>
          </cell>
          <cell r="C21823" t="str">
            <v>PL003</v>
          </cell>
          <cell r="D21823" t="str">
            <v>2580010000</v>
          </cell>
          <cell r="E21823" t="str">
            <v>2299002</v>
          </cell>
        </row>
        <row r="21824">
          <cell r="B21824" t="str">
            <v>PL0032610000000</v>
          </cell>
          <cell r="C21824" t="str">
            <v>PL003</v>
          </cell>
          <cell r="D21824" t="str">
            <v>2610000000</v>
          </cell>
          <cell r="E21824" t="str">
            <v>1110006</v>
          </cell>
        </row>
        <row r="21825">
          <cell r="B21825" t="str">
            <v>PL0032610000100</v>
          </cell>
          <cell r="C21825" t="str">
            <v>PL003</v>
          </cell>
          <cell r="D21825" t="str">
            <v>2610000100</v>
          </cell>
          <cell r="E21825" t="str">
            <v>1110002</v>
          </cell>
        </row>
        <row r="21826">
          <cell r="B21826" t="str">
            <v>PL0032610000200</v>
          </cell>
          <cell r="C21826" t="str">
            <v>PL003</v>
          </cell>
          <cell r="D21826" t="str">
            <v>2610000200</v>
          </cell>
          <cell r="E21826" t="str">
            <v>1110003</v>
          </cell>
        </row>
        <row r="21827">
          <cell r="B21827" t="str">
            <v>PL0032610000300</v>
          </cell>
          <cell r="C21827" t="str">
            <v>PL003</v>
          </cell>
          <cell r="D21827" t="str">
            <v>2610000300</v>
          </cell>
          <cell r="E21827" t="str">
            <v>1110004</v>
          </cell>
        </row>
        <row r="21828">
          <cell r="B21828" t="str">
            <v>PL0032610000400</v>
          </cell>
          <cell r="C21828" t="str">
            <v>PL003</v>
          </cell>
          <cell r="D21828" t="str">
            <v>2610000400</v>
          </cell>
          <cell r="E21828" t="str">
            <v>1110005</v>
          </cell>
        </row>
        <row r="21829">
          <cell r="B21829" t="str">
            <v>PL0032620000000</v>
          </cell>
          <cell r="C21829" t="str">
            <v>PL003</v>
          </cell>
          <cell r="D21829" t="str">
            <v>2620000000</v>
          </cell>
          <cell r="E21829" t="str">
            <v>1140001</v>
          </cell>
        </row>
        <row r="21830">
          <cell r="B21830" t="str">
            <v>PL0032620000010</v>
          </cell>
          <cell r="C21830" t="str">
            <v>PL003</v>
          </cell>
          <cell r="D21830" t="str">
            <v>2620000010</v>
          </cell>
          <cell r="E21830" t="str">
            <v>1140048</v>
          </cell>
        </row>
        <row r="21831">
          <cell r="B21831" t="str">
            <v>PL0032620001000</v>
          </cell>
          <cell r="C21831" t="str">
            <v>PL003</v>
          </cell>
          <cell r="D21831" t="str">
            <v>2620001000</v>
          </cell>
          <cell r="E21831" t="str">
            <v>1160001</v>
          </cell>
        </row>
        <row r="21832">
          <cell r="B21832" t="str">
            <v>PL0032620001010</v>
          </cell>
          <cell r="C21832" t="str">
            <v>PL003</v>
          </cell>
          <cell r="D21832" t="str">
            <v>2620001010</v>
          </cell>
          <cell r="E21832" t="str">
            <v>1150001</v>
          </cell>
        </row>
        <row r="21833">
          <cell r="B21833" t="str">
            <v>PL0032620002000</v>
          </cell>
          <cell r="C21833" t="str">
            <v>PL003</v>
          </cell>
          <cell r="D21833" t="str">
            <v>2620002000</v>
          </cell>
          <cell r="E21833" t="str">
            <v>1140002</v>
          </cell>
        </row>
        <row r="21834">
          <cell r="B21834" t="str">
            <v>PL0032620003000</v>
          </cell>
          <cell r="C21834" t="str">
            <v>PL003</v>
          </cell>
          <cell r="D21834" t="str">
            <v>2620003000</v>
          </cell>
          <cell r="E21834" t="str">
            <v>1160002</v>
          </cell>
        </row>
        <row r="21835">
          <cell r="B21835" t="str">
            <v>PL0032620021000</v>
          </cell>
          <cell r="C21835" t="str">
            <v>PL003</v>
          </cell>
          <cell r="D21835" t="str">
            <v>2620021000</v>
          </cell>
          <cell r="E21835" t="str">
            <v>1140027</v>
          </cell>
        </row>
        <row r="21836">
          <cell r="B21836" t="str">
            <v>PL0032620022000</v>
          </cell>
          <cell r="C21836" t="str">
            <v>PL003</v>
          </cell>
          <cell r="D21836" t="str">
            <v>2620022000</v>
          </cell>
          <cell r="E21836" t="str">
            <v>1140003</v>
          </cell>
        </row>
        <row r="21837">
          <cell r="B21837" t="str">
            <v>PL0032620023000</v>
          </cell>
          <cell r="C21837" t="str">
            <v>PL003</v>
          </cell>
          <cell r="D21837" t="str">
            <v>2620023000</v>
          </cell>
          <cell r="E21837" t="str">
            <v>1140004</v>
          </cell>
        </row>
        <row r="21838">
          <cell r="B21838" t="str">
            <v>PL0032620024000</v>
          </cell>
          <cell r="C21838" t="str">
            <v>PL003</v>
          </cell>
          <cell r="D21838" t="str">
            <v>2620024000</v>
          </cell>
          <cell r="E21838" t="str">
            <v>1140005</v>
          </cell>
        </row>
        <row r="21839">
          <cell r="B21839" t="str">
            <v>PL0032630000000</v>
          </cell>
          <cell r="C21839" t="str">
            <v>PL003</v>
          </cell>
          <cell r="D21839" t="str">
            <v>2630000000</v>
          </cell>
          <cell r="E21839" t="str">
            <v>1120002</v>
          </cell>
        </row>
        <row r="21840">
          <cell r="B21840" t="str">
            <v>PL0032630001000</v>
          </cell>
          <cell r="C21840" t="str">
            <v>PL003</v>
          </cell>
          <cell r="D21840" t="str">
            <v>2630001000</v>
          </cell>
          <cell r="E21840" t="str">
            <v>1120002</v>
          </cell>
        </row>
        <row r="21841">
          <cell r="B21841" t="str">
            <v>PL0033000010000</v>
          </cell>
          <cell r="C21841" t="str">
            <v>PL003</v>
          </cell>
          <cell r="D21841" t="str">
            <v>3000010000</v>
          </cell>
          <cell r="E21841" t="str">
            <v>2710101</v>
          </cell>
        </row>
        <row r="21842">
          <cell r="B21842" t="str">
            <v>PL0033000080000</v>
          </cell>
          <cell r="C21842" t="str">
            <v>PL003</v>
          </cell>
          <cell r="D21842" t="str">
            <v>3000080000</v>
          </cell>
          <cell r="E21842" t="str">
            <v>2710101</v>
          </cell>
        </row>
        <row r="21843">
          <cell r="B21843" t="str">
            <v>PL0033000120000</v>
          </cell>
          <cell r="C21843" t="str">
            <v>PL003</v>
          </cell>
          <cell r="D21843" t="str">
            <v>3000120000</v>
          </cell>
          <cell r="E21843" t="str">
            <v>4711100</v>
          </cell>
        </row>
        <row r="21844">
          <cell r="B21844" t="str">
            <v>PL0033000130000</v>
          </cell>
          <cell r="C21844" t="str">
            <v>PL003</v>
          </cell>
          <cell r="D21844" t="str">
            <v>3000130000</v>
          </cell>
          <cell r="E21844" t="str">
            <v>2710101</v>
          </cell>
        </row>
        <row r="21845">
          <cell r="B21845" t="str">
            <v>PL0033000140000</v>
          </cell>
          <cell r="C21845" t="str">
            <v>PL003</v>
          </cell>
          <cell r="D21845" t="str">
            <v>3000140000</v>
          </cell>
          <cell r="E21845" t="str">
            <v>2710101</v>
          </cell>
        </row>
        <row r="21846">
          <cell r="B21846" t="str">
            <v>PL0033000150000</v>
          </cell>
          <cell r="C21846" t="str">
            <v>PL003</v>
          </cell>
          <cell r="D21846" t="str">
            <v>3000150000</v>
          </cell>
          <cell r="E21846" t="str">
            <v>2710101</v>
          </cell>
        </row>
        <row r="21847">
          <cell r="B21847" t="str">
            <v>PL0033010030000</v>
          </cell>
          <cell r="C21847" t="str">
            <v>PL003</v>
          </cell>
          <cell r="D21847" t="str">
            <v>3010030000</v>
          </cell>
          <cell r="E21847" t="str">
            <v>2750002</v>
          </cell>
        </row>
        <row r="21848">
          <cell r="B21848" t="str">
            <v>PL0033020040000</v>
          </cell>
          <cell r="C21848" t="str">
            <v>PL003</v>
          </cell>
          <cell r="D21848" t="str">
            <v>3020040000</v>
          </cell>
          <cell r="E21848" t="str">
            <v>2711502</v>
          </cell>
        </row>
        <row r="21849">
          <cell r="B21849" t="str">
            <v>PL0033020050000</v>
          </cell>
          <cell r="C21849" t="str">
            <v>PL003</v>
          </cell>
          <cell r="D21849" t="str">
            <v>3020050000</v>
          </cell>
          <cell r="E21849" t="str">
            <v>2711512</v>
          </cell>
        </row>
        <row r="21850">
          <cell r="B21850" t="str">
            <v>PL0033030065000</v>
          </cell>
          <cell r="C21850" t="str">
            <v>PL003</v>
          </cell>
          <cell r="D21850" t="str">
            <v>3030065000</v>
          </cell>
          <cell r="E21850" t="str">
            <v>2723004</v>
          </cell>
        </row>
        <row r="21851">
          <cell r="B21851" t="str">
            <v>PL0033030075000</v>
          </cell>
          <cell r="C21851" t="str">
            <v>PL003</v>
          </cell>
          <cell r="D21851" t="str">
            <v>3030075000</v>
          </cell>
          <cell r="E21851" t="str">
            <v>2723004</v>
          </cell>
        </row>
        <row r="21852">
          <cell r="B21852" t="str">
            <v>PL0033030201000</v>
          </cell>
          <cell r="C21852" t="str">
            <v>PL003</v>
          </cell>
          <cell r="D21852" t="str">
            <v>3030201000</v>
          </cell>
          <cell r="E21852" t="str">
            <v>2741512</v>
          </cell>
        </row>
        <row r="21853">
          <cell r="B21853" t="str">
            <v>PL0033030202000</v>
          </cell>
          <cell r="C21853" t="str">
            <v>PL003</v>
          </cell>
          <cell r="D21853" t="str">
            <v>3030202000</v>
          </cell>
          <cell r="E21853" t="str">
            <v>2711101</v>
          </cell>
        </row>
        <row r="21854">
          <cell r="B21854" t="str">
            <v>PL0033030203000</v>
          </cell>
          <cell r="C21854" t="str">
            <v>PL003</v>
          </cell>
          <cell r="D21854" t="str">
            <v>3030203000</v>
          </cell>
          <cell r="E21854" t="str">
            <v>2711104</v>
          </cell>
        </row>
        <row r="21855">
          <cell r="B21855" t="str">
            <v>PL0033030204000</v>
          </cell>
          <cell r="C21855" t="str">
            <v>PL003</v>
          </cell>
          <cell r="D21855" t="str">
            <v>3030204000</v>
          </cell>
          <cell r="E21855" t="str">
            <v>2712005</v>
          </cell>
        </row>
        <row r="21856">
          <cell r="B21856" t="str">
            <v>PL0033030204030</v>
          </cell>
          <cell r="C21856" t="str">
            <v>PL003</v>
          </cell>
          <cell r="D21856" t="str">
            <v>3030204030</v>
          </cell>
          <cell r="E21856" t="str">
            <v>2712007</v>
          </cell>
        </row>
        <row r="21857">
          <cell r="B21857" t="str">
            <v>PL0033030204060</v>
          </cell>
          <cell r="C21857" t="str">
            <v>PL003</v>
          </cell>
          <cell r="D21857" t="str">
            <v>3030204060</v>
          </cell>
          <cell r="E21857" t="str">
            <v>2712001</v>
          </cell>
        </row>
        <row r="21858">
          <cell r="B21858" t="str">
            <v>PL0033030205000</v>
          </cell>
          <cell r="C21858" t="str">
            <v>PL003</v>
          </cell>
          <cell r="D21858" t="str">
            <v>3030205000</v>
          </cell>
          <cell r="E21858" t="str">
            <v>2712004</v>
          </cell>
        </row>
        <row r="21859">
          <cell r="B21859" t="str">
            <v>PL0033030207501</v>
          </cell>
          <cell r="C21859" t="str">
            <v>PL003</v>
          </cell>
          <cell r="D21859" t="str">
            <v>3030207501</v>
          </cell>
          <cell r="E21859" t="str">
            <v>2735001</v>
          </cell>
        </row>
        <row r="21860">
          <cell r="B21860" t="str">
            <v>PL0033030207502</v>
          </cell>
          <cell r="C21860" t="str">
            <v>PL003</v>
          </cell>
          <cell r="D21860" t="str">
            <v>3030207502</v>
          </cell>
          <cell r="E21860" t="str">
            <v>2735001</v>
          </cell>
        </row>
        <row r="21861">
          <cell r="B21861" t="str">
            <v>PL0033030207901</v>
          </cell>
          <cell r="C21861" t="str">
            <v>PL003</v>
          </cell>
          <cell r="D21861" t="str">
            <v>3030207901</v>
          </cell>
          <cell r="E21861" t="str">
            <v>2719001</v>
          </cell>
        </row>
        <row r="21862">
          <cell r="B21862" t="str">
            <v>PL0033030207903</v>
          </cell>
          <cell r="C21862" t="str">
            <v>PL003</v>
          </cell>
          <cell r="D21862" t="str">
            <v>3030207903</v>
          </cell>
          <cell r="E21862" t="str">
            <v>2719003</v>
          </cell>
        </row>
        <row r="21863">
          <cell r="B21863" t="str">
            <v>PL0033030209000</v>
          </cell>
          <cell r="C21863" t="str">
            <v>PL003</v>
          </cell>
          <cell r="D21863" t="str">
            <v>3030209000</v>
          </cell>
          <cell r="E21863" t="str">
            <v>2723006</v>
          </cell>
        </row>
        <row r="21864">
          <cell r="B21864" t="str">
            <v>PL0033100080000</v>
          </cell>
          <cell r="C21864" t="str">
            <v>PL003</v>
          </cell>
          <cell r="D21864" t="str">
            <v>3100080000</v>
          </cell>
          <cell r="E21864" t="str">
            <v>4711500</v>
          </cell>
        </row>
        <row r="21865">
          <cell r="B21865" t="str">
            <v>PL0033110065000</v>
          </cell>
          <cell r="C21865" t="str">
            <v>PL003</v>
          </cell>
          <cell r="D21865" t="str">
            <v>3110065000</v>
          </cell>
          <cell r="E21865" t="str">
            <v>4723000</v>
          </cell>
        </row>
        <row r="21866">
          <cell r="B21866" t="str">
            <v>PL0033110075000</v>
          </cell>
          <cell r="C21866" t="str">
            <v>PL003</v>
          </cell>
          <cell r="D21866" t="str">
            <v>3110075000</v>
          </cell>
          <cell r="E21866" t="str">
            <v>4723000</v>
          </cell>
        </row>
        <row r="21867">
          <cell r="B21867" t="str">
            <v>PL0033120010000</v>
          </cell>
          <cell r="C21867" t="str">
            <v>PL003</v>
          </cell>
          <cell r="D21867" t="str">
            <v>3120010000</v>
          </cell>
          <cell r="E21867" t="str">
            <v>4760000</v>
          </cell>
        </row>
        <row r="21868">
          <cell r="B21868" t="str">
            <v>PL0033120010100</v>
          </cell>
          <cell r="C21868" t="str">
            <v>PL003</v>
          </cell>
          <cell r="D21868" t="str">
            <v>3120010100</v>
          </cell>
          <cell r="E21868" t="str">
            <v>4762000</v>
          </cell>
        </row>
        <row r="21869">
          <cell r="B21869" t="str">
            <v>PL0033120020000</v>
          </cell>
          <cell r="C21869" t="str">
            <v>PL003</v>
          </cell>
          <cell r="D21869" t="str">
            <v>3120020000</v>
          </cell>
          <cell r="E21869" t="str">
            <v>4750001</v>
          </cell>
        </row>
        <row r="21870">
          <cell r="B21870" t="str">
            <v>PL0033120030000</v>
          </cell>
          <cell r="C21870" t="str">
            <v>PL003</v>
          </cell>
          <cell r="D21870" t="str">
            <v>3120030000</v>
          </cell>
          <cell r="E21870" t="str">
            <v>4750000</v>
          </cell>
        </row>
        <row r="21871">
          <cell r="B21871" t="str">
            <v>PL0033120040000</v>
          </cell>
          <cell r="C21871" t="str">
            <v>PL003</v>
          </cell>
          <cell r="D21871" t="str">
            <v>3120040000</v>
          </cell>
          <cell r="E21871" t="str">
            <v>4750002</v>
          </cell>
        </row>
        <row r="21872">
          <cell r="B21872" t="str">
            <v>PL0033120041000</v>
          </cell>
          <cell r="C21872" t="str">
            <v>PL003</v>
          </cell>
          <cell r="D21872" t="str">
            <v>3120041000</v>
          </cell>
          <cell r="E21872" t="str">
            <v>4750004</v>
          </cell>
        </row>
        <row r="21873">
          <cell r="B21873" t="str">
            <v>PL0033120050000</v>
          </cell>
          <cell r="C21873" t="str">
            <v>PL003</v>
          </cell>
          <cell r="D21873" t="str">
            <v>3120050000</v>
          </cell>
          <cell r="E21873" t="str">
            <v>4750001</v>
          </cell>
        </row>
        <row r="21874">
          <cell r="B21874" t="str">
            <v>PL0033120060000</v>
          </cell>
          <cell r="C21874" t="str">
            <v>PL003</v>
          </cell>
          <cell r="D21874" t="str">
            <v>3120060000</v>
          </cell>
          <cell r="E21874" t="str">
            <v>4750001</v>
          </cell>
        </row>
        <row r="21875">
          <cell r="B21875" t="str">
            <v>PL0033120070000</v>
          </cell>
          <cell r="C21875" t="str">
            <v>PL003</v>
          </cell>
          <cell r="D21875" t="str">
            <v>3120070000</v>
          </cell>
          <cell r="E21875" t="str">
            <v>4750001</v>
          </cell>
        </row>
        <row r="21876">
          <cell r="B21876" t="str">
            <v>PL0033120080000</v>
          </cell>
          <cell r="C21876" t="str">
            <v>PL003</v>
          </cell>
          <cell r="D21876" t="str">
            <v>3120080000</v>
          </cell>
          <cell r="E21876" t="str">
            <v>4750001</v>
          </cell>
        </row>
        <row r="21877">
          <cell r="B21877" t="str">
            <v>PL0033130040000</v>
          </cell>
          <cell r="C21877" t="str">
            <v>PL003</v>
          </cell>
          <cell r="D21877" t="str">
            <v>3130040000</v>
          </cell>
          <cell r="E21877" t="str">
            <v>4711501</v>
          </cell>
        </row>
        <row r="21878">
          <cell r="B21878" t="str">
            <v>PL0033130050000</v>
          </cell>
          <cell r="C21878" t="str">
            <v>PL003</v>
          </cell>
          <cell r="D21878" t="str">
            <v>3130050000</v>
          </cell>
          <cell r="E21878" t="str">
            <v>4712501</v>
          </cell>
        </row>
        <row r="21879">
          <cell r="B21879" t="str">
            <v>PL0033140010000</v>
          </cell>
          <cell r="C21879" t="str">
            <v>PL003</v>
          </cell>
          <cell r="D21879" t="str">
            <v>3140010000</v>
          </cell>
          <cell r="E21879" t="str">
            <v>4740500</v>
          </cell>
        </row>
        <row r="21880">
          <cell r="B21880" t="str">
            <v>PL0033140020000</v>
          </cell>
          <cell r="C21880" t="str">
            <v>PL003</v>
          </cell>
          <cell r="D21880" t="str">
            <v>3140020000</v>
          </cell>
          <cell r="E21880" t="str">
            <v>4711101</v>
          </cell>
        </row>
        <row r="21881">
          <cell r="B21881" t="str">
            <v>PL0033140021102</v>
          </cell>
          <cell r="C21881" t="str">
            <v>PL003</v>
          </cell>
          <cell r="D21881" t="str">
            <v>3140021102</v>
          </cell>
          <cell r="E21881" t="str">
            <v>4711102</v>
          </cell>
        </row>
        <row r="21882">
          <cell r="B21882" t="str">
            <v>PL0033140030000</v>
          </cell>
          <cell r="C21882" t="str">
            <v>PL003</v>
          </cell>
          <cell r="D21882" t="str">
            <v>3140030000</v>
          </cell>
          <cell r="E21882" t="str">
            <v>4712101</v>
          </cell>
        </row>
        <row r="21883">
          <cell r="B21883" t="str">
            <v>PL0033140040000</v>
          </cell>
          <cell r="C21883" t="str">
            <v>PL003</v>
          </cell>
          <cell r="D21883" t="str">
            <v>3140040000</v>
          </cell>
          <cell r="E21883" t="str">
            <v>4714001</v>
          </cell>
        </row>
        <row r="21884">
          <cell r="B21884" t="str">
            <v>PL0033140040100</v>
          </cell>
          <cell r="C21884" t="str">
            <v>PL003</v>
          </cell>
          <cell r="D21884" t="str">
            <v>3140040100</v>
          </cell>
          <cell r="E21884" t="str">
            <v>4714001</v>
          </cell>
        </row>
        <row r="21885">
          <cell r="B21885" t="str">
            <v>PL0033140041001</v>
          </cell>
          <cell r="C21885" t="str">
            <v>PL003</v>
          </cell>
          <cell r="D21885" t="str">
            <v>3140041001</v>
          </cell>
          <cell r="E21885" t="str">
            <v>4714002</v>
          </cell>
        </row>
        <row r="21886">
          <cell r="B21886" t="str">
            <v>PL0033140041400</v>
          </cell>
          <cell r="C21886" t="str">
            <v>PL003</v>
          </cell>
          <cell r="D21886" t="str">
            <v>3140041400</v>
          </cell>
          <cell r="E21886" t="str">
            <v>4850000</v>
          </cell>
        </row>
        <row r="21887">
          <cell r="B21887" t="str">
            <v>PL0033140041500</v>
          </cell>
          <cell r="C21887" t="str">
            <v>PL003</v>
          </cell>
          <cell r="D21887" t="str">
            <v>3140041500</v>
          </cell>
          <cell r="E21887" t="str">
            <v>4850000</v>
          </cell>
        </row>
        <row r="21888">
          <cell r="B21888" t="str">
            <v>PL0033140042000</v>
          </cell>
          <cell r="C21888" t="str">
            <v>PL003</v>
          </cell>
          <cell r="D21888" t="str">
            <v>3140042000</v>
          </cell>
          <cell r="E21888" t="str">
            <v>4900014</v>
          </cell>
        </row>
        <row r="21889">
          <cell r="B21889" t="str">
            <v>PL0033140049096</v>
          </cell>
          <cell r="C21889" t="str">
            <v>PL003</v>
          </cell>
          <cell r="D21889" t="str">
            <v>3140049096</v>
          </cell>
          <cell r="E21889" t="str">
            <v>4900013</v>
          </cell>
        </row>
        <row r="21890">
          <cell r="B21890" t="str">
            <v>PL0033140049097</v>
          </cell>
          <cell r="C21890" t="str">
            <v>PL003</v>
          </cell>
          <cell r="D21890" t="str">
            <v>3140049097</v>
          </cell>
          <cell r="E21890" t="str">
            <v>4900013</v>
          </cell>
        </row>
        <row r="21891">
          <cell r="B21891" t="str">
            <v>PL0033140049098</v>
          </cell>
          <cell r="C21891" t="str">
            <v>PL003</v>
          </cell>
          <cell r="D21891" t="str">
            <v>3140049098</v>
          </cell>
          <cell r="E21891" t="str">
            <v>1149098</v>
          </cell>
        </row>
        <row r="21892">
          <cell r="B21892" t="str">
            <v>PL0033140049099</v>
          </cell>
          <cell r="C21892" t="str">
            <v>PL003</v>
          </cell>
          <cell r="D21892" t="str">
            <v>3140049099</v>
          </cell>
          <cell r="E21892" t="str">
            <v>4900013</v>
          </cell>
        </row>
        <row r="21893">
          <cell r="B21893" t="str">
            <v>PL0033140050000</v>
          </cell>
          <cell r="C21893" t="str">
            <v>PL003</v>
          </cell>
          <cell r="D21893" t="str">
            <v>3140050000</v>
          </cell>
          <cell r="E21893" t="str">
            <v>4714001</v>
          </cell>
        </row>
        <row r="21894">
          <cell r="B21894" t="str">
            <v>PL0033140051000</v>
          </cell>
          <cell r="C21894" t="str">
            <v>PL003</v>
          </cell>
          <cell r="D21894" t="str">
            <v>3140051000</v>
          </cell>
          <cell r="E21894" t="str">
            <v>4750001</v>
          </cell>
        </row>
        <row r="21895">
          <cell r="B21895" t="str">
            <v>PL0033140061000</v>
          </cell>
          <cell r="C21895" t="str">
            <v>PL003</v>
          </cell>
          <cell r="D21895" t="str">
            <v>3140061000</v>
          </cell>
          <cell r="E21895" t="str">
            <v>4730000</v>
          </cell>
        </row>
        <row r="21896">
          <cell r="B21896" t="str">
            <v>PL0033140062000</v>
          </cell>
          <cell r="C21896" t="str">
            <v>PL003</v>
          </cell>
          <cell r="D21896" t="str">
            <v>3140062000</v>
          </cell>
          <cell r="E21896" t="str">
            <v>4730000</v>
          </cell>
        </row>
        <row r="21897">
          <cell r="B21897" t="str">
            <v>PL0033140070000</v>
          </cell>
          <cell r="C21897" t="str">
            <v>PL003</v>
          </cell>
          <cell r="D21897" t="str">
            <v>3140070000</v>
          </cell>
          <cell r="E21897" t="str">
            <v>4711100</v>
          </cell>
        </row>
        <row r="21898">
          <cell r="B21898" t="str">
            <v>PL0033200060000</v>
          </cell>
          <cell r="C21898" t="str">
            <v>PL003</v>
          </cell>
          <cell r="D21898" t="str">
            <v>3200060000</v>
          </cell>
          <cell r="E21898" t="str">
            <v>4714001</v>
          </cell>
        </row>
        <row r="21899">
          <cell r="B21899" t="str">
            <v>PL0033300010000</v>
          </cell>
          <cell r="C21899" t="str">
            <v>PL003</v>
          </cell>
          <cell r="D21899" t="str">
            <v>3300010000</v>
          </cell>
          <cell r="E21899" t="str">
            <v>2790001</v>
          </cell>
        </row>
        <row r="21900">
          <cell r="B21900" t="str">
            <v>PL0033300020000</v>
          </cell>
          <cell r="C21900" t="str">
            <v>PL003</v>
          </cell>
          <cell r="D21900" t="str">
            <v>3300020000</v>
          </cell>
          <cell r="E21900" t="str">
            <v>2790001</v>
          </cell>
        </row>
        <row r="21901">
          <cell r="B21901" t="str">
            <v>PL0033300030000</v>
          </cell>
          <cell r="C21901" t="str">
            <v>PL003</v>
          </cell>
          <cell r="D21901" t="str">
            <v>3300030000</v>
          </cell>
          <cell r="E21901" t="str">
            <v>2790001</v>
          </cell>
        </row>
        <row r="21902">
          <cell r="B21902" t="str">
            <v>PL0033300040000</v>
          </cell>
          <cell r="C21902" t="str">
            <v>PL003</v>
          </cell>
          <cell r="D21902" t="str">
            <v>3300040000</v>
          </cell>
          <cell r="E21902" t="str">
            <v>2790001</v>
          </cell>
        </row>
        <row r="21903">
          <cell r="B21903" t="str">
            <v>PL0033300050000</v>
          </cell>
          <cell r="C21903" t="str">
            <v>PL003</v>
          </cell>
          <cell r="D21903" t="str">
            <v>3300050000</v>
          </cell>
          <cell r="E21903" t="str">
            <v>2790001</v>
          </cell>
        </row>
        <row r="21904">
          <cell r="B21904" t="str">
            <v>PL0033300060000</v>
          </cell>
          <cell r="C21904" t="str">
            <v>PL003</v>
          </cell>
          <cell r="D21904" t="str">
            <v>3300060000</v>
          </cell>
          <cell r="E21904" t="str">
            <v>2790001</v>
          </cell>
        </row>
        <row r="21905">
          <cell r="B21905" t="str">
            <v>PL0033300070000</v>
          </cell>
          <cell r="C21905" t="str">
            <v>PL003</v>
          </cell>
          <cell r="D21905" t="str">
            <v>3300070000</v>
          </cell>
          <cell r="E21905" t="str">
            <v>2790001</v>
          </cell>
        </row>
        <row r="21906">
          <cell r="B21906" t="str">
            <v>PL0033300090400</v>
          </cell>
          <cell r="C21906" t="str">
            <v>PL003</v>
          </cell>
          <cell r="D21906" t="str">
            <v>3300090400</v>
          </cell>
          <cell r="E21906" t="str">
            <v>2770006</v>
          </cell>
        </row>
        <row r="21907">
          <cell r="B21907" t="str">
            <v>PL0033300090500</v>
          </cell>
          <cell r="C21907" t="str">
            <v>PL003</v>
          </cell>
          <cell r="D21907" t="str">
            <v>3300090500</v>
          </cell>
          <cell r="E21907" t="str">
            <v>2770007</v>
          </cell>
        </row>
        <row r="21908">
          <cell r="B21908" t="str">
            <v>PL0033300090600</v>
          </cell>
          <cell r="C21908" t="str">
            <v>PL003</v>
          </cell>
          <cell r="D21908" t="str">
            <v>3300090600</v>
          </cell>
          <cell r="E21908" t="str">
            <v>2770006</v>
          </cell>
        </row>
        <row r="21909">
          <cell r="B21909" t="str">
            <v>PL0033300090800</v>
          </cell>
          <cell r="C21909" t="str">
            <v>PL003</v>
          </cell>
          <cell r="D21909" t="str">
            <v>3300090800</v>
          </cell>
          <cell r="E21909" t="str">
            <v>2770012</v>
          </cell>
        </row>
        <row r="21910">
          <cell r="B21910" t="str">
            <v>PL0033300091100</v>
          </cell>
          <cell r="C21910" t="str">
            <v>PL003</v>
          </cell>
          <cell r="D21910" t="str">
            <v>3300091100</v>
          </cell>
          <cell r="E21910" t="str">
            <v>2770018</v>
          </cell>
        </row>
        <row r="21911">
          <cell r="B21911" t="str">
            <v>PL0033400110000</v>
          </cell>
          <cell r="C21911" t="str">
            <v>PL003</v>
          </cell>
          <cell r="D21911" t="str">
            <v>3400110000</v>
          </cell>
          <cell r="E21911" t="str">
            <v>4799000</v>
          </cell>
        </row>
        <row r="21912">
          <cell r="B21912" t="str">
            <v>PL0033400120000</v>
          </cell>
          <cell r="C21912" t="str">
            <v>PL003</v>
          </cell>
          <cell r="D21912" t="str">
            <v>3400120000</v>
          </cell>
          <cell r="E21912" t="str">
            <v>4799000</v>
          </cell>
        </row>
        <row r="21913">
          <cell r="B21913" t="str">
            <v>PL0033400140000</v>
          </cell>
          <cell r="C21913" t="str">
            <v>PL003</v>
          </cell>
          <cell r="D21913" t="str">
            <v>3400140000</v>
          </cell>
          <cell r="E21913" t="str">
            <v>4402020</v>
          </cell>
        </row>
        <row r="21914">
          <cell r="B21914" t="str">
            <v>PL0033400160000</v>
          </cell>
          <cell r="C21914" t="str">
            <v>PL003</v>
          </cell>
          <cell r="D21914" t="str">
            <v>3400160000</v>
          </cell>
          <cell r="E21914" t="str">
            <v>4799000</v>
          </cell>
        </row>
        <row r="21915">
          <cell r="B21915" t="str">
            <v>PL0033400170000</v>
          </cell>
          <cell r="C21915" t="str">
            <v>PL003</v>
          </cell>
          <cell r="D21915" t="str">
            <v>3400170000</v>
          </cell>
          <cell r="E21915" t="str">
            <v>4799000</v>
          </cell>
        </row>
        <row r="21916">
          <cell r="B21916" t="str">
            <v>PL0033400190000</v>
          </cell>
          <cell r="C21916" t="str">
            <v>PL003</v>
          </cell>
          <cell r="D21916" t="str">
            <v>3400190000</v>
          </cell>
          <cell r="E21916" t="str">
            <v>4799000</v>
          </cell>
        </row>
        <row r="21917">
          <cell r="B21917" t="str">
            <v>PL0033400200000</v>
          </cell>
          <cell r="C21917" t="str">
            <v>PL003</v>
          </cell>
          <cell r="D21917" t="str">
            <v>3400200000</v>
          </cell>
          <cell r="E21917" t="str">
            <v>4840100</v>
          </cell>
        </row>
        <row r="21918">
          <cell r="B21918" t="str">
            <v>PL0033400210100</v>
          </cell>
          <cell r="C21918" t="str">
            <v>PL003</v>
          </cell>
          <cell r="D21918" t="str">
            <v>3400210100</v>
          </cell>
          <cell r="E21918" t="str">
            <v>4771002</v>
          </cell>
        </row>
        <row r="21919">
          <cell r="B21919" t="str">
            <v>PL0033400210200</v>
          </cell>
          <cell r="C21919" t="str">
            <v>PL003</v>
          </cell>
          <cell r="D21919" t="str">
            <v>3400210200</v>
          </cell>
          <cell r="E21919" t="str">
            <v>4771003</v>
          </cell>
        </row>
        <row r="21920">
          <cell r="B21920" t="str">
            <v>PL0033400210300</v>
          </cell>
          <cell r="C21920" t="str">
            <v>PL003</v>
          </cell>
          <cell r="D21920" t="str">
            <v>3400210300</v>
          </cell>
          <cell r="E21920" t="str">
            <v>4771005</v>
          </cell>
        </row>
        <row r="21921">
          <cell r="B21921" t="str">
            <v>PL0033400210400</v>
          </cell>
          <cell r="C21921" t="str">
            <v>PL003</v>
          </cell>
          <cell r="D21921" t="str">
            <v>3400210400</v>
          </cell>
          <cell r="E21921" t="str">
            <v>4772001</v>
          </cell>
        </row>
        <row r="21922">
          <cell r="B21922" t="str">
            <v>PL0033400210500</v>
          </cell>
          <cell r="C21922" t="str">
            <v>PL003</v>
          </cell>
          <cell r="D21922" t="str">
            <v>3400210500</v>
          </cell>
          <cell r="E21922" t="str">
            <v>4772002</v>
          </cell>
        </row>
        <row r="21923">
          <cell r="B21923" t="str">
            <v>PL0033400210600</v>
          </cell>
          <cell r="C21923" t="str">
            <v>PL003</v>
          </cell>
          <cell r="D21923" t="str">
            <v>3400210600</v>
          </cell>
          <cell r="E21923" t="str">
            <v>4772001</v>
          </cell>
        </row>
        <row r="21924">
          <cell r="B21924" t="str">
            <v>PL0033400210700</v>
          </cell>
          <cell r="C21924" t="str">
            <v>PL003</v>
          </cell>
          <cell r="D21924" t="str">
            <v>3400210700</v>
          </cell>
          <cell r="E21924" t="str">
            <v>4773000</v>
          </cell>
        </row>
        <row r="21925">
          <cell r="B21925" t="str">
            <v>PL0033400210900</v>
          </cell>
          <cell r="C21925" t="str">
            <v>PL003</v>
          </cell>
          <cell r="D21925" t="str">
            <v>3400210900</v>
          </cell>
          <cell r="E21925" t="str">
            <v>4777000</v>
          </cell>
        </row>
        <row r="21926">
          <cell r="B21926" t="str">
            <v>PL0033400211100</v>
          </cell>
          <cell r="C21926" t="str">
            <v>PL003</v>
          </cell>
          <cell r="D21926" t="str">
            <v>3400211100</v>
          </cell>
          <cell r="E21926" t="str">
            <v>4779090</v>
          </cell>
        </row>
        <row r="21927">
          <cell r="B21927" t="str">
            <v>PL0033400220000</v>
          </cell>
          <cell r="C21927" t="str">
            <v>PL003</v>
          </cell>
          <cell r="D21927" t="str">
            <v>3400220000</v>
          </cell>
          <cell r="E21927" t="str">
            <v>4711001</v>
          </cell>
        </row>
        <row r="21928">
          <cell r="B21928" t="str">
            <v>PL0033400220100</v>
          </cell>
          <cell r="C21928" t="str">
            <v>PL003</v>
          </cell>
          <cell r="D21928" t="str">
            <v>3400220100</v>
          </cell>
          <cell r="E21928" t="str">
            <v>4799000</v>
          </cell>
        </row>
        <row r="21929">
          <cell r="B21929" t="str">
            <v>PL0033400220300</v>
          </cell>
          <cell r="C21929" t="str">
            <v>PL003</v>
          </cell>
          <cell r="D21929" t="str">
            <v>3400220300</v>
          </cell>
          <cell r="E21929" t="str">
            <v>4711003</v>
          </cell>
        </row>
        <row r="21930">
          <cell r="B21930" t="str">
            <v>PL0037110210000</v>
          </cell>
          <cell r="C21930" t="str">
            <v>PL003</v>
          </cell>
          <cell r="D21930" t="str">
            <v>7110210000</v>
          </cell>
          <cell r="E21930" t="str">
            <v>6515012</v>
          </cell>
        </row>
        <row r="21931">
          <cell r="B21931" t="str">
            <v>PL0037110220000</v>
          </cell>
          <cell r="C21931" t="str">
            <v>PL003</v>
          </cell>
          <cell r="D21931" t="str">
            <v>7110220000</v>
          </cell>
          <cell r="E21931" t="str">
            <v>6515012</v>
          </cell>
        </row>
        <row r="21932">
          <cell r="B21932" t="str">
            <v>PL0037110230000</v>
          </cell>
          <cell r="C21932" t="str">
            <v>PL003</v>
          </cell>
          <cell r="D21932" t="str">
            <v>7110230000</v>
          </cell>
          <cell r="E21932" t="str">
            <v>6585012</v>
          </cell>
        </row>
        <row r="21933">
          <cell r="B21933" t="str">
            <v>PL0037110240000</v>
          </cell>
          <cell r="C21933" t="str">
            <v>PL003</v>
          </cell>
          <cell r="D21933" t="str">
            <v>7110240000</v>
          </cell>
          <cell r="E21933" t="str">
            <v>6535111</v>
          </cell>
        </row>
        <row r="21934">
          <cell r="B21934" t="str">
            <v>PL0037200040000</v>
          </cell>
          <cell r="C21934" t="str">
            <v>PL003</v>
          </cell>
          <cell r="D21934" t="str">
            <v>7200040000</v>
          </cell>
          <cell r="E21934" t="str">
            <v>5599000</v>
          </cell>
        </row>
        <row r="21935">
          <cell r="B21935" t="str">
            <v>PL0037200050000</v>
          </cell>
          <cell r="C21935" t="str">
            <v>PL003</v>
          </cell>
          <cell r="D21935" t="str">
            <v>7200050000</v>
          </cell>
          <cell r="E21935" t="str">
            <v>5599000</v>
          </cell>
        </row>
        <row r="21936">
          <cell r="B21936" t="str">
            <v>PL0037200060000</v>
          </cell>
          <cell r="C21936" t="str">
            <v>PL003</v>
          </cell>
          <cell r="D21936" t="str">
            <v>7200060000</v>
          </cell>
          <cell r="E21936" t="str">
            <v>5500100</v>
          </cell>
        </row>
        <row r="21937">
          <cell r="B21937" t="str">
            <v>PL0037200070000</v>
          </cell>
          <cell r="C21937" t="str">
            <v>PL003</v>
          </cell>
          <cell r="D21937" t="str">
            <v>7200070000</v>
          </cell>
          <cell r="E21937" t="str">
            <v>5500100</v>
          </cell>
        </row>
        <row r="21938">
          <cell r="B21938" t="str">
            <v>PL0037200080000</v>
          </cell>
          <cell r="C21938" t="str">
            <v>PL003</v>
          </cell>
          <cell r="D21938" t="str">
            <v>7200080000</v>
          </cell>
          <cell r="E21938" t="str">
            <v>5599000</v>
          </cell>
        </row>
        <row r="21939">
          <cell r="B21939" t="str">
            <v>PL0037210040000</v>
          </cell>
          <cell r="C21939" t="str">
            <v>PL003</v>
          </cell>
          <cell r="D21939" t="str">
            <v>7210040000</v>
          </cell>
          <cell r="E21939" t="str">
            <v>5599000</v>
          </cell>
        </row>
        <row r="21940">
          <cell r="B21940" t="str">
            <v>PL0037210050000</v>
          </cell>
          <cell r="C21940" t="str">
            <v>PL003</v>
          </cell>
          <cell r="D21940" t="str">
            <v>7210050000</v>
          </cell>
          <cell r="E21940" t="str">
            <v>5599000</v>
          </cell>
        </row>
        <row r="21941">
          <cell r="B21941" t="str">
            <v>PL0037210060000</v>
          </cell>
          <cell r="C21941" t="str">
            <v>PL003</v>
          </cell>
          <cell r="D21941" t="str">
            <v>7210060000</v>
          </cell>
          <cell r="E21941" t="str">
            <v>5500100</v>
          </cell>
        </row>
        <row r="21942">
          <cell r="B21942" t="str">
            <v>PL0037210070000</v>
          </cell>
          <cell r="C21942" t="str">
            <v>PL003</v>
          </cell>
          <cell r="D21942" t="str">
            <v>7210070000</v>
          </cell>
          <cell r="E21942" t="str">
            <v>5890000</v>
          </cell>
        </row>
        <row r="21943">
          <cell r="B21943" t="str">
            <v>PL0037500010000</v>
          </cell>
          <cell r="C21943" t="str">
            <v>PL003</v>
          </cell>
          <cell r="D21943" t="str">
            <v>7500010000</v>
          </cell>
          <cell r="E21943" t="str">
            <v>5822202</v>
          </cell>
        </row>
        <row r="21944">
          <cell r="B21944" t="str">
            <v>PL0037500011000</v>
          </cell>
          <cell r="C21944" t="str">
            <v>PL003</v>
          </cell>
          <cell r="D21944" t="str">
            <v>7500011000</v>
          </cell>
          <cell r="E21944" t="str">
            <v>5822216</v>
          </cell>
        </row>
        <row r="21945">
          <cell r="B21945" t="str">
            <v>PL0037510100000</v>
          </cell>
          <cell r="C21945" t="str">
            <v>PL003</v>
          </cell>
          <cell r="D21945" t="str">
            <v>7510100000</v>
          </cell>
          <cell r="E21945" t="str">
            <v>5890000</v>
          </cell>
        </row>
        <row r="21946">
          <cell r="B21946" t="str">
            <v>PL0037610010000</v>
          </cell>
          <cell r="C21946" t="str">
            <v>PL003</v>
          </cell>
          <cell r="D21946" t="str">
            <v>7610010000</v>
          </cell>
          <cell r="E21946" t="str">
            <v>6110507</v>
          </cell>
        </row>
        <row r="21947">
          <cell r="B21947" t="str">
            <v>PL0037610010100</v>
          </cell>
          <cell r="C21947" t="str">
            <v>PL003</v>
          </cell>
          <cell r="D21947" t="str">
            <v>7610010100</v>
          </cell>
          <cell r="E21947" t="str">
            <v>6110107</v>
          </cell>
        </row>
        <row r="21948">
          <cell r="B21948" t="str">
            <v>PL0037620010000</v>
          </cell>
          <cell r="C21948" t="str">
            <v>PL003</v>
          </cell>
          <cell r="D21948" t="str">
            <v>7620010000</v>
          </cell>
          <cell r="E21948" t="str">
            <v>5891000</v>
          </cell>
        </row>
        <row r="21949">
          <cell r="B21949" t="str">
            <v>PL0037620020000</v>
          </cell>
          <cell r="C21949" t="str">
            <v>PL003</v>
          </cell>
          <cell r="D21949" t="str">
            <v>7620020000</v>
          </cell>
          <cell r="E21949" t="str">
            <v>5891001</v>
          </cell>
        </row>
        <row r="21950">
          <cell r="B21950" t="str">
            <v>PL0037630010000</v>
          </cell>
          <cell r="C21950" t="str">
            <v>PL003</v>
          </cell>
          <cell r="D21950" t="str">
            <v>7630010000</v>
          </cell>
          <cell r="E21950" t="str">
            <v>5890000</v>
          </cell>
        </row>
        <row r="21951">
          <cell r="B21951" t="str">
            <v>PL0037700010000</v>
          </cell>
          <cell r="C21951" t="str">
            <v>PL003</v>
          </cell>
          <cell r="D21951" t="str">
            <v>7700010000</v>
          </cell>
          <cell r="E21951" t="str">
            <v>7824000</v>
          </cell>
        </row>
        <row r="21952">
          <cell r="B21952" t="str">
            <v>PL0038100001000</v>
          </cell>
          <cell r="C21952" t="str">
            <v>PL003</v>
          </cell>
          <cell r="D21952" t="str">
            <v>8100001000</v>
          </cell>
          <cell r="E21952" t="str">
            <v>7840200</v>
          </cell>
        </row>
        <row r="21953">
          <cell r="B21953" t="str">
            <v>PL0038100002000</v>
          </cell>
          <cell r="C21953" t="str">
            <v>PL003</v>
          </cell>
          <cell r="D21953" t="str">
            <v>8100002000</v>
          </cell>
          <cell r="E21953" t="str">
            <v>7840400</v>
          </cell>
        </row>
        <row r="21954">
          <cell r="B21954" t="str">
            <v>PL0038100202000</v>
          </cell>
          <cell r="C21954" t="str">
            <v>PL003</v>
          </cell>
          <cell r="D21954" t="str">
            <v>8100202000</v>
          </cell>
          <cell r="E21954" t="str">
            <v>7860000</v>
          </cell>
        </row>
        <row r="21955">
          <cell r="B21955" t="str">
            <v>PL0038200010100</v>
          </cell>
          <cell r="C21955" t="str">
            <v>PL003</v>
          </cell>
          <cell r="D21955" t="str">
            <v>8200010100</v>
          </cell>
          <cell r="E21955" t="str">
            <v>7871600</v>
          </cell>
        </row>
        <row r="21956">
          <cell r="B21956" t="str">
            <v>PL0038200021200</v>
          </cell>
          <cell r="C21956" t="str">
            <v>PL003</v>
          </cell>
          <cell r="D21956" t="str">
            <v>8200021200</v>
          </cell>
          <cell r="E21956" t="str">
            <v>7840700</v>
          </cell>
        </row>
        <row r="21957">
          <cell r="B21957" t="str">
            <v>PL0038200021210</v>
          </cell>
          <cell r="C21957" t="str">
            <v>PL003</v>
          </cell>
          <cell r="D21957" t="str">
            <v>8200021210</v>
          </cell>
          <cell r="E21957" t="str">
            <v>7840700</v>
          </cell>
        </row>
        <row r="21958">
          <cell r="B21958" t="str">
            <v>PL0038200021300</v>
          </cell>
          <cell r="C21958" t="str">
            <v>PL003</v>
          </cell>
          <cell r="D21958" t="str">
            <v>8200021300</v>
          </cell>
          <cell r="E21958" t="str">
            <v>7871600</v>
          </cell>
        </row>
        <row r="21959">
          <cell r="B21959" t="str">
            <v>PL0038200110500</v>
          </cell>
          <cell r="C21959" t="str">
            <v>PL003</v>
          </cell>
          <cell r="D21959" t="str">
            <v>8200110500</v>
          </cell>
          <cell r="E21959" t="str">
            <v>7830000</v>
          </cell>
        </row>
        <row r="21960">
          <cell r="B21960" t="str">
            <v>PL0038200110700</v>
          </cell>
          <cell r="C21960" t="str">
            <v>PL003</v>
          </cell>
          <cell r="D21960" t="str">
            <v>8200110700</v>
          </cell>
          <cell r="E21960" t="str">
            <v>7830000</v>
          </cell>
        </row>
        <row r="21961">
          <cell r="B21961" t="str">
            <v>PL0038200110800</v>
          </cell>
          <cell r="C21961" t="str">
            <v>PL003</v>
          </cell>
          <cell r="D21961" t="str">
            <v>8200110800</v>
          </cell>
          <cell r="E21961" t="str">
            <v>7830100</v>
          </cell>
        </row>
        <row r="21962">
          <cell r="B21962" t="str">
            <v>PL0038200110900</v>
          </cell>
          <cell r="C21962" t="str">
            <v>PL003</v>
          </cell>
          <cell r="D21962" t="str">
            <v>8200110900</v>
          </cell>
          <cell r="E21962" t="str">
            <v>7830000</v>
          </cell>
        </row>
        <row r="21963">
          <cell r="B21963" t="str">
            <v>PL0038200130200</v>
          </cell>
          <cell r="C21963" t="str">
            <v>PL003</v>
          </cell>
          <cell r="D21963" t="str">
            <v>8200130200</v>
          </cell>
          <cell r="E21963" t="str">
            <v>7840000</v>
          </cell>
        </row>
        <row r="21964">
          <cell r="B21964" t="str">
            <v>PL0038200130300</v>
          </cell>
          <cell r="C21964" t="str">
            <v>PL003</v>
          </cell>
          <cell r="D21964" t="str">
            <v>8200130300</v>
          </cell>
          <cell r="E21964" t="str">
            <v>7840200</v>
          </cell>
        </row>
        <row r="21965">
          <cell r="B21965" t="str">
            <v>PL0038200130400</v>
          </cell>
          <cell r="C21965" t="str">
            <v>PL003</v>
          </cell>
          <cell r="D21965" t="str">
            <v>8200130400</v>
          </cell>
          <cell r="E21965" t="str">
            <v>7840000</v>
          </cell>
        </row>
        <row r="21966">
          <cell r="B21966" t="str">
            <v>PL0038200130410</v>
          </cell>
          <cell r="C21966" t="str">
            <v>PL003</v>
          </cell>
          <cell r="D21966" t="str">
            <v>8200130410</v>
          </cell>
          <cell r="E21966" t="str">
            <v>7889000</v>
          </cell>
        </row>
        <row r="21967">
          <cell r="B21967" t="str">
            <v>PL0038200140100</v>
          </cell>
          <cell r="C21967" t="str">
            <v>PL003</v>
          </cell>
          <cell r="D21967" t="str">
            <v>8200140100</v>
          </cell>
          <cell r="E21967" t="str">
            <v>7870404</v>
          </cell>
        </row>
        <row r="21968">
          <cell r="B21968" t="str">
            <v>PL0038200140200</v>
          </cell>
          <cell r="C21968" t="str">
            <v>PL003</v>
          </cell>
          <cell r="D21968" t="str">
            <v>8200140200</v>
          </cell>
          <cell r="E21968" t="str">
            <v>7870404</v>
          </cell>
        </row>
        <row r="21969">
          <cell r="B21969" t="str">
            <v>PL0038200140300</v>
          </cell>
          <cell r="C21969" t="str">
            <v>PL003</v>
          </cell>
          <cell r="D21969" t="str">
            <v>8200140300</v>
          </cell>
          <cell r="E21969" t="str">
            <v>7870404</v>
          </cell>
        </row>
        <row r="21970">
          <cell r="B21970" t="str">
            <v>PL0038200140400</v>
          </cell>
          <cell r="C21970" t="str">
            <v>PL003</v>
          </cell>
          <cell r="D21970" t="str">
            <v>8200140400</v>
          </cell>
          <cell r="E21970" t="str">
            <v>7871500</v>
          </cell>
        </row>
        <row r="21971">
          <cell r="B21971" t="str">
            <v>PL0038200140600</v>
          </cell>
          <cell r="C21971" t="str">
            <v>PL003</v>
          </cell>
          <cell r="D21971" t="str">
            <v>8200140600</v>
          </cell>
          <cell r="E21971" t="str">
            <v>7870800</v>
          </cell>
        </row>
        <row r="21972">
          <cell r="B21972" t="str">
            <v>PL0038200140700</v>
          </cell>
          <cell r="C21972" t="str">
            <v>PL003</v>
          </cell>
          <cell r="D21972" t="str">
            <v>8200140700</v>
          </cell>
          <cell r="E21972" t="str">
            <v>7870900</v>
          </cell>
        </row>
        <row r="21973">
          <cell r="B21973" t="str">
            <v>PL0038200140800</v>
          </cell>
          <cell r="C21973" t="str">
            <v>PL003</v>
          </cell>
          <cell r="D21973" t="str">
            <v>8200140800</v>
          </cell>
          <cell r="E21973" t="str">
            <v>7871500</v>
          </cell>
        </row>
        <row r="21974">
          <cell r="B21974" t="str">
            <v>PL0038200160000</v>
          </cell>
          <cell r="C21974" t="str">
            <v>PL003</v>
          </cell>
          <cell r="D21974" t="str">
            <v>8200160000</v>
          </cell>
          <cell r="E21974" t="str">
            <v>7871500</v>
          </cell>
        </row>
        <row r="21975">
          <cell r="B21975" t="str">
            <v>PL0038200160100</v>
          </cell>
          <cell r="C21975" t="str">
            <v>PL003</v>
          </cell>
          <cell r="D21975" t="str">
            <v>8200160100</v>
          </cell>
          <cell r="E21975" t="str">
            <v>7887000</v>
          </cell>
        </row>
        <row r="21976">
          <cell r="B21976" t="str">
            <v>PL0038200160600</v>
          </cell>
          <cell r="C21976" t="str">
            <v>PL003</v>
          </cell>
          <cell r="D21976" t="str">
            <v>8200160600</v>
          </cell>
          <cell r="E21976" t="str">
            <v>7888000</v>
          </cell>
        </row>
        <row r="21977">
          <cell r="B21977" t="str">
            <v>PL0038200161300</v>
          </cell>
          <cell r="C21977" t="str">
            <v>PL003</v>
          </cell>
          <cell r="D21977" t="str">
            <v>8200161300</v>
          </cell>
          <cell r="E21977" t="str">
            <v>7891000</v>
          </cell>
        </row>
        <row r="21978">
          <cell r="B21978" t="str">
            <v>PL0038200210100</v>
          </cell>
          <cell r="C21978" t="str">
            <v>PL003</v>
          </cell>
          <cell r="D21978" t="str">
            <v>8200210100</v>
          </cell>
          <cell r="E21978" t="str">
            <v>7830500</v>
          </cell>
        </row>
        <row r="21979">
          <cell r="B21979" t="str">
            <v>PL0038200210110</v>
          </cell>
          <cell r="C21979" t="str">
            <v>PL003</v>
          </cell>
          <cell r="D21979" t="str">
            <v>8200210110</v>
          </cell>
          <cell r="E21979" t="str">
            <v>7830500</v>
          </cell>
        </row>
        <row r="21980">
          <cell r="B21980" t="str">
            <v>PL0038200210120</v>
          </cell>
          <cell r="C21980" t="str">
            <v>PL003</v>
          </cell>
          <cell r="D21980" t="str">
            <v>8200210120</v>
          </cell>
          <cell r="E21980" t="str">
            <v>7830500</v>
          </cell>
        </row>
        <row r="21981">
          <cell r="B21981" t="str">
            <v>PL0038200210200</v>
          </cell>
          <cell r="C21981" t="str">
            <v>PL003</v>
          </cell>
          <cell r="D21981" t="str">
            <v>8200210200</v>
          </cell>
          <cell r="E21981" t="str">
            <v>7830500</v>
          </cell>
        </row>
        <row r="21982">
          <cell r="B21982" t="str">
            <v>PL0038200210400</v>
          </cell>
          <cell r="C21982" t="str">
            <v>PL003</v>
          </cell>
          <cell r="D21982" t="str">
            <v>8200210400</v>
          </cell>
          <cell r="E21982" t="str">
            <v>7840700</v>
          </cell>
        </row>
        <row r="21983">
          <cell r="B21983" t="str">
            <v>PL0038200210410</v>
          </cell>
          <cell r="C21983" t="str">
            <v>PL003</v>
          </cell>
          <cell r="D21983" t="str">
            <v>8200210410</v>
          </cell>
          <cell r="E21983" t="str">
            <v>7599000</v>
          </cell>
        </row>
        <row r="21984">
          <cell r="B21984" t="str">
            <v>PL0038200220100</v>
          </cell>
          <cell r="C21984" t="str">
            <v>PL003</v>
          </cell>
          <cell r="D21984" t="str">
            <v>8200220100</v>
          </cell>
          <cell r="E21984" t="str">
            <v>7840300</v>
          </cell>
        </row>
        <row r="21985">
          <cell r="B21985" t="str">
            <v>PL0038200220300</v>
          </cell>
          <cell r="C21985" t="str">
            <v>PL003</v>
          </cell>
          <cell r="D21985" t="str">
            <v>8200220300</v>
          </cell>
          <cell r="E21985" t="str">
            <v>7860000</v>
          </cell>
        </row>
        <row r="21986">
          <cell r="B21986" t="str">
            <v>PL0038200220600</v>
          </cell>
          <cell r="C21986" t="str">
            <v>PL003</v>
          </cell>
          <cell r="D21986" t="str">
            <v>8200220600</v>
          </cell>
          <cell r="E21986" t="str">
            <v>7889000</v>
          </cell>
        </row>
        <row r="21987">
          <cell r="B21987" t="str">
            <v>PL0038200310500</v>
          </cell>
          <cell r="C21987" t="str">
            <v>PL003</v>
          </cell>
          <cell r="D21987" t="str">
            <v>8200310500</v>
          </cell>
          <cell r="E21987" t="str">
            <v>7599000</v>
          </cell>
        </row>
        <row r="21988">
          <cell r="B21988" t="str">
            <v>PL0038200310600</v>
          </cell>
          <cell r="C21988" t="str">
            <v>PL003</v>
          </cell>
          <cell r="D21988" t="str">
            <v>8200310600</v>
          </cell>
          <cell r="E21988" t="str">
            <v>7599000</v>
          </cell>
        </row>
        <row r="21989">
          <cell r="B21989" t="str">
            <v>PL0038200320400</v>
          </cell>
          <cell r="C21989" t="str">
            <v>PL003</v>
          </cell>
          <cell r="D21989" t="str">
            <v>8200320400</v>
          </cell>
          <cell r="E21989" t="str">
            <v>7888000</v>
          </cell>
        </row>
        <row r="21990">
          <cell r="B21990" t="str">
            <v>PL0038200421500</v>
          </cell>
          <cell r="C21990" t="str">
            <v>PL003</v>
          </cell>
          <cell r="D21990" t="str">
            <v>8200421500</v>
          </cell>
          <cell r="E21990" t="str">
            <v>7871000</v>
          </cell>
        </row>
        <row r="21991">
          <cell r="B21991" t="str">
            <v>PL0038200530200</v>
          </cell>
          <cell r="C21991" t="str">
            <v>PL003</v>
          </cell>
          <cell r="D21991" t="str">
            <v>8200530200</v>
          </cell>
          <cell r="E21991" t="str">
            <v>7830200</v>
          </cell>
        </row>
        <row r="21992">
          <cell r="B21992" t="str">
            <v>PL0038206100000</v>
          </cell>
          <cell r="C21992" t="str">
            <v>PL003</v>
          </cell>
          <cell r="D21992" t="str">
            <v>8206100000</v>
          </cell>
          <cell r="E21992" t="str">
            <v>7888000</v>
          </cell>
        </row>
        <row r="21993">
          <cell r="B21993" t="str">
            <v>PL0038206160000</v>
          </cell>
          <cell r="C21993" t="str">
            <v>PL003</v>
          </cell>
          <cell r="D21993" t="str">
            <v>8206160000</v>
          </cell>
          <cell r="E21993" t="str">
            <v>7599000</v>
          </cell>
        </row>
        <row r="21994">
          <cell r="B21994" t="str">
            <v>PL0038206200000</v>
          </cell>
          <cell r="C21994" t="str">
            <v>PL003</v>
          </cell>
          <cell r="D21994" t="str">
            <v>8206200000</v>
          </cell>
          <cell r="E21994" t="str">
            <v>7888000</v>
          </cell>
        </row>
        <row r="21995">
          <cell r="B21995" t="str">
            <v>PL0038206210000</v>
          </cell>
          <cell r="C21995" t="str">
            <v>PL003</v>
          </cell>
          <cell r="D21995" t="str">
            <v>8206210000</v>
          </cell>
          <cell r="E21995" t="str">
            <v>7599000</v>
          </cell>
        </row>
        <row r="21996">
          <cell r="B21996" t="str">
            <v>PL0038206230000</v>
          </cell>
          <cell r="C21996" t="str">
            <v>PL003</v>
          </cell>
          <cell r="D21996" t="str">
            <v>8206230000</v>
          </cell>
          <cell r="E21996" t="str">
            <v>7890000</v>
          </cell>
        </row>
        <row r="21997">
          <cell r="B21997" t="str">
            <v>PL0038206250000</v>
          </cell>
          <cell r="C21997" t="str">
            <v>PL003</v>
          </cell>
          <cell r="D21997" t="str">
            <v>8206250000</v>
          </cell>
          <cell r="E21997" t="str">
            <v>7890000</v>
          </cell>
        </row>
        <row r="21998">
          <cell r="B21998" t="str">
            <v>PL0038206300000</v>
          </cell>
          <cell r="C21998" t="str">
            <v>PL003</v>
          </cell>
          <cell r="D21998" t="str">
            <v>8206300000</v>
          </cell>
          <cell r="E21998" t="str">
            <v>7888000</v>
          </cell>
        </row>
        <row r="21999">
          <cell r="B21999" t="str">
            <v>PL0038206400000</v>
          </cell>
          <cell r="C21999" t="str">
            <v>PL003</v>
          </cell>
          <cell r="D21999" t="str">
            <v>8206400000</v>
          </cell>
          <cell r="E21999" t="str">
            <v>7599000</v>
          </cell>
        </row>
        <row r="22000">
          <cell r="B22000" t="str">
            <v>PL0038230120500</v>
          </cell>
          <cell r="C22000" t="str">
            <v>PL003</v>
          </cell>
          <cell r="D22000" t="str">
            <v>8230120500</v>
          </cell>
          <cell r="E22000" t="str">
            <v>7871600</v>
          </cell>
        </row>
        <row r="22001">
          <cell r="B22001" t="str">
            <v>PL0038230120600</v>
          </cell>
          <cell r="C22001" t="str">
            <v>PL003</v>
          </cell>
          <cell r="D22001" t="str">
            <v>8230120600</v>
          </cell>
          <cell r="E22001" t="str">
            <v>7871600</v>
          </cell>
        </row>
        <row r="22002">
          <cell r="B22002" t="str">
            <v>PL0038230120610</v>
          </cell>
          <cell r="C22002" t="str">
            <v>PL003</v>
          </cell>
          <cell r="D22002" t="str">
            <v>8230120610</v>
          </cell>
          <cell r="E22002" t="str">
            <v>7871600</v>
          </cell>
        </row>
        <row r="22003">
          <cell r="B22003" t="str">
            <v>PL0038230120700</v>
          </cell>
          <cell r="C22003" t="str">
            <v>PL003</v>
          </cell>
          <cell r="D22003" t="str">
            <v>8230120700</v>
          </cell>
          <cell r="E22003" t="str">
            <v>7871600</v>
          </cell>
        </row>
        <row r="22004">
          <cell r="B22004" t="str">
            <v>PL0038230120710</v>
          </cell>
          <cell r="C22004" t="str">
            <v>PL003</v>
          </cell>
          <cell r="D22004" t="str">
            <v>8230120710</v>
          </cell>
          <cell r="E22004" t="str">
            <v>7871600</v>
          </cell>
        </row>
        <row r="22005">
          <cell r="B22005" t="str">
            <v>PL0038230120800</v>
          </cell>
          <cell r="C22005" t="str">
            <v>PL003</v>
          </cell>
          <cell r="D22005" t="str">
            <v>8230120800</v>
          </cell>
          <cell r="E22005" t="str">
            <v>7871600</v>
          </cell>
        </row>
        <row r="22006">
          <cell r="B22006" t="str">
            <v>PL0038230120910</v>
          </cell>
          <cell r="C22006" t="str">
            <v>PL003</v>
          </cell>
          <cell r="D22006" t="str">
            <v>8230120910</v>
          </cell>
          <cell r="E22006" t="str">
            <v>7871600</v>
          </cell>
        </row>
        <row r="22007">
          <cell r="B22007" t="str">
            <v>PL0038230121500</v>
          </cell>
          <cell r="C22007" t="str">
            <v>PL003</v>
          </cell>
          <cell r="D22007" t="str">
            <v>8230121500</v>
          </cell>
          <cell r="E22007" t="str">
            <v>7871700</v>
          </cell>
        </row>
        <row r="22008">
          <cell r="B22008" t="str">
            <v>PL0038230121770</v>
          </cell>
          <cell r="C22008" t="str">
            <v>PL003</v>
          </cell>
          <cell r="D22008" t="str">
            <v>8230121770</v>
          </cell>
          <cell r="E22008" t="str">
            <v>7871700</v>
          </cell>
        </row>
        <row r="22009">
          <cell r="B22009" t="str">
            <v>PL0038230121800</v>
          </cell>
          <cell r="C22009" t="str">
            <v>PL003</v>
          </cell>
          <cell r="D22009" t="str">
            <v>8230121800</v>
          </cell>
          <cell r="E22009" t="str">
            <v>7860300</v>
          </cell>
        </row>
        <row r="22010">
          <cell r="B22010" t="str">
            <v>PL0038230121900</v>
          </cell>
          <cell r="C22010" t="str">
            <v>PL003</v>
          </cell>
          <cell r="D22010" t="str">
            <v>8230121900</v>
          </cell>
          <cell r="E22010" t="str">
            <v>7871700</v>
          </cell>
        </row>
        <row r="22011">
          <cell r="B22011" t="str">
            <v>PL0038230122000</v>
          </cell>
          <cell r="C22011" t="str">
            <v>PL003</v>
          </cell>
          <cell r="D22011" t="str">
            <v>8230122000</v>
          </cell>
          <cell r="E22011" t="str">
            <v>7871700</v>
          </cell>
        </row>
        <row r="22012">
          <cell r="B22012" t="str">
            <v>PL0038230150100</v>
          </cell>
          <cell r="C22012" t="str">
            <v>PL003</v>
          </cell>
          <cell r="D22012" t="str">
            <v>8230150100</v>
          </cell>
          <cell r="E22012" t="str">
            <v>7871200</v>
          </cell>
        </row>
        <row r="22013">
          <cell r="B22013" t="str">
            <v>PL0038230150300</v>
          </cell>
          <cell r="C22013" t="str">
            <v>PL003</v>
          </cell>
          <cell r="D22013" t="str">
            <v>8230150300</v>
          </cell>
          <cell r="E22013" t="str">
            <v>7871200</v>
          </cell>
        </row>
        <row r="22014">
          <cell r="B22014" t="str">
            <v>PL0038230160400</v>
          </cell>
          <cell r="C22014" t="str">
            <v>PL003</v>
          </cell>
          <cell r="D22014" t="str">
            <v>8230160400</v>
          </cell>
          <cell r="E22014" t="str">
            <v>7840200</v>
          </cell>
        </row>
        <row r="22015">
          <cell r="B22015" t="str">
            <v>PL0038230220400</v>
          </cell>
          <cell r="C22015" t="str">
            <v>PL003</v>
          </cell>
          <cell r="D22015" t="str">
            <v>8230220400</v>
          </cell>
          <cell r="E22015" t="str">
            <v>7840300</v>
          </cell>
        </row>
        <row r="22016">
          <cell r="B22016" t="str">
            <v>PL0038230230100</v>
          </cell>
          <cell r="C22016" t="str">
            <v>PL003</v>
          </cell>
          <cell r="D22016" t="str">
            <v>8230230100</v>
          </cell>
          <cell r="E22016" t="str">
            <v>7860100</v>
          </cell>
        </row>
        <row r="22017">
          <cell r="B22017" t="str">
            <v>PL0038230230300</v>
          </cell>
          <cell r="C22017" t="str">
            <v>PL003</v>
          </cell>
          <cell r="D22017" t="str">
            <v>8230230300</v>
          </cell>
          <cell r="E22017" t="str">
            <v>7860100</v>
          </cell>
        </row>
        <row r="22018">
          <cell r="B22018" t="str">
            <v>PL0038230230400</v>
          </cell>
          <cell r="C22018" t="str">
            <v>PL003</v>
          </cell>
          <cell r="D22018" t="str">
            <v>8230230400</v>
          </cell>
          <cell r="E22018" t="str">
            <v>7860100</v>
          </cell>
        </row>
        <row r="22019">
          <cell r="B22019" t="str">
            <v>PL0038230230500</v>
          </cell>
          <cell r="C22019" t="str">
            <v>PL003</v>
          </cell>
          <cell r="D22019" t="str">
            <v>8230230500</v>
          </cell>
          <cell r="E22019" t="str">
            <v>7860200</v>
          </cell>
        </row>
        <row r="22020">
          <cell r="B22020" t="str">
            <v>PL0038230320100</v>
          </cell>
          <cell r="C22020" t="str">
            <v>PL003</v>
          </cell>
          <cell r="D22020" t="str">
            <v>8230320100</v>
          </cell>
          <cell r="E22020" t="str">
            <v>5599000</v>
          </cell>
        </row>
        <row r="22021">
          <cell r="B22021" t="str">
            <v>PL0038230320500</v>
          </cell>
          <cell r="C22021" t="str">
            <v>PL003</v>
          </cell>
          <cell r="D22021" t="str">
            <v>8230320500</v>
          </cell>
          <cell r="E22021" t="str">
            <v>7886004</v>
          </cell>
        </row>
        <row r="22022">
          <cell r="B22022" t="str">
            <v>PL0038230320600</v>
          </cell>
          <cell r="C22022" t="str">
            <v>PL003</v>
          </cell>
          <cell r="D22022" t="str">
            <v>8230320600</v>
          </cell>
          <cell r="E22022" t="str">
            <v>5599000</v>
          </cell>
        </row>
        <row r="22023">
          <cell r="B22023" t="str">
            <v>PL0038230320700</v>
          </cell>
          <cell r="C22023" t="str">
            <v>PL003</v>
          </cell>
          <cell r="D22023" t="str">
            <v>8230320700</v>
          </cell>
          <cell r="E22023" t="str">
            <v>5599000</v>
          </cell>
        </row>
        <row r="22024">
          <cell r="B22024" t="str">
            <v>PL0038230320800</v>
          </cell>
          <cell r="C22024" t="str">
            <v>PL003</v>
          </cell>
          <cell r="D22024" t="str">
            <v>8230320800</v>
          </cell>
          <cell r="E22024" t="str">
            <v>5599000</v>
          </cell>
        </row>
        <row r="22025">
          <cell r="B22025" t="str">
            <v>PL0038230320900</v>
          </cell>
          <cell r="C22025" t="str">
            <v>PL003</v>
          </cell>
          <cell r="D22025" t="str">
            <v>8230320900</v>
          </cell>
          <cell r="E22025" t="str">
            <v>5599000</v>
          </cell>
        </row>
        <row r="22026">
          <cell r="B22026" t="str">
            <v>PL0038310020000</v>
          </cell>
          <cell r="C22026" t="str">
            <v>PL003</v>
          </cell>
          <cell r="D22026" t="str">
            <v>8310020000</v>
          </cell>
          <cell r="E22026" t="str">
            <v>7871500</v>
          </cell>
        </row>
        <row r="22027">
          <cell r="B22027" t="str">
            <v>PL0038310040000</v>
          </cell>
          <cell r="C22027" t="str">
            <v>PL003</v>
          </cell>
          <cell r="D22027" t="str">
            <v>8310040000</v>
          </cell>
          <cell r="E22027" t="str">
            <v>7810300</v>
          </cell>
        </row>
        <row r="22028">
          <cell r="B22028" t="str">
            <v>PL0038410010000</v>
          </cell>
          <cell r="C22028" t="str">
            <v>PL003</v>
          </cell>
          <cell r="D22028" t="str">
            <v>8410010000</v>
          </cell>
          <cell r="E22028" t="str">
            <v>7810000</v>
          </cell>
        </row>
        <row r="22029">
          <cell r="B22029" t="str">
            <v>PL0038410020000</v>
          </cell>
          <cell r="C22029" t="str">
            <v>PL003</v>
          </cell>
          <cell r="D22029" t="str">
            <v>8410020000</v>
          </cell>
          <cell r="E22029" t="str">
            <v>7810000</v>
          </cell>
        </row>
        <row r="22030">
          <cell r="B22030" t="str">
            <v>PL0038410030000</v>
          </cell>
          <cell r="C22030" t="str">
            <v>PL003</v>
          </cell>
          <cell r="D22030" t="str">
            <v>8410030000</v>
          </cell>
          <cell r="E22030" t="str">
            <v>7810000</v>
          </cell>
        </row>
        <row r="22031">
          <cell r="B22031" t="str">
            <v>PL0038410040000</v>
          </cell>
          <cell r="C22031" t="str">
            <v>PL003</v>
          </cell>
          <cell r="D22031" t="str">
            <v>8410040000</v>
          </cell>
          <cell r="E22031" t="str">
            <v>7810100</v>
          </cell>
        </row>
        <row r="22032">
          <cell r="B22032" t="str">
            <v>PL0038410050000</v>
          </cell>
          <cell r="C22032" t="str">
            <v>PL003</v>
          </cell>
          <cell r="D22032" t="str">
            <v>8410050000</v>
          </cell>
          <cell r="E22032" t="str">
            <v>7810100</v>
          </cell>
        </row>
        <row r="22033">
          <cell r="B22033" t="str">
            <v>PL0038410052000</v>
          </cell>
          <cell r="C22033" t="str">
            <v>PL003</v>
          </cell>
          <cell r="D22033" t="str">
            <v>8410052000</v>
          </cell>
          <cell r="E22033" t="str">
            <v>7810000</v>
          </cell>
        </row>
        <row r="22034">
          <cell r="B22034" t="str">
            <v>PL0038410060000</v>
          </cell>
          <cell r="C22034" t="str">
            <v>PL003</v>
          </cell>
          <cell r="D22034" t="str">
            <v>8410060000</v>
          </cell>
          <cell r="E22034" t="str">
            <v>7810000</v>
          </cell>
        </row>
        <row r="22035">
          <cell r="B22035" t="str">
            <v>PL0038410070000</v>
          </cell>
          <cell r="C22035" t="str">
            <v>PL003</v>
          </cell>
          <cell r="D22035" t="str">
            <v>8410070000</v>
          </cell>
          <cell r="E22035" t="str">
            <v>7810000</v>
          </cell>
        </row>
        <row r="22036">
          <cell r="B22036" t="str">
            <v>PL0038410080000</v>
          </cell>
          <cell r="C22036" t="str">
            <v>PL003</v>
          </cell>
          <cell r="D22036" t="str">
            <v>8410080000</v>
          </cell>
          <cell r="E22036" t="str">
            <v>7810000</v>
          </cell>
        </row>
        <row r="22037">
          <cell r="B22037" t="str">
            <v>PL0038410090000</v>
          </cell>
          <cell r="C22037" t="str">
            <v>PL003</v>
          </cell>
          <cell r="D22037" t="str">
            <v>8410090000</v>
          </cell>
          <cell r="E22037" t="str">
            <v>7810400</v>
          </cell>
        </row>
        <row r="22038">
          <cell r="B22038" t="str">
            <v>PL0038420010000</v>
          </cell>
          <cell r="C22038" t="str">
            <v>PL003</v>
          </cell>
          <cell r="D22038" t="str">
            <v>8420010000</v>
          </cell>
          <cell r="E22038" t="str">
            <v>7810800</v>
          </cell>
        </row>
        <row r="22039">
          <cell r="B22039" t="str">
            <v>PL0038420020000</v>
          </cell>
          <cell r="C22039" t="str">
            <v>PL003</v>
          </cell>
          <cell r="D22039" t="str">
            <v>8420020000</v>
          </cell>
          <cell r="E22039" t="str">
            <v>7810800</v>
          </cell>
        </row>
        <row r="22040">
          <cell r="B22040" t="str">
            <v>PL0038420030000</v>
          </cell>
          <cell r="C22040" t="str">
            <v>PL003</v>
          </cell>
          <cell r="D22040" t="str">
            <v>8420030000</v>
          </cell>
          <cell r="E22040" t="str">
            <v>7810300</v>
          </cell>
        </row>
        <row r="22041">
          <cell r="B22041" t="str">
            <v>PL0038420040000</v>
          </cell>
          <cell r="C22041" t="str">
            <v>PL003</v>
          </cell>
          <cell r="D22041" t="str">
            <v>8420040000</v>
          </cell>
          <cell r="E22041" t="str">
            <v>7810300</v>
          </cell>
        </row>
        <row r="22042">
          <cell r="B22042" t="str">
            <v>PL0038420050000</v>
          </cell>
          <cell r="C22042" t="str">
            <v>PL003</v>
          </cell>
          <cell r="D22042" t="str">
            <v>8420050000</v>
          </cell>
          <cell r="E22042" t="str">
            <v>7810300</v>
          </cell>
        </row>
        <row r="22043">
          <cell r="B22043" t="str">
            <v>PL0038420060000</v>
          </cell>
          <cell r="C22043" t="str">
            <v>PL003</v>
          </cell>
          <cell r="D22043" t="str">
            <v>8420060000</v>
          </cell>
          <cell r="E22043" t="str">
            <v>7810300</v>
          </cell>
        </row>
        <row r="22044">
          <cell r="B22044" t="str">
            <v>PL0038420070000</v>
          </cell>
          <cell r="C22044" t="str">
            <v>PL003</v>
          </cell>
          <cell r="D22044" t="str">
            <v>8420070000</v>
          </cell>
          <cell r="E22044" t="str">
            <v>7810300</v>
          </cell>
        </row>
        <row r="22045">
          <cell r="B22045" t="str">
            <v>PL0038420080000</v>
          </cell>
          <cell r="C22045" t="str">
            <v>PL003</v>
          </cell>
          <cell r="D22045" t="str">
            <v>8420080000</v>
          </cell>
          <cell r="E22045" t="str">
            <v>7810300</v>
          </cell>
        </row>
        <row r="22046">
          <cell r="B22046" t="str">
            <v>PL0038420090000</v>
          </cell>
          <cell r="C22046" t="str">
            <v>PL003</v>
          </cell>
          <cell r="D22046" t="str">
            <v>8420090000</v>
          </cell>
          <cell r="E22046" t="str">
            <v>7810300</v>
          </cell>
        </row>
        <row r="22047">
          <cell r="B22047" t="str">
            <v>PL0038420100000</v>
          </cell>
          <cell r="C22047" t="str">
            <v>PL003</v>
          </cell>
          <cell r="D22047" t="str">
            <v>8420100000</v>
          </cell>
          <cell r="E22047" t="str">
            <v>7810300</v>
          </cell>
        </row>
        <row r="22048">
          <cell r="B22048" t="str">
            <v>PL0038420110000</v>
          </cell>
          <cell r="C22048" t="str">
            <v>PL003</v>
          </cell>
          <cell r="D22048" t="str">
            <v>8420110000</v>
          </cell>
          <cell r="E22048" t="str">
            <v>7810800</v>
          </cell>
        </row>
        <row r="22049">
          <cell r="B22049" t="str">
            <v>PL0038420120000</v>
          </cell>
          <cell r="C22049" t="str">
            <v>PL003</v>
          </cell>
          <cell r="D22049" t="str">
            <v>8420120000</v>
          </cell>
          <cell r="E22049" t="str">
            <v>7810800</v>
          </cell>
        </row>
        <row r="22050">
          <cell r="B22050" t="str">
            <v>PL0038420130000</v>
          </cell>
          <cell r="C22050" t="str">
            <v>PL003</v>
          </cell>
          <cell r="D22050" t="str">
            <v>8420130000</v>
          </cell>
          <cell r="E22050" t="str">
            <v>7810800</v>
          </cell>
        </row>
        <row r="22051">
          <cell r="B22051" t="str">
            <v>PL0038420140000</v>
          </cell>
          <cell r="C22051" t="str">
            <v>PL003</v>
          </cell>
          <cell r="D22051" t="str">
            <v>8420140000</v>
          </cell>
          <cell r="E22051" t="str">
            <v>7810800</v>
          </cell>
        </row>
        <row r="22052">
          <cell r="B22052" t="str">
            <v>PL0038420142000</v>
          </cell>
          <cell r="C22052" t="str">
            <v>PL003</v>
          </cell>
          <cell r="D22052" t="str">
            <v>8420142000</v>
          </cell>
          <cell r="E22052" t="str">
            <v>7810500</v>
          </cell>
        </row>
        <row r="22053">
          <cell r="B22053" t="str">
            <v>PL0038420160000</v>
          </cell>
          <cell r="C22053" t="str">
            <v>PL003</v>
          </cell>
          <cell r="D22053" t="str">
            <v>8420160000</v>
          </cell>
          <cell r="E22053" t="str">
            <v>7810800</v>
          </cell>
        </row>
        <row r="22054">
          <cell r="B22054" t="str">
            <v>PL0038420180000</v>
          </cell>
          <cell r="C22054" t="str">
            <v>PL003</v>
          </cell>
          <cell r="D22054" t="str">
            <v>8420180000</v>
          </cell>
          <cell r="E22054" t="str">
            <v>7810800</v>
          </cell>
        </row>
        <row r="22055">
          <cell r="B22055" t="str">
            <v>PL0038420190000</v>
          </cell>
          <cell r="C22055" t="str">
            <v>PL003</v>
          </cell>
          <cell r="D22055" t="str">
            <v>8420190000</v>
          </cell>
          <cell r="E22055" t="str">
            <v>7810600</v>
          </cell>
        </row>
        <row r="22056">
          <cell r="B22056" t="str">
            <v>PL0038420200000</v>
          </cell>
          <cell r="C22056" t="str">
            <v>PL003</v>
          </cell>
          <cell r="D22056" t="str">
            <v>8420200000</v>
          </cell>
          <cell r="E22056" t="str">
            <v>7980000</v>
          </cell>
        </row>
        <row r="22057">
          <cell r="B22057" t="str">
            <v>PL0038420210000</v>
          </cell>
          <cell r="C22057" t="str">
            <v>PL003</v>
          </cell>
          <cell r="D22057" t="str">
            <v>8420210000</v>
          </cell>
          <cell r="E22057" t="str">
            <v>7810300</v>
          </cell>
        </row>
        <row r="22058">
          <cell r="B22058" t="str">
            <v>PL0038420220000</v>
          </cell>
          <cell r="C22058" t="str">
            <v>PL003</v>
          </cell>
          <cell r="D22058" t="str">
            <v>8420220000</v>
          </cell>
          <cell r="E22058" t="str">
            <v>7810300</v>
          </cell>
        </row>
        <row r="22059">
          <cell r="B22059" t="str">
            <v>PL0038420230000</v>
          </cell>
          <cell r="C22059" t="str">
            <v>PL003</v>
          </cell>
          <cell r="D22059" t="str">
            <v>8420230000</v>
          </cell>
          <cell r="E22059" t="str">
            <v>7810300</v>
          </cell>
        </row>
        <row r="22060">
          <cell r="B22060" t="str">
            <v>PL0038420240000</v>
          </cell>
          <cell r="C22060" t="str">
            <v>PL003</v>
          </cell>
          <cell r="D22060" t="str">
            <v>8420240000</v>
          </cell>
          <cell r="E22060" t="str">
            <v>7810300</v>
          </cell>
        </row>
        <row r="22061">
          <cell r="B22061" t="str">
            <v>PL0038500101000</v>
          </cell>
          <cell r="C22061" t="str">
            <v>PL003</v>
          </cell>
          <cell r="D22061" t="str">
            <v>8500101000</v>
          </cell>
          <cell r="E22061" t="str">
            <v>7822150</v>
          </cell>
        </row>
        <row r="22062">
          <cell r="B22062" t="str">
            <v>PL0038500102000</v>
          </cell>
          <cell r="C22062" t="str">
            <v>PL003</v>
          </cell>
          <cell r="D22062" t="str">
            <v>8500102000</v>
          </cell>
          <cell r="E22062" t="str">
            <v>7822140</v>
          </cell>
        </row>
        <row r="22063">
          <cell r="B22063" t="str">
            <v>PL0038500108000</v>
          </cell>
          <cell r="C22063" t="str">
            <v>PL003</v>
          </cell>
          <cell r="D22063" t="str">
            <v>8500108000</v>
          </cell>
          <cell r="E22063" t="str">
            <v>7822180</v>
          </cell>
        </row>
        <row r="22064">
          <cell r="B22064" t="str">
            <v>PL0038500109100</v>
          </cell>
          <cell r="C22064" t="str">
            <v>PL003</v>
          </cell>
          <cell r="D22064" t="str">
            <v>8500109100</v>
          </cell>
          <cell r="E22064" t="str">
            <v>7822212</v>
          </cell>
        </row>
        <row r="22065">
          <cell r="B22065" t="str">
            <v>PL0038500109200</v>
          </cell>
          <cell r="C22065" t="str">
            <v>PL003</v>
          </cell>
          <cell r="D22065" t="str">
            <v>8500109200</v>
          </cell>
          <cell r="E22065" t="str">
            <v>7822213</v>
          </cell>
        </row>
        <row r="22066">
          <cell r="B22066" t="str">
            <v>PL0038500204000</v>
          </cell>
          <cell r="C22066" t="str">
            <v>PL003</v>
          </cell>
          <cell r="D22066" t="str">
            <v>8500204000</v>
          </cell>
          <cell r="E22066" t="str">
            <v>7822202</v>
          </cell>
        </row>
        <row r="22067">
          <cell r="B22067" t="str">
            <v>PL0038500207000</v>
          </cell>
          <cell r="C22067" t="str">
            <v>PL003</v>
          </cell>
          <cell r="D22067" t="str">
            <v>8500207000</v>
          </cell>
          <cell r="E22067" t="str">
            <v>7822204</v>
          </cell>
        </row>
        <row r="22068">
          <cell r="B22068" t="str">
            <v>PL0038500208000</v>
          </cell>
          <cell r="C22068" t="str">
            <v>PL003</v>
          </cell>
          <cell r="D22068" t="str">
            <v>8500208000</v>
          </cell>
          <cell r="E22068" t="str">
            <v>7822209</v>
          </cell>
        </row>
        <row r="22069">
          <cell r="B22069" t="str">
            <v>PL0038500209000</v>
          </cell>
          <cell r="C22069" t="str">
            <v>PL003</v>
          </cell>
          <cell r="D22069" t="str">
            <v>8500209000</v>
          </cell>
          <cell r="E22069" t="str">
            <v>7822203</v>
          </cell>
        </row>
        <row r="22070">
          <cell r="B22070" t="str">
            <v>PL0038500210000</v>
          </cell>
          <cell r="C22070" t="str">
            <v>PL003</v>
          </cell>
          <cell r="D22070" t="str">
            <v>8500210000</v>
          </cell>
          <cell r="E22070" t="str">
            <v>7822208</v>
          </cell>
        </row>
        <row r="22071">
          <cell r="B22071" t="str">
            <v>PL0038500211000</v>
          </cell>
          <cell r="C22071" t="str">
            <v>PL003</v>
          </cell>
          <cell r="D22071" t="str">
            <v>8500211000</v>
          </cell>
          <cell r="E22071" t="str">
            <v>7822210</v>
          </cell>
        </row>
        <row r="22072">
          <cell r="B22072" t="str">
            <v>PL0038610060000</v>
          </cell>
          <cell r="C22072" t="str">
            <v>PL003</v>
          </cell>
          <cell r="D22072" t="str">
            <v>8610060000</v>
          </cell>
          <cell r="E22072" t="str">
            <v>7888000</v>
          </cell>
        </row>
        <row r="22073">
          <cell r="B22073" t="str">
            <v>PL0038620010000</v>
          </cell>
          <cell r="C22073" t="str">
            <v>PL003</v>
          </cell>
          <cell r="D22073" t="str">
            <v>8620010000</v>
          </cell>
          <cell r="E22073" t="str">
            <v>7822232</v>
          </cell>
        </row>
        <row r="22074">
          <cell r="B22074" t="str">
            <v>PL0038620030000</v>
          </cell>
          <cell r="C22074" t="str">
            <v>PL003</v>
          </cell>
          <cell r="D22074" t="str">
            <v>8620030000</v>
          </cell>
          <cell r="E22074" t="str">
            <v>7888000</v>
          </cell>
        </row>
        <row r="22075">
          <cell r="B22075" t="str">
            <v>PL0038620140000</v>
          </cell>
          <cell r="C22075" t="str">
            <v>PL003</v>
          </cell>
          <cell r="D22075" t="str">
            <v>8620140000</v>
          </cell>
          <cell r="E22075" t="str">
            <v>7871700</v>
          </cell>
        </row>
        <row r="22076">
          <cell r="B22076" t="str">
            <v>PL0038620141000</v>
          </cell>
          <cell r="C22076" t="str">
            <v>PL003</v>
          </cell>
          <cell r="D22076" t="str">
            <v>8620141000</v>
          </cell>
          <cell r="E22076" t="str">
            <v>7871700</v>
          </cell>
        </row>
        <row r="22077">
          <cell r="B22077" t="str">
            <v>PL0038620176000</v>
          </cell>
          <cell r="C22077" t="str">
            <v>PL003</v>
          </cell>
          <cell r="D22077" t="str">
            <v>8620176000</v>
          </cell>
          <cell r="E22077" t="str">
            <v>7871700</v>
          </cell>
        </row>
        <row r="22078">
          <cell r="B22078" t="str">
            <v>PL0038620950000</v>
          </cell>
          <cell r="C22078" t="str">
            <v>PL003</v>
          </cell>
          <cell r="D22078" t="str">
            <v>8620950000</v>
          </cell>
          <cell r="E22078" t="str">
            <v>7824000</v>
          </cell>
        </row>
        <row r="22079">
          <cell r="B22079" t="str">
            <v>PL0038620950020</v>
          </cell>
          <cell r="C22079" t="str">
            <v>PL003</v>
          </cell>
          <cell r="D22079" t="str">
            <v>8620950020</v>
          </cell>
          <cell r="E22079" t="str">
            <v>7824002</v>
          </cell>
        </row>
        <row r="22080">
          <cell r="B22080" t="str">
            <v>PL0038620980000</v>
          </cell>
          <cell r="C22080" t="str">
            <v>PL003</v>
          </cell>
          <cell r="D22080" t="str">
            <v>8620980000</v>
          </cell>
          <cell r="E22080" t="str">
            <v>7888000</v>
          </cell>
        </row>
        <row r="22081">
          <cell r="B22081" t="str">
            <v>PL0038710010000</v>
          </cell>
          <cell r="C22081" t="str">
            <v>PL003</v>
          </cell>
          <cell r="D22081" t="str">
            <v>8710010000</v>
          </cell>
          <cell r="E22081" t="str">
            <v>7888000</v>
          </cell>
        </row>
        <row r="22082">
          <cell r="B22082" t="str">
            <v>PL0038710020000</v>
          </cell>
          <cell r="C22082" t="str">
            <v>PL003</v>
          </cell>
          <cell r="D22082" t="str">
            <v>8710020000</v>
          </cell>
          <cell r="E22082" t="str">
            <v>7888000</v>
          </cell>
        </row>
        <row r="22083">
          <cell r="B22083" t="str">
            <v>PL0038710030000</v>
          </cell>
          <cell r="C22083" t="str">
            <v>PL003</v>
          </cell>
          <cell r="D22083" t="str">
            <v>8710030000</v>
          </cell>
          <cell r="E22083" t="str">
            <v>8119102</v>
          </cell>
        </row>
        <row r="22084">
          <cell r="B22084" t="str">
            <v>PL0038720010000</v>
          </cell>
          <cell r="C22084" t="str">
            <v>PL003</v>
          </cell>
          <cell r="D22084" t="str">
            <v>8720010000</v>
          </cell>
          <cell r="E22084" t="str">
            <v>7881000</v>
          </cell>
        </row>
        <row r="22085">
          <cell r="B22085" t="str">
            <v>PL0038720020000</v>
          </cell>
          <cell r="C22085" t="str">
            <v>PL003</v>
          </cell>
          <cell r="D22085" t="str">
            <v>8720020000</v>
          </cell>
          <cell r="E22085" t="str">
            <v>7881001</v>
          </cell>
        </row>
        <row r="22086">
          <cell r="B22086" t="str">
            <v>PL0038730110000</v>
          </cell>
          <cell r="C22086" t="str">
            <v>PL003</v>
          </cell>
          <cell r="D22086" t="str">
            <v>8730110000</v>
          </cell>
          <cell r="E22086" t="str">
            <v>8515010</v>
          </cell>
        </row>
        <row r="22087">
          <cell r="B22087" t="str">
            <v>PL0038800010000</v>
          </cell>
          <cell r="C22087" t="str">
            <v>PL003</v>
          </cell>
          <cell r="D22087" t="str">
            <v>8800010000</v>
          </cell>
          <cell r="E22087" t="str">
            <v>7824000</v>
          </cell>
        </row>
        <row r="22088">
          <cell r="B22088" t="str">
            <v>PL0039990000000</v>
          </cell>
          <cell r="C22088" t="str">
            <v>PL003</v>
          </cell>
          <cell r="D22088" t="str">
            <v>9990000000</v>
          </cell>
          <cell r="E22088" t="str">
            <v>9900000</v>
          </cell>
        </row>
        <row r="22089">
          <cell r="B22089" t="str">
            <v>PL0041110000000</v>
          </cell>
          <cell r="C22089" t="str">
            <v>PL004</v>
          </cell>
          <cell r="D22089" t="str">
            <v>1110000000</v>
          </cell>
          <cell r="E22089" t="str">
            <v>3110000</v>
          </cell>
        </row>
        <row r="22090">
          <cell r="B22090" t="str">
            <v>PL0041120000000</v>
          </cell>
          <cell r="C22090" t="str">
            <v>PL004</v>
          </cell>
          <cell r="D22090" t="str">
            <v>1120000000</v>
          </cell>
          <cell r="E22090" t="str">
            <v>3120000</v>
          </cell>
        </row>
        <row r="22091">
          <cell r="B22091" t="str">
            <v>PL0041130000000</v>
          </cell>
          <cell r="C22091" t="str">
            <v>PL004</v>
          </cell>
          <cell r="D22091" t="str">
            <v>1130000000</v>
          </cell>
          <cell r="E22091" t="str">
            <v>3200000</v>
          </cell>
        </row>
        <row r="22092">
          <cell r="B22092" t="str">
            <v>PL0041130200000</v>
          </cell>
          <cell r="C22092" t="str">
            <v>PL004</v>
          </cell>
          <cell r="D22092" t="str">
            <v>1130200000</v>
          </cell>
          <cell r="E22092" t="str">
            <v>3890000</v>
          </cell>
        </row>
        <row r="22093">
          <cell r="B22093" t="str">
            <v>PL0041140000100</v>
          </cell>
          <cell r="C22093" t="str">
            <v>PL004</v>
          </cell>
          <cell r="D22093" t="str">
            <v>1140000100</v>
          </cell>
          <cell r="E22093" t="str">
            <v>3705045</v>
          </cell>
        </row>
        <row r="22094">
          <cell r="B22094" t="str">
            <v>PL0041140000110</v>
          </cell>
          <cell r="C22094" t="str">
            <v>PL004</v>
          </cell>
          <cell r="D22094" t="str">
            <v>1140000110</v>
          </cell>
          <cell r="E22094" t="str">
            <v>3705010</v>
          </cell>
        </row>
        <row r="22095">
          <cell r="B22095" t="str">
            <v>PL0041140001000</v>
          </cell>
          <cell r="C22095" t="str">
            <v>PL004</v>
          </cell>
          <cell r="D22095" t="str">
            <v>1140001000</v>
          </cell>
          <cell r="E22095" t="str">
            <v>3705010</v>
          </cell>
        </row>
        <row r="22096">
          <cell r="B22096" t="str">
            <v>PL0041140010000</v>
          </cell>
          <cell r="C22096" t="str">
            <v>PL004</v>
          </cell>
          <cell r="D22096" t="str">
            <v>1140010000</v>
          </cell>
          <cell r="E22096" t="str">
            <v>3724090</v>
          </cell>
        </row>
        <row r="22097">
          <cell r="B22097" t="str">
            <v>PL0041140011000</v>
          </cell>
          <cell r="C22097" t="str">
            <v>PL004</v>
          </cell>
          <cell r="D22097" t="str">
            <v>1140011000</v>
          </cell>
          <cell r="E22097" t="str">
            <v>3734000</v>
          </cell>
        </row>
        <row r="22098">
          <cell r="B22098" t="str">
            <v>PL0041150000000</v>
          </cell>
          <cell r="C22098" t="str">
            <v>PL004</v>
          </cell>
          <cell r="D22098" t="str">
            <v>1150000000</v>
          </cell>
          <cell r="E22098" t="str">
            <v>3330000</v>
          </cell>
        </row>
        <row r="22099">
          <cell r="B22099" t="str">
            <v>PL0041150000200</v>
          </cell>
          <cell r="C22099" t="str">
            <v>PL004</v>
          </cell>
          <cell r="D22099" t="str">
            <v>1150000200</v>
          </cell>
          <cell r="E22099" t="str">
            <v>3330000</v>
          </cell>
        </row>
        <row r="22100">
          <cell r="B22100" t="str">
            <v>PL0041160000000</v>
          </cell>
          <cell r="C22100" t="str">
            <v>PL004</v>
          </cell>
          <cell r="D22100" t="str">
            <v>1160000000</v>
          </cell>
          <cell r="E22100" t="str">
            <v>3300000</v>
          </cell>
        </row>
        <row r="22101">
          <cell r="B22101" t="str">
            <v>PL0041160100000</v>
          </cell>
          <cell r="C22101" t="str">
            <v>PL004</v>
          </cell>
          <cell r="D22101" t="str">
            <v>1160100000</v>
          </cell>
          <cell r="E22101" t="str">
            <v>7900000</v>
          </cell>
        </row>
        <row r="22102">
          <cell r="B22102" t="str">
            <v>PL0041170000000</v>
          </cell>
          <cell r="C22102" t="str">
            <v>PL004</v>
          </cell>
          <cell r="D22102" t="str">
            <v>1170000000</v>
          </cell>
          <cell r="E22102" t="str">
            <v>3310000</v>
          </cell>
        </row>
        <row r="22103">
          <cell r="B22103" t="str">
            <v>PL0041410000000</v>
          </cell>
          <cell r="C22103" t="str">
            <v>PL004</v>
          </cell>
          <cell r="D22103" t="str">
            <v>1410000000</v>
          </cell>
          <cell r="E22103" t="str">
            <v>4540120</v>
          </cell>
        </row>
        <row r="22104">
          <cell r="B22104" t="str">
            <v>PL0041410010000</v>
          </cell>
          <cell r="C22104" t="str">
            <v>PL004</v>
          </cell>
          <cell r="D22104" t="str">
            <v>1410010000</v>
          </cell>
          <cell r="E22104" t="str">
            <v>4540150</v>
          </cell>
        </row>
        <row r="22105">
          <cell r="B22105" t="str">
            <v>PL0041430030000</v>
          </cell>
          <cell r="C22105" t="str">
            <v>PL004</v>
          </cell>
          <cell r="D22105" t="str">
            <v>1430030000</v>
          </cell>
          <cell r="E22105" t="str">
            <v>4540130</v>
          </cell>
        </row>
        <row r="22106">
          <cell r="B22106" t="str">
            <v>PL0041430030001</v>
          </cell>
          <cell r="C22106" t="str">
            <v>PL004</v>
          </cell>
          <cell r="D22106" t="str">
            <v>1430030001</v>
          </cell>
          <cell r="E22106" t="str">
            <v>4540130</v>
          </cell>
        </row>
        <row r="22107">
          <cell r="B22107" t="str">
            <v>PL0041430030002</v>
          </cell>
          <cell r="C22107" t="str">
            <v>PL004</v>
          </cell>
          <cell r="D22107" t="str">
            <v>1430030002</v>
          </cell>
          <cell r="E22107" t="str">
            <v>4540130</v>
          </cell>
        </row>
        <row r="22108">
          <cell r="B22108" t="str">
            <v>PL0041430040000</v>
          </cell>
          <cell r="C22108" t="str">
            <v>PL004</v>
          </cell>
          <cell r="D22108" t="str">
            <v>1430040000</v>
          </cell>
          <cell r="E22108" t="str">
            <v>4540130</v>
          </cell>
        </row>
        <row r="22109">
          <cell r="B22109" t="str">
            <v>PL0041430040001</v>
          </cell>
          <cell r="C22109" t="str">
            <v>PL004</v>
          </cell>
          <cell r="D22109" t="str">
            <v>1430040001</v>
          </cell>
          <cell r="E22109" t="str">
            <v>4540130</v>
          </cell>
        </row>
        <row r="22110">
          <cell r="B22110" t="str">
            <v>PL0041430050000</v>
          </cell>
          <cell r="C22110" t="str">
            <v>PL004</v>
          </cell>
          <cell r="D22110" t="str">
            <v>1430050000</v>
          </cell>
          <cell r="E22110" t="str">
            <v>4540140</v>
          </cell>
        </row>
        <row r="22111">
          <cell r="B22111" t="str">
            <v>PL0041430060000</v>
          </cell>
          <cell r="C22111" t="str">
            <v>PL004</v>
          </cell>
          <cell r="D22111" t="str">
            <v>1430060000</v>
          </cell>
          <cell r="E22111" t="str">
            <v>4540140</v>
          </cell>
        </row>
        <row r="22112">
          <cell r="B22112" t="str">
            <v>PL0041440000000</v>
          </cell>
          <cell r="C22112" t="str">
            <v>PL004</v>
          </cell>
          <cell r="D22112" t="str">
            <v>1440000000</v>
          </cell>
          <cell r="E22112" t="str">
            <v>4545000</v>
          </cell>
        </row>
        <row r="22113">
          <cell r="B22113" t="str">
            <v>PL0041460010000</v>
          </cell>
          <cell r="C22113" t="str">
            <v>PL004</v>
          </cell>
          <cell r="D22113" t="str">
            <v>1460010000</v>
          </cell>
          <cell r="E22113" t="str">
            <v>4540130</v>
          </cell>
        </row>
        <row r="22114">
          <cell r="B22114" t="str">
            <v>PL0041460011000</v>
          </cell>
          <cell r="C22114" t="str">
            <v>PL004</v>
          </cell>
          <cell r="D22114" t="str">
            <v>1460011000</v>
          </cell>
          <cell r="E22114" t="str">
            <v>4540130</v>
          </cell>
        </row>
        <row r="22115">
          <cell r="B22115" t="str">
            <v>PL0041460020000</v>
          </cell>
          <cell r="C22115" t="str">
            <v>PL004</v>
          </cell>
          <cell r="D22115" t="str">
            <v>1460020000</v>
          </cell>
          <cell r="E22115" t="str">
            <v>4540150</v>
          </cell>
        </row>
        <row r="22116">
          <cell r="B22116" t="str">
            <v>PL0041510000100</v>
          </cell>
          <cell r="C22116" t="str">
            <v>PL004</v>
          </cell>
          <cell r="D22116" t="str">
            <v>1510000100</v>
          </cell>
          <cell r="E22116" t="str">
            <v>2540520</v>
          </cell>
        </row>
        <row r="22117">
          <cell r="B22117" t="str">
            <v>PL0041510000200</v>
          </cell>
          <cell r="C22117" t="str">
            <v>PL004</v>
          </cell>
          <cell r="D22117" t="str">
            <v>1510000200</v>
          </cell>
          <cell r="E22117" t="str">
            <v>2540120</v>
          </cell>
        </row>
        <row r="22118">
          <cell r="B22118" t="str">
            <v>PL0041510000300</v>
          </cell>
          <cell r="C22118" t="str">
            <v>PL004</v>
          </cell>
          <cell r="D22118" t="str">
            <v>1510000300</v>
          </cell>
          <cell r="E22118" t="str">
            <v>2540120</v>
          </cell>
        </row>
        <row r="22119">
          <cell r="B22119" t="str">
            <v>PL0041510000400</v>
          </cell>
          <cell r="C22119" t="str">
            <v>PL004</v>
          </cell>
          <cell r="D22119" t="str">
            <v>1510000400</v>
          </cell>
          <cell r="E22119" t="str">
            <v>2540120</v>
          </cell>
        </row>
        <row r="22120">
          <cell r="B22120" t="str">
            <v>PL0041510000500</v>
          </cell>
          <cell r="C22120" t="str">
            <v>PL004</v>
          </cell>
          <cell r="D22120" t="str">
            <v>1510000500</v>
          </cell>
          <cell r="E22120" t="str">
            <v>2540120</v>
          </cell>
        </row>
        <row r="22121">
          <cell r="B22121" t="str">
            <v>PL0041510000600</v>
          </cell>
          <cell r="C22121" t="str">
            <v>PL004</v>
          </cell>
          <cell r="D22121" t="str">
            <v>1510000600</v>
          </cell>
          <cell r="E22121" t="str">
            <v>2540120</v>
          </cell>
        </row>
        <row r="22122">
          <cell r="B22122" t="str">
            <v>PL0041510010100</v>
          </cell>
          <cell r="C22122" t="str">
            <v>PL004</v>
          </cell>
          <cell r="D22122" t="str">
            <v>1510010100</v>
          </cell>
          <cell r="E22122" t="str">
            <v>2540550</v>
          </cell>
        </row>
        <row r="22123">
          <cell r="B22123" t="str">
            <v>PL0041510010200</v>
          </cell>
          <cell r="C22123" t="str">
            <v>PL004</v>
          </cell>
          <cell r="D22123" t="str">
            <v>1510010200</v>
          </cell>
          <cell r="E22123" t="str">
            <v>2540150</v>
          </cell>
        </row>
        <row r="22124">
          <cell r="B22124" t="str">
            <v>PL0041510010300</v>
          </cell>
          <cell r="C22124" t="str">
            <v>PL004</v>
          </cell>
          <cell r="D22124" t="str">
            <v>1510010300</v>
          </cell>
          <cell r="E22124" t="str">
            <v>2540150</v>
          </cell>
        </row>
        <row r="22125">
          <cell r="B22125" t="str">
            <v>PL0041510010400</v>
          </cell>
          <cell r="C22125" t="str">
            <v>PL004</v>
          </cell>
          <cell r="D22125" t="str">
            <v>1510010400</v>
          </cell>
          <cell r="E22125" t="str">
            <v>2540120</v>
          </cell>
        </row>
        <row r="22126">
          <cell r="B22126" t="str">
            <v>PL0041510010500</v>
          </cell>
          <cell r="C22126" t="str">
            <v>PL004</v>
          </cell>
          <cell r="D22126" t="str">
            <v>1510010500</v>
          </cell>
          <cell r="E22126" t="str">
            <v>2540120</v>
          </cell>
        </row>
        <row r="22127">
          <cell r="B22127" t="str">
            <v>PL0041510010600</v>
          </cell>
          <cell r="C22127" t="str">
            <v>PL004</v>
          </cell>
          <cell r="D22127" t="str">
            <v>1510010600</v>
          </cell>
          <cell r="E22127" t="str">
            <v>2540120</v>
          </cell>
        </row>
        <row r="22128">
          <cell r="B22128" t="str">
            <v>PL0041530010100</v>
          </cell>
          <cell r="C22128" t="str">
            <v>PL004</v>
          </cell>
          <cell r="D22128" t="str">
            <v>1530010100</v>
          </cell>
          <cell r="E22128" t="str">
            <v>2540530</v>
          </cell>
        </row>
        <row r="22129">
          <cell r="B22129" t="str">
            <v>PL0041530010200</v>
          </cell>
          <cell r="C22129" t="str">
            <v>PL004</v>
          </cell>
          <cell r="D22129" t="str">
            <v>1530010200</v>
          </cell>
          <cell r="E22129" t="str">
            <v>2540130</v>
          </cell>
        </row>
        <row r="22130">
          <cell r="B22130" t="str">
            <v>PL0041530010300</v>
          </cell>
          <cell r="C22130" t="str">
            <v>PL004</v>
          </cell>
          <cell r="D22130" t="str">
            <v>1530010300</v>
          </cell>
          <cell r="E22130" t="str">
            <v>2540130</v>
          </cell>
        </row>
        <row r="22131">
          <cell r="B22131" t="str">
            <v>PL0041530010400</v>
          </cell>
          <cell r="C22131" t="str">
            <v>PL004</v>
          </cell>
          <cell r="D22131" t="str">
            <v>1530010400</v>
          </cell>
          <cell r="E22131" t="str">
            <v>2540130</v>
          </cell>
        </row>
        <row r="22132">
          <cell r="B22132" t="str">
            <v>PL0041530010500</v>
          </cell>
          <cell r="C22132" t="str">
            <v>PL004</v>
          </cell>
          <cell r="D22132" t="str">
            <v>1530010500</v>
          </cell>
          <cell r="E22132" t="str">
            <v>2540130</v>
          </cell>
        </row>
        <row r="22133">
          <cell r="B22133" t="str">
            <v>PL0041530010600</v>
          </cell>
          <cell r="C22133" t="str">
            <v>PL004</v>
          </cell>
          <cell r="D22133" t="str">
            <v>1530010600</v>
          </cell>
          <cell r="E22133" t="str">
            <v>2540130</v>
          </cell>
        </row>
        <row r="22134">
          <cell r="B22134" t="str">
            <v>PL0041530020100</v>
          </cell>
          <cell r="C22134" t="str">
            <v>PL004</v>
          </cell>
          <cell r="D22134" t="str">
            <v>1530020100</v>
          </cell>
          <cell r="E22134" t="str">
            <v>2540530</v>
          </cell>
        </row>
        <row r="22135">
          <cell r="B22135" t="str">
            <v>PL0041530020200</v>
          </cell>
          <cell r="C22135" t="str">
            <v>PL004</v>
          </cell>
          <cell r="D22135" t="str">
            <v>1530020200</v>
          </cell>
          <cell r="E22135" t="str">
            <v>2540130</v>
          </cell>
        </row>
        <row r="22136">
          <cell r="B22136" t="str">
            <v>PL0041530020300</v>
          </cell>
          <cell r="C22136" t="str">
            <v>PL004</v>
          </cell>
          <cell r="D22136" t="str">
            <v>1530020300</v>
          </cell>
          <cell r="E22136" t="str">
            <v>2540130</v>
          </cell>
        </row>
        <row r="22137">
          <cell r="B22137" t="str">
            <v>PL0041530020400</v>
          </cell>
          <cell r="C22137" t="str">
            <v>PL004</v>
          </cell>
          <cell r="D22137" t="str">
            <v>1530020400</v>
          </cell>
          <cell r="E22137" t="str">
            <v>2540130</v>
          </cell>
        </row>
        <row r="22138">
          <cell r="B22138" t="str">
            <v>PL0041530020500</v>
          </cell>
          <cell r="C22138" t="str">
            <v>PL004</v>
          </cell>
          <cell r="D22138" t="str">
            <v>1530020500</v>
          </cell>
          <cell r="E22138" t="str">
            <v>2540130</v>
          </cell>
        </row>
        <row r="22139">
          <cell r="B22139" t="str">
            <v>PL0041530020600</v>
          </cell>
          <cell r="C22139" t="str">
            <v>PL004</v>
          </cell>
          <cell r="D22139" t="str">
            <v>1530020600</v>
          </cell>
          <cell r="E22139" t="str">
            <v>2540130</v>
          </cell>
        </row>
        <row r="22140">
          <cell r="B22140" t="str">
            <v>PL0041530030100</v>
          </cell>
          <cell r="C22140" t="str">
            <v>PL004</v>
          </cell>
          <cell r="D22140" t="str">
            <v>1530030100</v>
          </cell>
          <cell r="E22140" t="str">
            <v>2540530</v>
          </cell>
        </row>
        <row r="22141">
          <cell r="B22141" t="str">
            <v>PL0041530030110</v>
          </cell>
          <cell r="C22141" t="str">
            <v>PL004</v>
          </cell>
          <cell r="D22141" t="str">
            <v>1530030110</v>
          </cell>
          <cell r="E22141" t="str">
            <v>2540130</v>
          </cell>
        </row>
        <row r="22142">
          <cell r="B22142" t="str">
            <v>PL0041530030120</v>
          </cell>
          <cell r="C22142" t="str">
            <v>PL004</v>
          </cell>
          <cell r="D22142" t="str">
            <v>1530030120</v>
          </cell>
          <cell r="E22142" t="str">
            <v>2540130</v>
          </cell>
        </row>
        <row r="22143">
          <cell r="B22143" t="str">
            <v>PL0041530030200</v>
          </cell>
          <cell r="C22143" t="str">
            <v>PL004</v>
          </cell>
          <cell r="D22143" t="str">
            <v>1530030200</v>
          </cell>
          <cell r="E22143" t="str">
            <v>2540130</v>
          </cell>
        </row>
        <row r="22144">
          <cell r="B22144" t="str">
            <v>PL0041530030210</v>
          </cell>
          <cell r="C22144" t="str">
            <v>PL004</v>
          </cell>
          <cell r="D22144" t="str">
            <v>1530030210</v>
          </cell>
          <cell r="E22144" t="str">
            <v>2540130</v>
          </cell>
        </row>
        <row r="22145">
          <cell r="B22145" t="str">
            <v>PL0041530030220</v>
          </cell>
          <cell r="C22145" t="str">
            <v>PL004</v>
          </cell>
          <cell r="D22145" t="str">
            <v>1530030220</v>
          </cell>
          <cell r="E22145" t="str">
            <v>2540130</v>
          </cell>
        </row>
        <row r="22146">
          <cell r="B22146" t="str">
            <v>PL0041530030300</v>
          </cell>
          <cell r="C22146" t="str">
            <v>PL004</v>
          </cell>
          <cell r="D22146" t="str">
            <v>1530030300</v>
          </cell>
          <cell r="E22146" t="str">
            <v>2540130</v>
          </cell>
        </row>
        <row r="22147">
          <cell r="B22147" t="str">
            <v>PL0041530030310</v>
          </cell>
          <cell r="C22147" t="str">
            <v>PL004</v>
          </cell>
          <cell r="D22147" t="str">
            <v>1530030310</v>
          </cell>
          <cell r="E22147" t="str">
            <v>2540130</v>
          </cell>
        </row>
        <row r="22148">
          <cell r="B22148" t="str">
            <v>PL0041530030320</v>
          </cell>
          <cell r="C22148" t="str">
            <v>PL004</v>
          </cell>
          <cell r="D22148" t="str">
            <v>1530030320</v>
          </cell>
          <cell r="E22148" t="str">
            <v>2540130</v>
          </cell>
        </row>
        <row r="22149">
          <cell r="B22149" t="str">
            <v>PL0041530030400</v>
          </cell>
          <cell r="C22149" t="str">
            <v>PL004</v>
          </cell>
          <cell r="D22149" t="str">
            <v>1530030400</v>
          </cell>
          <cell r="E22149" t="str">
            <v>2540130</v>
          </cell>
        </row>
        <row r="22150">
          <cell r="B22150" t="str">
            <v>PL0041530030410</v>
          </cell>
          <cell r="C22150" t="str">
            <v>PL004</v>
          </cell>
          <cell r="D22150" t="str">
            <v>1530030410</v>
          </cell>
          <cell r="E22150" t="str">
            <v>2540130</v>
          </cell>
        </row>
        <row r="22151">
          <cell r="B22151" t="str">
            <v>PL0041530030420</v>
          </cell>
          <cell r="C22151" t="str">
            <v>PL004</v>
          </cell>
          <cell r="D22151" t="str">
            <v>1530030420</v>
          </cell>
          <cell r="E22151" t="str">
            <v>2540130</v>
          </cell>
        </row>
        <row r="22152">
          <cell r="B22152" t="str">
            <v>PL0041530030500</v>
          </cell>
          <cell r="C22152" t="str">
            <v>PL004</v>
          </cell>
          <cell r="D22152" t="str">
            <v>1530030500</v>
          </cell>
          <cell r="E22152" t="str">
            <v>2540130</v>
          </cell>
        </row>
        <row r="22153">
          <cell r="B22153" t="str">
            <v>PL0041530030510</v>
          </cell>
          <cell r="C22153" t="str">
            <v>PL004</v>
          </cell>
          <cell r="D22153" t="str">
            <v>1530030510</v>
          </cell>
          <cell r="E22153" t="str">
            <v>2540130</v>
          </cell>
        </row>
        <row r="22154">
          <cell r="B22154" t="str">
            <v>PL0041530030520</v>
          </cell>
          <cell r="C22154" t="str">
            <v>PL004</v>
          </cell>
          <cell r="D22154" t="str">
            <v>1530030520</v>
          </cell>
          <cell r="E22154" t="str">
            <v>2540130</v>
          </cell>
        </row>
        <row r="22155">
          <cell r="B22155" t="str">
            <v>PL0041530030600</v>
          </cell>
          <cell r="C22155" t="str">
            <v>PL004</v>
          </cell>
          <cell r="D22155" t="str">
            <v>1530030600</v>
          </cell>
          <cell r="E22155" t="str">
            <v>2540130</v>
          </cell>
        </row>
        <row r="22156">
          <cell r="B22156" t="str">
            <v>PL0041530030610</v>
          </cell>
          <cell r="C22156" t="str">
            <v>PL004</v>
          </cell>
          <cell r="D22156" t="str">
            <v>1530030610</v>
          </cell>
          <cell r="E22156" t="str">
            <v>2540130</v>
          </cell>
        </row>
        <row r="22157">
          <cell r="B22157" t="str">
            <v>PL0041530030620</v>
          </cell>
          <cell r="C22157" t="str">
            <v>PL004</v>
          </cell>
          <cell r="D22157" t="str">
            <v>1530030620</v>
          </cell>
          <cell r="E22157" t="str">
            <v>2540130</v>
          </cell>
        </row>
        <row r="22158">
          <cell r="B22158" t="str">
            <v>PL0041530040100</v>
          </cell>
          <cell r="C22158" t="str">
            <v>PL004</v>
          </cell>
          <cell r="D22158" t="str">
            <v>1530040100</v>
          </cell>
          <cell r="E22158" t="str">
            <v>2540530</v>
          </cell>
        </row>
        <row r="22159">
          <cell r="B22159" t="str">
            <v>PL0041530040200</v>
          </cell>
          <cell r="C22159" t="str">
            <v>PL004</v>
          </cell>
          <cell r="D22159" t="str">
            <v>1530040200</v>
          </cell>
          <cell r="E22159" t="str">
            <v>2540130</v>
          </cell>
        </row>
        <row r="22160">
          <cell r="B22160" t="str">
            <v>PL0041530040300</v>
          </cell>
          <cell r="C22160" t="str">
            <v>PL004</v>
          </cell>
          <cell r="D22160" t="str">
            <v>1530040300</v>
          </cell>
          <cell r="E22160" t="str">
            <v>2540130</v>
          </cell>
        </row>
        <row r="22161">
          <cell r="B22161" t="str">
            <v>PL0041530040400</v>
          </cell>
          <cell r="C22161" t="str">
            <v>PL004</v>
          </cell>
          <cell r="D22161" t="str">
            <v>1530040400</v>
          </cell>
          <cell r="E22161" t="str">
            <v>2540130</v>
          </cell>
        </row>
        <row r="22162">
          <cell r="B22162" t="str">
            <v>PL0041530040500</v>
          </cell>
          <cell r="C22162" t="str">
            <v>PL004</v>
          </cell>
          <cell r="D22162" t="str">
            <v>1530040500</v>
          </cell>
          <cell r="E22162" t="str">
            <v>2540130</v>
          </cell>
        </row>
        <row r="22163">
          <cell r="B22163" t="str">
            <v>PL0041530040600</v>
          </cell>
          <cell r="C22163" t="str">
            <v>PL004</v>
          </cell>
          <cell r="D22163" t="str">
            <v>1530040600</v>
          </cell>
          <cell r="E22163" t="str">
            <v>2540130</v>
          </cell>
        </row>
        <row r="22164">
          <cell r="B22164" t="str">
            <v>PL0041530050100</v>
          </cell>
          <cell r="C22164" t="str">
            <v>PL004</v>
          </cell>
          <cell r="D22164" t="str">
            <v>1530050100</v>
          </cell>
          <cell r="E22164" t="str">
            <v>2540540</v>
          </cell>
        </row>
        <row r="22165">
          <cell r="B22165" t="str">
            <v>PL0041530050200</v>
          </cell>
          <cell r="C22165" t="str">
            <v>PL004</v>
          </cell>
          <cell r="D22165" t="str">
            <v>1530050200</v>
          </cell>
          <cell r="E22165" t="str">
            <v>2540140</v>
          </cell>
        </row>
        <row r="22166">
          <cell r="B22166" t="str">
            <v>PL0041530050300</v>
          </cell>
          <cell r="C22166" t="str">
            <v>PL004</v>
          </cell>
          <cell r="D22166" t="str">
            <v>1530050300</v>
          </cell>
          <cell r="E22166" t="str">
            <v>2540140</v>
          </cell>
        </row>
        <row r="22167">
          <cell r="B22167" t="str">
            <v>PL0041530050400</v>
          </cell>
          <cell r="C22167" t="str">
            <v>PL004</v>
          </cell>
          <cell r="D22167" t="str">
            <v>1530050400</v>
          </cell>
          <cell r="E22167" t="str">
            <v>2540140</v>
          </cell>
        </row>
        <row r="22168">
          <cell r="B22168" t="str">
            <v>PL0041530050500</v>
          </cell>
          <cell r="C22168" t="str">
            <v>PL004</v>
          </cell>
          <cell r="D22168" t="str">
            <v>1530050500</v>
          </cell>
          <cell r="E22168" t="str">
            <v>2540140</v>
          </cell>
        </row>
        <row r="22169">
          <cell r="B22169" t="str">
            <v>PL0041530050600</v>
          </cell>
          <cell r="C22169" t="str">
            <v>PL004</v>
          </cell>
          <cell r="D22169" t="str">
            <v>1530050600</v>
          </cell>
          <cell r="E22169" t="str">
            <v>2540140</v>
          </cell>
        </row>
        <row r="22170">
          <cell r="B22170" t="str">
            <v>PL0041530060100</v>
          </cell>
          <cell r="C22170" t="str">
            <v>PL004</v>
          </cell>
          <cell r="D22170" t="str">
            <v>1530060100</v>
          </cell>
          <cell r="E22170" t="str">
            <v>2540540</v>
          </cell>
        </row>
        <row r="22171">
          <cell r="B22171" t="str">
            <v>PL0041530060200</v>
          </cell>
          <cell r="C22171" t="str">
            <v>PL004</v>
          </cell>
          <cell r="D22171" t="str">
            <v>1530060200</v>
          </cell>
          <cell r="E22171" t="str">
            <v>2540140</v>
          </cell>
        </row>
        <row r="22172">
          <cell r="B22172" t="str">
            <v>PL0041530060300</v>
          </cell>
          <cell r="C22172" t="str">
            <v>PL004</v>
          </cell>
          <cell r="D22172" t="str">
            <v>1530060300</v>
          </cell>
          <cell r="E22172" t="str">
            <v>2540140</v>
          </cell>
        </row>
        <row r="22173">
          <cell r="B22173" t="str">
            <v>PL0041530060400</v>
          </cell>
          <cell r="C22173" t="str">
            <v>PL004</v>
          </cell>
          <cell r="D22173" t="str">
            <v>1530060400</v>
          </cell>
          <cell r="E22173" t="str">
            <v>2540140</v>
          </cell>
        </row>
        <row r="22174">
          <cell r="B22174" t="str">
            <v>PL0041530060500</v>
          </cell>
          <cell r="C22174" t="str">
            <v>PL004</v>
          </cell>
          <cell r="D22174" t="str">
            <v>1530060500</v>
          </cell>
          <cell r="E22174" t="str">
            <v>2540140</v>
          </cell>
        </row>
        <row r="22175">
          <cell r="B22175" t="str">
            <v>PL0041530060600</v>
          </cell>
          <cell r="C22175" t="str">
            <v>PL004</v>
          </cell>
          <cell r="D22175" t="str">
            <v>1530060600</v>
          </cell>
          <cell r="E22175" t="str">
            <v>2540140</v>
          </cell>
        </row>
        <row r="22176">
          <cell r="B22176" t="str">
            <v>PL0041530070100</v>
          </cell>
          <cell r="C22176" t="str">
            <v>PL004</v>
          </cell>
          <cell r="D22176" t="str">
            <v>1530070100</v>
          </cell>
          <cell r="E22176" t="str">
            <v>2545100</v>
          </cell>
        </row>
        <row r="22177">
          <cell r="B22177" t="str">
            <v>PL0041530070200</v>
          </cell>
          <cell r="C22177" t="str">
            <v>PL004</v>
          </cell>
          <cell r="D22177" t="str">
            <v>1530070200</v>
          </cell>
          <cell r="E22177" t="str">
            <v>2545100</v>
          </cell>
        </row>
        <row r="22178">
          <cell r="B22178" t="str">
            <v>PL0041530070300</v>
          </cell>
          <cell r="C22178" t="str">
            <v>PL004</v>
          </cell>
          <cell r="D22178" t="str">
            <v>1530070300</v>
          </cell>
          <cell r="E22178" t="str">
            <v>2545100</v>
          </cell>
        </row>
        <row r="22179">
          <cell r="B22179" t="str">
            <v>PL0041530070400</v>
          </cell>
          <cell r="C22179" t="str">
            <v>PL004</v>
          </cell>
          <cell r="D22179" t="str">
            <v>1530070400</v>
          </cell>
          <cell r="E22179" t="str">
            <v>2545100</v>
          </cell>
        </row>
        <row r="22180">
          <cell r="B22180" t="str">
            <v>PL0041530070500</v>
          </cell>
          <cell r="C22180" t="str">
            <v>PL004</v>
          </cell>
          <cell r="D22180" t="str">
            <v>1530070500</v>
          </cell>
          <cell r="E22180" t="str">
            <v>2545100</v>
          </cell>
        </row>
        <row r="22181">
          <cell r="B22181" t="str">
            <v>PL0041530070600</v>
          </cell>
          <cell r="C22181" t="str">
            <v>PL004</v>
          </cell>
          <cell r="D22181" t="str">
            <v>1530070600</v>
          </cell>
          <cell r="E22181" t="str">
            <v>2545100</v>
          </cell>
        </row>
        <row r="22182">
          <cell r="B22182" t="str">
            <v>PL0041530090100</v>
          </cell>
          <cell r="C22182" t="str">
            <v>PL004</v>
          </cell>
          <cell r="D22182" t="str">
            <v>1530090100</v>
          </cell>
          <cell r="E22182" t="str">
            <v>2540550</v>
          </cell>
        </row>
        <row r="22183">
          <cell r="B22183" t="str">
            <v>PL0041530090200</v>
          </cell>
          <cell r="C22183" t="str">
            <v>PL004</v>
          </cell>
          <cell r="D22183" t="str">
            <v>1530090200</v>
          </cell>
          <cell r="E22183" t="str">
            <v>2540150</v>
          </cell>
        </row>
        <row r="22184">
          <cell r="B22184" t="str">
            <v>PL0041530090300</v>
          </cell>
          <cell r="C22184" t="str">
            <v>PL004</v>
          </cell>
          <cell r="D22184" t="str">
            <v>1530090300</v>
          </cell>
          <cell r="E22184" t="str">
            <v>2540150</v>
          </cell>
        </row>
        <row r="22185">
          <cell r="B22185" t="str">
            <v>PL0041530090400</v>
          </cell>
          <cell r="C22185" t="str">
            <v>PL004</v>
          </cell>
          <cell r="D22185" t="str">
            <v>1530090400</v>
          </cell>
          <cell r="E22185" t="str">
            <v>2540150</v>
          </cell>
        </row>
        <row r="22186">
          <cell r="B22186" t="str">
            <v>PL0041530090500</v>
          </cell>
          <cell r="C22186" t="str">
            <v>PL004</v>
          </cell>
          <cell r="D22186" t="str">
            <v>1530090500</v>
          </cell>
          <cell r="E22186" t="str">
            <v>2540150</v>
          </cell>
        </row>
        <row r="22187">
          <cell r="B22187" t="str">
            <v>PL0041530090600</v>
          </cell>
          <cell r="C22187" t="str">
            <v>PL004</v>
          </cell>
          <cell r="D22187" t="str">
            <v>1530090600</v>
          </cell>
          <cell r="E22187" t="str">
            <v>2540150</v>
          </cell>
        </row>
        <row r="22188">
          <cell r="B22188" t="str">
            <v>PL0041602560001</v>
          </cell>
          <cell r="C22188" t="str">
            <v>PL004</v>
          </cell>
          <cell r="D22188" t="str">
            <v>1602560001</v>
          </cell>
          <cell r="E22188" t="str">
            <v>2560001</v>
          </cell>
        </row>
        <row r="22189">
          <cell r="B22189" t="str">
            <v>PL0041603890020</v>
          </cell>
          <cell r="C22189" t="str">
            <v>PL004</v>
          </cell>
          <cell r="D22189" t="str">
            <v>1603890020</v>
          </cell>
          <cell r="E22189" t="str">
            <v>3890020</v>
          </cell>
        </row>
        <row r="22190">
          <cell r="B22190" t="str">
            <v>PL0041604590001</v>
          </cell>
          <cell r="C22190" t="str">
            <v>PL004</v>
          </cell>
          <cell r="D22190" t="str">
            <v>1604590001</v>
          </cell>
          <cell r="E22190" t="str">
            <v>4590001</v>
          </cell>
        </row>
        <row r="22191">
          <cell r="B22191" t="str">
            <v>PL0042020000000</v>
          </cell>
          <cell r="C22191" t="str">
            <v>PL004</v>
          </cell>
          <cell r="D22191" t="str">
            <v>2020000000</v>
          </cell>
          <cell r="E22191" t="str">
            <v>2150001</v>
          </cell>
        </row>
        <row r="22192">
          <cell r="B22192" t="str">
            <v>PL0042020000100</v>
          </cell>
          <cell r="C22192" t="str">
            <v>PL004</v>
          </cell>
          <cell r="D22192" t="str">
            <v>2020000100</v>
          </cell>
          <cell r="E22192" t="str">
            <v>2150006</v>
          </cell>
        </row>
        <row r="22193">
          <cell r="B22193" t="str">
            <v>PL0042020010000</v>
          </cell>
          <cell r="C22193" t="str">
            <v>PL004</v>
          </cell>
          <cell r="D22193" t="str">
            <v>2020010000</v>
          </cell>
          <cell r="E22193" t="str">
            <v>2140001</v>
          </cell>
        </row>
        <row r="22194">
          <cell r="B22194" t="str">
            <v>PL0042020010100</v>
          </cell>
          <cell r="C22194" t="str">
            <v>PL004</v>
          </cell>
          <cell r="D22194" t="str">
            <v>2020010100</v>
          </cell>
          <cell r="E22194" t="str">
            <v>2140006</v>
          </cell>
        </row>
        <row r="22195">
          <cell r="B22195" t="str">
            <v>PL0042040000000</v>
          </cell>
          <cell r="C22195" t="str">
            <v>PL004</v>
          </cell>
          <cell r="D22195" t="str">
            <v>2040000000</v>
          </cell>
          <cell r="E22195" t="str">
            <v>2180001</v>
          </cell>
        </row>
        <row r="22196">
          <cell r="B22196" t="str">
            <v>PL0042040000100</v>
          </cell>
          <cell r="C22196" t="str">
            <v>PL004</v>
          </cell>
          <cell r="D22196" t="str">
            <v>2040000100</v>
          </cell>
          <cell r="E22196" t="str">
            <v>2180006</v>
          </cell>
        </row>
        <row r="22197">
          <cell r="B22197" t="str">
            <v>PL0042040000200</v>
          </cell>
          <cell r="C22197" t="str">
            <v>PL004</v>
          </cell>
          <cell r="D22197" t="str">
            <v>2040000200</v>
          </cell>
          <cell r="E22197" t="str">
            <v>2212006</v>
          </cell>
        </row>
        <row r="22198">
          <cell r="B22198" t="str">
            <v>PL0042040000300</v>
          </cell>
          <cell r="C22198" t="str">
            <v>PL004</v>
          </cell>
          <cell r="D22198" t="str">
            <v>2040000300</v>
          </cell>
          <cell r="E22198" t="str">
            <v>2213006</v>
          </cell>
        </row>
        <row r="22199">
          <cell r="B22199" t="str">
            <v>PL0042040050000</v>
          </cell>
          <cell r="C22199" t="str">
            <v>PL004</v>
          </cell>
          <cell r="D22199" t="str">
            <v>2040050000</v>
          </cell>
          <cell r="E22199" t="str">
            <v>2299001</v>
          </cell>
        </row>
        <row r="22200">
          <cell r="B22200" t="str">
            <v>PL0042040060000</v>
          </cell>
          <cell r="C22200" t="str">
            <v>PL004</v>
          </cell>
          <cell r="D22200" t="str">
            <v>2040060000</v>
          </cell>
          <cell r="E22200" t="str">
            <v>2299002</v>
          </cell>
        </row>
        <row r="22201">
          <cell r="B22201" t="str">
            <v>PL0042042000000</v>
          </cell>
          <cell r="C22201" t="str">
            <v>PL004</v>
          </cell>
          <cell r="D22201" t="str">
            <v>2042000000</v>
          </cell>
          <cell r="E22201" t="str">
            <v>2212001</v>
          </cell>
        </row>
        <row r="22202">
          <cell r="B22202" t="str">
            <v>PL0042043000000</v>
          </cell>
          <cell r="C22202" t="str">
            <v>PL004</v>
          </cell>
          <cell r="D22202" t="str">
            <v>2043000000</v>
          </cell>
          <cell r="E22202" t="str">
            <v>2213001</v>
          </cell>
        </row>
        <row r="22203">
          <cell r="B22203" t="str">
            <v>PL0042052191000</v>
          </cell>
          <cell r="C22203" t="str">
            <v>PL004</v>
          </cell>
          <cell r="D22203" t="str">
            <v>2052191000</v>
          </cell>
          <cell r="E22203" t="str">
            <v>2191000</v>
          </cell>
        </row>
        <row r="22204">
          <cell r="B22204" t="str">
            <v>PL0042210111000</v>
          </cell>
          <cell r="C22204" t="str">
            <v>PL004</v>
          </cell>
          <cell r="D22204" t="str">
            <v>2210111000</v>
          </cell>
          <cell r="E22204" t="str">
            <v>1511001</v>
          </cell>
        </row>
        <row r="22205">
          <cell r="B22205" t="str">
            <v>PL0042210111010</v>
          </cell>
          <cell r="C22205" t="str">
            <v>PL004</v>
          </cell>
          <cell r="D22205" t="str">
            <v>2210111010</v>
          </cell>
          <cell r="E22205" t="str">
            <v>1512001</v>
          </cell>
        </row>
        <row r="22206">
          <cell r="B22206" t="str">
            <v>PL0042210112000</v>
          </cell>
          <cell r="C22206" t="str">
            <v>PL004</v>
          </cell>
          <cell r="D22206" t="str">
            <v>2210112000</v>
          </cell>
          <cell r="E22206" t="str">
            <v>1511001</v>
          </cell>
        </row>
        <row r="22207">
          <cell r="B22207" t="str">
            <v>PL0042210112010</v>
          </cell>
          <cell r="C22207" t="str">
            <v>PL004</v>
          </cell>
          <cell r="D22207" t="str">
            <v>2210112010</v>
          </cell>
          <cell r="E22207" t="str">
            <v>1512001</v>
          </cell>
        </row>
        <row r="22208">
          <cell r="B22208" t="str">
            <v>PL0042210113000</v>
          </cell>
          <cell r="C22208" t="str">
            <v>PL004</v>
          </cell>
          <cell r="D22208" t="str">
            <v>2210113000</v>
          </cell>
          <cell r="E22208" t="str">
            <v>1511099</v>
          </cell>
        </row>
        <row r="22209">
          <cell r="B22209" t="str">
            <v>PL0042210113010</v>
          </cell>
          <cell r="C22209" t="str">
            <v>PL004</v>
          </cell>
          <cell r="D22209" t="str">
            <v>2210113010</v>
          </cell>
          <cell r="E22209" t="str">
            <v>1512099</v>
          </cell>
        </row>
        <row r="22210">
          <cell r="B22210" t="str">
            <v>PL0042210114000</v>
          </cell>
          <cell r="C22210" t="str">
            <v>PL004</v>
          </cell>
          <cell r="D22210" t="str">
            <v>2210114000</v>
          </cell>
          <cell r="E22210" t="str">
            <v>1511005</v>
          </cell>
        </row>
        <row r="22211">
          <cell r="B22211" t="str">
            <v>PL0042210114010</v>
          </cell>
          <cell r="C22211" t="str">
            <v>PL004</v>
          </cell>
          <cell r="D22211" t="str">
            <v>2210114010</v>
          </cell>
          <cell r="E22211" t="str">
            <v>1512005</v>
          </cell>
        </row>
        <row r="22212">
          <cell r="B22212" t="str">
            <v>PL0042210121000</v>
          </cell>
          <cell r="C22212" t="str">
            <v>PL004</v>
          </cell>
          <cell r="D22212" t="str">
            <v>2210121000</v>
          </cell>
          <cell r="E22212" t="str">
            <v>1510011</v>
          </cell>
        </row>
        <row r="22213">
          <cell r="B22213" t="str">
            <v>PL0042210121010</v>
          </cell>
          <cell r="C22213" t="str">
            <v>PL004</v>
          </cell>
          <cell r="D22213" t="str">
            <v>2210121010</v>
          </cell>
          <cell r="E22213" t="str">
            <v>1512001</v>
          </cell>
        </row>
        <row r="22214">
          <cell r="B22214" t="str">
            <v>PL0042210122000</v>
          </cell>
          <cell r="C22214" t="str">
            <v>PL004</v>
          </cell>
          <cell r="D22214" t="str">
            <v>2210122000</v>
          </cell>
          <cell r="E22214" t="str">
            <v>1510098</v>
          </cell>
        </row>
        <row r="22215">
          <cell r="B22215" t="str">
            <v>PL0042210122010</v>
          </cell>
          <cell r="C22215" t="str">
            <v>PL004</v>
          </cell>
          <cell r="D22215" t="str">
            <v>2210122010</v>
          </cell>
          <cell r="E22215" t="str">
            <v>1512001</v>
          </cell>
        </row>
        <row r="22216">
          <cell r="B22216" t="str">
            <v>PL0042210123000</v>
          </cell>
          <cell r="C22216" t="str">
            <v>PL004</v>
          </cell>
          <cell r="D22216" t="str">
            <v>2210123000</v>
          </cell>
          <cell r="E22216" t="str">
            <v>1510098</v>
          </cell>
        </row>
        <row r="22217">
          <cell r="B22217" t="str">
            <v>PL0042210123010</v>
          </cell>
          <cell r="C22217" t="str">
            <v>PL004</v>
          </cell>
          <cell r="D22217" t="str">
            <v>2210123010</v>
          </cell>
          <cell r="E22217" t="str">
            <v>1512099</v>
          </cell>
        </row>
        <row r="22218">
          <cell r="B22218" t="str">
            <v>PL0042210124000</v>
          </cell>
          <cell r="C22218" t="str">
            <v>PL004</v>
          </cell>
          <cell r="D22218" t="str">
            <v>2210124000</v>
          </cell>
          <cell r="E22218" t="str">
            <v>1510015</v>
          </cell>
        </row>
        <row r="22219">
          <cell r="B22219" t="str">
            <v>PL0042210124010</v>
          </cell>
          <cell r="C22219" t="str">
            <v>PL004</v>
          </cell>
          <cell r="D22219" t="str">
            <v>2210124010</v>
          </cell>
          <cell r="E22219" t="str">
            <v>1512005</v>
          </cell>
        </row>
        <row r="22220">
          <cell r="B22220" t="str">
            <v>PL0042210125000</v>
          </cell>
          <cell r="C22220" t="str">
            <v>PL004</v>
          </cell>
          <cell r="D22220" t="str">
            <v>2210125000</v>
          </cell>
          <cell r="E22220" t="str">
            <v>1510013</v>
          </cell>
        </row>
        <row r="22221">
          <cell r="B22221" t="str">
            <v>PL0042210125010</v>
          </cell>
          <cell r="C22221" t="str">
            <v>PL004</v>
          </cell>
          <cell r="D22221" t="str">
            <v>2210125010</v>
          </cell>
          <cell r="E22221" t="str">
            <v>1512003</v>
          </cell>
        </row>
        <row r="22222">
          <cell r="B22222" t="str">
            <v>PL0042213550000</v>
          </cell>
          <cell r="C22222" t="str">
            <v>PL004</v>
          </cell>
          <cell r="D22222" t="str">
            <v>2213550000</v>
          </cell>
          <cell r="E22222" t="str">
            <v>1723001</v>
          </cell>
        </row>
        <row r="22223">
          <cell r="B22223" t="str">
            <v>PL0042213560000</v>
          </cell>
          <cell r="C22223" t="str">
            <v>PL004</v>
          </cell>
          <cell r="D22223" t="str">
            <v>2213560000</v>
          </cell>
          <cell r="E22223" t="str">
            <v>1723003</v>
          </cell>
        </row>
        <row r="22224">
          <cell r="B22224" t="str">
            <v>PL0042280102000</v>
          </cell>
          <cell r="C22224" t="str">
            <v>PL004</v>
          </cell>
          <cell r="D22224" t="str">
            <v>2280102000</v>
          </cell>
          <cell r="E22224" t="str">
            <v>1160006</v>
          </cell>
        </row>
        <row r="22225">
          <cell r="B22225" t="str">
            <v>PL0042280102010</v>
          </cell>
          <cell r="C22225" t="str">
            <v>PL004</v>
          </cell>
          <cell r="D22225" t="str">
            <v>2280102010</v>
          </cell>
          <cell r="E22225" t="str">
            <v>1160006</v>
          </cell>
        </row>
        <row r="22226">
          <cell r="B22226" t="str">
            <v>PL0042510010000</v>
          </cell>
          <cell r="C22226" t="str">
            <v>PL004</v>
          </cell>
          <cell r="D22226" t="str">
            <v>2510010000</v>
          </cell>
          <cell r="E22226" t="str">
            <v>2204001</v>
          </cell>
        </row>
        <row r="22227">
          <cell r="B22227" t="str">
            <v>PL0042510010100</v>
          </cell>
          <cell r="C22227" t="str">
            <v>PL004</v>
          </cell>
          <cell r="D22227" t="str">
            <v>2510010100</v>
          </cell>
          <cell r="E22227" t="str">
            <v>2204006</v>
          </cell>
        </row>
        <row r="22228">
          <cell r="B22228" t="str">
            <v>PL0042530040000</v>
          </cell>
          <cell r="C22228" t="str">
            <v>PL004</v>
          </cell>
          <cell r="D22228" t="str">
            <v>2530040000</v>
          </cell>
          <cell r="E22228" t="str">
            <v>2202001</v>
          </cell>
        </row>
        <row r="22229">
          <cell r="B22229" t="str">
            <v>PL0042530040100</v>
          </cell>
          <cell r="C22229" t="str">
            <v>PL004</v>
          </cell>
          <cell r="D22229" t="str">
            <v>2530040100</v>
          </cell>
          <cell r="E22229" t="str">
            <v>2202006</v>
          </cell>
        </row>
        <row r="22230">
          <cell r="B22230" t="str">
            <v>PL0042550010000</v>
          </cell>
          <cell r="C22230" t="str">
            <v>PL004</v>
          </cell>
          <cell r="D22230" t="str">
            <v>2550010000</v>
          </cell>
          <cell r="E22230" t="str">
            <v>2203001</v>
          </cell>
        </row>
        <row r="22231">
          <cell r="B22231" t="str">
            <v>PL0042550010100</v>
          </cell>
          <cell r="C22231" t="str">
            <v>PL004</v>
          </cell>
          <cell r="D22231" t="str">
            <v>2550010100</v>
          </cell>
          <cell r="E22231" t="str">
            <v>2203006</v>
          </cell>
        </row>
        <row r="22232">
          <cell r="B22232" t="str">
            <v>PL0042570010000</v>
          </cell>
          <cell r="C22232" t="str">
            <v>PL004</v>
          </cell>
          <cell r="D22232" t="str">
            <v>2570010000</v>
          </cell>
          <cell r="E22232" t="str">
            <v>2208001</v>
          </cell>
        </row>
        <row r="22233">
          <cell r="B22233" t="str">
            <v>PL0042570010100</v>
          </cell>
          <cell r="C22233" t="str">
            <v>PL004</v>
          </cell>
          <cell r="D22233" t="str">
            <v>2570010100</v>
          </cell>
          <cell r="E22233" t="str">
            <v>2208006</v>
          </cell>
        </row>
        <row r="22234">
          <cell r="B22234" t="str">
            <v>PL0042570020000</v>
          </cell>
          <cell r="C22234" t="str">
            <v>PL004</v>
          </cell>
          <cell r="D22234" t="str">
            <v>2570020000</v>
          </cell>
          <cell r="E22234" t="str">
            <v>2209001</v>
          </cell>
        </row>
        <row r="22235">
          <cell r="B22235" t="str">
            <v>PL0042570020100</v>
          </cell>
          <cell r="C22235" t="str">
            <v>PL004</v>
          </cell>
          <cell r="D22235" t="str">
            <v>2570020100</v>
          </cell>
          <cell r="E22235" t="str">
            <v>2209006</v>
          </cell>
        </row>
        <row r="22236">
          <cell r="B22236" t="str">
            <v>PL0042570030000</v>
          </cell>
          <cell r="C22236" t="str">
            <v>PL004</v>
          </cell>
          <cell r="D22236" t="str">
            <v>2570030000</v>
          </cell>
          <cell r="E22236" t="str">
            <v>2210001</v>
          </cell>
        </row>
        <row r="22237">
          <cell r="B22237" t="str">
            <v>PL0042570030100</v>
          </cell>
          <cell r="C22237" t="str">
            <v>PL004</v>
          </cell>
          <cell r="D22237" t="str">
            <v>2570030100</v>
          </cell>
          <cell r="E22237" t="str">
            <v>2210006</v>
          </cell>
        </row>
        <row r="22238">
          <cell r="B22238" t="str">
            <v>PL0042570040000</v>
          </cell>
          <cell r="C22238" t="str">
            <v>PL004</v>
          </cell>
          <cell r="D22238" t="str">
            <v>2570040000</v>
          </cell>
          <cell r="E22238" t="str">
            <v>2299000</v>
          </cell>
        </row>
        <row r="22239">
          <cell r="B22239" t="str">
            <v>PL0042580010000</v>
          </cell>
          <cell r="C22239" t="str">
            <v>PL004</v>
          </cell>
          <cell r="D22239" t="str">
            <v>2580010000</v>
          </cell>
          <cell r="E22239" t="str">
            <v>2299002</v>
          </cell>
        </row>
        <row r="22240">
          <cell r="B22240" t="str">
            <v>PL0042610000000</v>
          </cell>
          <cell r="C22240" t="str">
            <v>PL004</v>
          </cell>
          <cell r="D22240" t="str">
            <v>2610000000</v>
          </cell>
          <cell r="E22240" t="str">
            <v>1110006</v>
          </cell>
        </row>
        <row r="22241">
          <cell r="B22241" t="str">
            <v>PL0042620000000</v>
          </cell>
          <cell r="C22241" t="str">
            <v>PL004</v>
          </cell>
          <cell r="D22241" t="str">
            <v>2620000000</v>
          </cell>
          <cell r="E22241" t="str">
            <v>1140001</v>
          </cell>
        </row>
        <row r="22242">
          <cell r="B22242" t="str">
            <v>PL0042620000010</v>
          </cell>
          <cell r="C22242" t="str">
            <v>PL004</v>
          </cell>
          <cell r="D22242" t="str">
            <v>2620000010</v>
          </cell>
          <cell r="E22242" t="str">
            <v>1140048</v>
          </cell>
        </row>
        <row r="22243">
          <cell r="B22243" t="str">
            <v>PL0042620001000</v>
          </cell>
          <cell r="C22243" t="str">
            <v>PL004</v>
          </cell>
          <cell r="D22243" t="str">
            <v>2620001000</v>
          </cell>
          <cell r="E22243" t="str">
            <v>1160001</v>
          </cell>
        </row>
        <row r="22244">
          <cell r="B22244" t="str">
            <v>PL0042620001010</v>
          </cell>
          <cell r="C22244" t="str">
            <v>PL004</v>
          </cell>
          <cell r="D22244" t="str">
            <v>2620001010</v>
          </cell>
          <cell r="E22244" t="str">
            <v>1160001</v>
          </cell>
        </row>
        <row r="22245">
          <cell r="B22245" t="str">
            <v>PL0042620002000</v>
          </cell>
          <cell r="C22245" t="str">
            <v>PL004</v>
          </cell>
          <cell r="D22245" t="str">
            <v>2620002000</v>
          </cell>
          <cell r="E22245" t="str">
            <v>1160001</v>
          </cell>
        </row>
        <row r="22246">
          <cell r="B22246" t="str">
            <v>PL0042620003000</v>
          </cell>
          <cell r="C22246" t="str">
            <v>PL004</v>
          </cell>
          <cell r="D22246" t="str">
            <v>2620003000</v>
          </cell>
          <cell r="E22246" t="str">
            <v>1160001</v>
          </cell>
        </row>
        <row r="22247">
          <cell r="B22247" t="str">
            <v>PL0042620003010</v>
          </cell>
          <cell r="C22247" t="str">
            <v>PL004</v>
          </cell>
          <cell r="D22247" t="str">
            <v>2620003010</v>
          </cell>
          <cell r="E22247" t="str">
            <v>1160001</v>
          </cell>
        </row>
        <row r="22248">
          <cell r="B22248" t="str">
            <v>PL0042620004000</v>
          </cell>
          <cell r="C22248" t="str">
            <v>PL004</v>
          </cell>
          <cell r="D22248" t="str">
            <v>2620004000</v>
          </cell>
          <cell r="E22248" t="str">
            <v>1160001</v>
          </cell>
        </row>
        <row r="22249">
          <cell r="B22249" t="str">
            <v>PL0042620005000</v>
          </cell>
          <cell r="C22249" t="str">
            <v>PL004</v>
          </cell>
          <cell r="D22249" t="str">
            <v>2620005000</v>
          </cell>
          <cell r="E22249" t="str">
            <v>1140030</v>
          </cell>
        </row>
        <row r="22250">
          <cell r="B22250" t="str">
            <v>PL0042620005100</v>
          </cell>
          <cell r="C22250" t="str">
            <v>PL004</v>
          </cell>
          <cell r="D22250" t="str">
            <v>2620005100</v>
          </cell>
          <cell r="E22250" t="str">
            <v>1140030</v>
          </cell>
        </row>
        <row r="22251">
          <cell r="B22251" t="str">
            <v>PL0042620007000</v>
          </cell>
          <cell r="C22251" t="str">
            <v>PL004</v>
          </cell>
          <cell r="D22251" t="str">
            <v>2620007000</v>
          </cell>
          <cell r="E22251" t="str">
            <v>1140004</v>
          </cell>
        </row>
        <row r="22252">
          <cell r="B22252" t="str">
            <v>PL0042620014500</v>
          </cell>
          <cell r="C22252" t="str">
            <v>PL004</v>
          </cell>
          <cell r="D22252" t="str">
            <v>2620014500</v>
          </cell>
          <cell r="E22252" t="str">
            <v>1140071</v>
          </cell>
        </row>
        <row r="22253">
          <cell r="B22253" t="str">
            <v>PL0042620018000</v>
          </cell>
          <cell r="C22253" t="str">
            <v>PL004</v>
          </cell>
          <cell r="D22253" t="str">
            <v>2620018000</v>
          </cell>
          <cell r="E22253" t="str">
            <v>1140009</v>
          </cell>
        </row>
        <row r="22254">
          <cell r="B22254" t="str">
            <v>PL0042620019000</v>
          </cell>
          <cell r="C22254" t="str">
            <v>PL004</v>
          </cell>
          <cell r="D22254" t="str">
            <v>2620019000</v>
          </cell>
          <cell r="E22254" t="str">
            <v>1140010</v>
          </cell>
        </row>
        <row r="22255">
          <cell r="B22255" t="str">
            <v>PL0042620023000</v>
          </cell>
          <cell r="C22255" t="str">
            <v>PL004</v>
          </cell>
          <cell r="D22255" t="str">
            <v>2620023000</v>
          </cell>
          <cell r="E22255" t="str">
            <v>1140028</v>
          </cell>
        </row>
        <row r="22256">
          <cell r="B22256" t="str">
            <v>PL0042620024000</v>
          </cell>
          <cell r="C22256" t="str">
            <v>PL004</v>
          </cell>
          <cell r="D22256" t="str">
            <v>2620024000</v>
          </cell>
          <cell r="E22256" t="str">
            <v>1140029</v>
          </cell>
        </row>
        <row r="22257">
          <cell r="B22257" t="str">
            <v>PL0042630000000</v>
          </cell>
          <cell r="C22257" t="str">
            <v>PL004</v>
          </cell>
          <cell r="D22257" t="str">
            <v>2630000000</v>
          </cell>
          <cell r="E22257" t="str">
            <v>1120002</v>
          </cell>
        </row>
        <row r="22258">
          <cell r="B22258" t="str">
            <v>PL0042630001000</v>
          </cell>
          <cell r="C22258" t="str">
            <v>PL004</v>
          </cell>
          <cell r="D22258" t="str">
            <v>2630001000</v>
          </cell>
          <cell r="E22258" t="str">
            <v>1120002</v>
          </cell>
        </row>
        <row r="22259">
          <cell r="B22259" t="str">
            <v>PL0042630003000</v>
          </cell>
          <cell r="C22259" t="str">
            <v>PL004</v>
          </cell>
          <cell r="D22259" t="str">
            <v>2630003000</v>
          </cell>
          <cell r="E22259" t="str">
            <v>1120002</v>
          </cell>
        </row>
        <row r="22260">
          <cell r="B22260" t="str">
            <v>PL0042630004000</v>
          </cell>
          <cell r="C22260" t="str">
            <v>PL004</v>
          </cell>
          <cell r="D22260" t="str">
            <v>2630004000</v>
          </cell>
          <cell r="E22260" t="str">
            <v>1120002</v>
          </cell>
        </row>
        <row r="22261">
          <cell r="B22261" t="str">
            <v>PL0042630005000</v>
          </cell>
          <cell r="C22261" t="str">
            <v>PL004</v>
          </cell>
          <cell r="D22261" t="str">
            <v>2630005000</v>
          </cell>
          <cell r="E22261" t="str">
            <v>1120002</v>
          </cell>
        </row>
        <row r="22262">
          <cell r="B22262" t="str">
            <v>PL0043000010000</v>
          </cell>
          <cell r="C22262" t="str">
            <v>PL004</v>
          </cell>
          <cell r="D22262" t="str">
            <v>3000010000</v>
          </cell>
          <cell r="E22262" t="str">
            <v>2613001</v>
          </cell>
        </row>
        <row r="22263">
          <cell r="B22263" t="str">
            <v>PL0043000010001</v>
          </cell>
          <cell r="C22263" t="str">
            <v>PL004</v>
          </cell>
          <cell r="D22263" t="str">
            <v>3000010001</v>
          </cell>
          <cell r="E22263" t="str">
            <v>2613001</v>
          </cell>
        </row>
        <row r="22264">
          <cell r="B22264" t="str">
            <v>PL0043000011000</v>
          </cell>
          <cell r="C22264" t="str">
            <v>PL004</v>
          </cell>
          <cell r="D22264" t="str">
            <v>3000011000</v>
          </cell>
          <cell r="E22264" t="str">
            <v>2613002</v>
          </cell>
        </row>
        <row r="22265">
          <cell r="B22265" t="str">
            <v>PL0043010010000</v>
          </cell>
          <cell r="C22265" t="str">
            <v>PL004</v>
          </cell>
          <cell r="D22265" t="str">
            <v>3010010000</v>
          </cell>
          <cell r="E22265" t="str">
            <v>2660501</v>
          </cell>
        </row>
        <row r="22266">
          <cell r="B22266" t="str">
            <v>PL0043010020000</v>
          </cell>
          <cell r="C22266" t="str">
            <v>PL004</v>
          </cell>
          <cell r="D22266" t="str">
            <v>3010020000</v>
          </cell>
          <cell r="E22266" t="str">
            <v>2660101</v>
          </cell>
        </row>
        <row r="22267">
          <cell r="B22267" t="str">
            <v>PL0043010030000</v>
          </cell>
          <cell r="C22267" t="str">
            <v>PL004</v>
          </cell>
          <cell r="D22267" t="str">
            <v>3010030000</v>
          </cell>
          <cell r="E22267" t="str">
            <v>2660101</v>
          </cell>
        </row>
        <row r="22268">
          <cell r="B22268" t="str">
            <v>PL0043010040000</v>
          </cell>
          <cell r="C22268" t="str">
            <v>PL004</v>
          </cell>
          <cell r="D22268" t="str">
            <v>3010040000</v>
          </cell>
          <cell r="E22268" t="str">
            <v>2660101</v>
          </cell>
        </row>
        <row r="22269">
          <cell r="B22269" t="str">
            <v>PL0043010050000</v>
          </cell>
          <cell r="C22269" t="str">
            <v>PL004</v>
          </cell>
          <cell r="D22269" t="str">
            <v>3010050000</v>
          </cell>
          <cell r="E22269" t="str">
            <v>2660101</v>
          </cell>
        </row>
        <row r="22270">
          <cell r="B22270" t="str">
            <v>PL0043010060000</v>
          </cell>
          <cell r="C22270" t="str">
            <v>PL004</v>
          </cell>
          <cell r="D22270" t="str">
            <v>3010060000</v>
          </cell>
          <cell r="E22270" t="str">
            <v>2660101</v>
          </cell>
        </row>
        <row r="22271">
          <cell r="B22271" t="str">
            <v>PL0043100000001</v>
          </cell>
          <cell r="C22271" t="str">
            <v>PL004</v>
          </cell>
          <cell r="D22271" t="str">
            <v>3100000001</v>
          </cell>
          <cell r="E22271" t="str">
            <v>2618001</v>
          </cell>
        </row>
        <row r="22272">
          <cell r="B22272" t="str">
            <v>PL0043100001000</v>
          </cell>
          <cell r="C22272" t="str">
            <v>PL004</v>
          </cell>
          <cell r="D22272" t="str">
            <v>3100001000</v>
          </cell>
          <cell r="E22272" t="str">
            <v>2618001</v>
          </cell>
        </row>
        <row r="22273">
          <cell r="B22273" t="str">
            <v>PL0043100002000</v>
          </cell>
          <cell r="C22273" t="str">
            <v>PL004</v>
          </cell>
          <cell r="D22273" t="str">
            <v>3100002000</v>
          </cell>
          <cell r="E22273" t="str">
            <v>2618001</v>
          </cell>
        </row>
        <row r="22274">
          <cell r="B22274" t="str">
            <v>PL0043100003000</v>
          </cell>
          <cell r="C22274" t="str">
            <v>PL004</v>
          </cell>
          <cell r="D22274" t="str">
            <v>3100003000</v>
          </cell>
          <cell r="E22274" t="str">
            <v>2618001</v>
          </cell>
        </row>
        <row r="22275">
          <cell r="B22275" t="str">
            <v>PL0043100010000</v>
          </cell>
          <cell r="C22275" t="str">
            <v>PL004</v>
          </cell>
          <cell r="D22275" t="str">
            <v>3100010000</v>
          </cell>
          <cell r="E22275" t="str">
            <v>2723004</v>
          </cell>
        </row>
        <row r="22276">
          <cell r="B22276" t="str">
            <v>PL0043200010000</v>
          </cell>
          <cell r="C22276" t="str">
            <v>PL004</v>
          </cell>
          <cell r="D22276" t="str">
            <v>3200010000</v>
          </cell>
          <cell r="E22276" t="str">
            <v>2760003</v>
          </cell>
        </row>
        <row r="22277">
          <cell r="B22277" t="str">
            <v>PL0043200020000</v>
          </cell>
          <cell r="C22277" t="str">
            <v>PL004</v>
          </cell>
          <cell r="D22277" t="str">
            <v>3200020000</v>
          </cell>
          <cell r="E22277" t="str">
            <v>2750001</v>
          </cell>
        </row>
        <row r="22278">
          <cell r="B22278" t="str">
            <v>PL0043200030000</v>
          </cell>
          <cell r="C22278" t="str">
            <v>PL004</v>
          </cell>
          <cell r="D22278" t="str">
            <v>3200030000</v>
          </cell>
          <cell r="E22278" t="str">
            <v>2750002</v>
          </cell>
        </row>
        <row r="22279">
          <cell r="B22279" t="str">
            <v>PL0043300040000</v>
          </cell>
          <cell r="C22279" t="str">
            <v>PL004</v>
          </cell>
          <cell r="D22279" t="str">
            <v>3300040000</v>
          </cell>
          <cell r="E22279" t="str">
            <v>2711502</v>
          </cell>
        </row>
        <row r="22280">
          <cell r="B22280" t="str">
            <v>PL0043300050000</v>
          </cell>
          <cell r="C22280" t="str">
            <v>PL004</v>
          </cell>
          <cell r="D22280" t="str">
            <v>3300050000</v>
          </cell>
          <cell r="E22280" t="str">
            <v>2711512</v>
          </cell>
        </row>
        <row r="22281">
          <cell r="B22281" t="str">
            <v>PL0043320010000</v>
          </cell>
          <cell r="C22281" t="str">
            <v>PL004</v>
          </cell>
          <cell r="D22281" t="str">
            <v>3320010000</v>
          </cell>
          <cell r="E22281" t="str">
            <v>2741512</v>
          </cell>
        </row>
        <row r="22282">
          <cell r="B22282" t="str">
            <v>PL0043320020000</v>
          </cell>
          <cell r="C22282" t="str">
            <v>PL004</v>
          </cell>
          <cell r="D22282" t="str">
            <v>3320020000</v>
          </cell>
          <cell r="E22282" t="str">
            <v>2711101</v>
          </cell>
        </row>
        <row r="22283">
          <cell r="B22283" t="str">
            <v>PL0043320030000</v>
          </cell>
          <cell r="C22283" t="str">
            <v>PL004</v>
          </cell>
          <cell r="D22283" t="str">
            <v>3320030000</v>
          </cell>
          <cell r="E22283" t="str">
            <v>2711104</v>
          </cell>
        </row>
        <row r="22284">
          <cell r="B22284" t="str">
            <v>PL0043320040000</v>
          </cell>
          <cell r="C22284" t="str">
            <v>PL004</v>
          </cell>
          <cell r="D22284" t="str">
            <v>3320040000</v>
          </cell>
          <cell r="E22284" t="str">
            <v>2712005</v>
          </cell>
        </row>
        <row r="22285">
          <cell r="B22285" t="str">
            <v>PL0043320040300</v>
          </cell>
          <cell r="C22285" t="str">
            <v>PL004</v>
          </cell>
          <cell r="D22285" t="str">
            <v>3320040300</v>
          </cell>
          <cell r="E22285" t="str">
            <v>2712007</v>
          </cell>
        </row>
        <row r="22286">
          <cell r="B22286" t="str">
            <v>PL0043320040600</v>
          </cell>
          <cell r="C22286" t="str">
            <v>PL004</v>
          </cell>
          <cell r="D22286" t="str">
            <v>3320040600</v>
          </cell>
          <cell r="E22286" t="str">
            <v>2712001</v>
          </cell>
        </row>
        <row r="22287">
          <cell r="B22287" t="str">
            <v>PL0043320051000</v>
          </cell>
          <cell r="C22287" t="str">
            <v>PL004</v>
          </cell>
          <cell r="D22287" t="str">
            <v>3320051000</v>
          </cell>
          <cell r="E22287" t="str">
            <v>2712004</v>
          </cell>
        </row>
        <row r="22288">
          <cell r="B22288" t="str">
            <v>PL0043320060000</v>
          </cell>
          <cell r="C22288" t="str">
            <v>PL004</v>
          </cell>
          <cell r="D22288" t="str">
            <v>3320060000</v>
          </cell>
          <cell r="E22288" t="str">
            <v>2712001</v>
          </cell>
        </row>
        <row r="22289">
          <cell r="B22289" t="str">
            <v>PL0043320075001</v>
          </cell>
          <cell r="C22289" t="str">
            <v>PL004</v>
          </cell>
          <cell r="D22289" t="str">
            <v>3320075001</v>
          </cell>
          <cell r="E22289" t="str">
            <v>2735001</v>
          </cell>
        </row>
        <row r="22290">
          <cell r="B22290" t="str">
            <v>PL0043320075002</v>
          </cell>
          <cell r="C22290" t="str">
            <v>PL004</v>
          </cell>
          <cell r="D22290" t="str">
            <v>3320075002</v>
          </cell>
          <cell r="E22290" t="str">
            <v>2735001</v>
          </cell>
        </row>
        <row r="22291">
          <cell r="B22291" t="str">
            <v>PL0043320079001</v>
          </cell>
          <cell r="C22291" t="str">
            <v>PL004</v>
          </cell>
          <cell r="D22291" t="str">
            <v>3320079001</v>
          </cell>
          <cell r="E22291" t="str">
            <v>2719001</v>
          </cell>
        </row>
        <row r="22292">
          <cell r="B22292" t="str">
            <v>PL0043320079003</v>
          </cell>
          <cell r="C22292" t="str">
            <v>PL004</v>
          </cell>
          <cell r="D22292" t="str">
            <v>3320079003</v>
          </cell>
          <cell r="E22292" t="str">
            <v>2719003</v>
          </cell>
        </row>
        <row r="22293">
          <cell r="B22293" t="str">
            <v>PL0043320080000</v>
          </cell>
          <cell r="C22293" t="str">
            <v>PL004</v>
          </cell>
          <cell r="D22293" t="str">
            <v>3320080000</v>
          </cell>
          <cell r="E22293" t="str">
            <v>2710101</v>
          </cell>
        </row>
        <row r="22294">
          <cell r="B22294" t="str">
            <v>PL0043320082000</v>
          </cell>
          <cell r="C22294" t="str">
            <v>PL004</v>
          </cell>
          <cell r="D22294" t="str">
            <v>3320082000</v>
          </cell>
          <cell r="E22294" t="str">
            <v>2710101</v>
          </cell>
        </row>
        <row r="22295">
          <cell r="B22295" t="str">
            <v>PL0043320090000</v>
          </cell>
          <cell r="C22295" t="str">
            <v>PL004</v>
          </cell>
          <cell r="D22295" t="str">
            <v>3320090000</v>
          </cell>
          <cell r="E22295" t="str">
            <v>2723006</v>
          </cell>
        </row>
        <row r="22296">
          <cell r="B22296" t="str">
            <v>PL0043320351000</v>
          </cell>
          <cell r="C22296" t="str">
            <v>PL004</v>
          </cell>
          <cell r="D22296" t="str">
            <v>3320351000</v>
          </cell>
          <cell r="E22296" t="str">
            <v>2723004</v>
          </cell>
        </row>
        <row r="22297">
          <cell r="B22297" t="str">
            <v>PL0043600010000</v>
          </cell>
          <cell r="C22297" t="str">
            <v>PL004</v>
          </cell>
          <cell r="D22297" t="str">
            <v>3600010000</v>
          </cell>
          <cell r="E22297" t="str">
            <v>2440001</v>
          </cell>
        </row>
        <row r="22298">
          <cell r="B22298" t="str">
            <v>PL0043600020000</v>
          </cell>
          <cell r="C22298" t="str">
            <v>PL004</v>
          </cell>
          <cell r="D22298" t="str">
            <v>3600020000</v>
          </cell>
          <cell r="E22298" t="str">
            <v>2440001</v>
          </cell>
        </row>
        <row r="22299">
          <cell r="B22299" t="str">
            <v>PL0043600030000</v>
          </cell>
          <cell r="C22299" t="str">
            <v>PL004</v>
          </cell>
          <cell r="D22299" t="str">
            <v>3600030000</v>
          </cell>
          <cell r="E22299" t="str">
            <v>2440001</v>
          </cell>
        </row>
        <row r="22300">
          <cell r="B22300" t="str">
            <v>PL0043700010000</v>
          </cell>
          <cell r="C22300" t="str">
            <v>PL004</v>
          </cell>
          <cell r="D22300" t="str">
            <v>3700010000</v>
          </cell>
          <cell r="E22300" t="str">
            <v>2440001</v>
          </cell>
        </row>
        <row r="22301">
          <cell r="B22301" t="str">
            <v>PL0043700030000</v>
          </cell>
          <cell r="C22301" t="str">
            <v>PL004</v>
          </cell>
          <cell r="D22301" t="str">
            <v>3700030000</v>
          </cell>
          <cell r="E22301" t="str">
            <v>2790001</v>
          </cell>
        </row>
        <row r="22302">
          <cell r="B22302" t="str">
            <v>PL0043700040000</v>
          </cell>
          <cell r="C22302" t="str">
            <v>PL004</v>
          </cell>
          <cell r="D22302" t="str">
            <v>3700040000</v>
          </cell>
          <cell r="E22302" t="str">
            <v>2790001</v>
          </cell>
        </row>
        <row r="22303">
          <cell r="B22303" t="str">
            <v>PL0043700050000</v>
          </cell>
          <cell r="C22303" t="str">
            <v>PL004</v>
          </cell>
          <cell r="D22303" t="str">
            <v>3700050000</v>
          </cell>
          <cell r="E22303" t="str">
            <v>2790001</v>
          </cell>
        </row>
        <row r="22304">
          <cell r="B22304" t="str">
            <v>PL0043700060000</v>
          </cell>
          <cell r="C22304" t="str">
            <v>PL004</v>
          </cell>
          <cell r="D22304" t="str">
            <v>3700060000</v>
          </cell>
          <cell r="E22304" t="str">
            <v>2790001</v>
          </cell>
        </row>
        <row r="22305">
          <cell r="B22305" t="str">
            <v>PL0043700070000</v>
          </cell>
          <cell r="C22305" t="str">
            <v>PL004</v>
          </cell>
          <cell r="D22305" t="str">
            <v>3700070000</v>
          </cell>
          <cell r="E22305" t="str">
            <v>2790001</v>
          </cell>
        </row>
        <row r="22306">
          <cell r="B22306" t="str">
            <v>PL0043700090300</v>
          </cell>
          <cell r="C22306" t="str">
            <v>PL004</v>
          </cell>
          <cell r="D22306" t="str">
            <v>3700090300</v>
          </cell>
          <cell r="E22306" t="str">
            <v>2770027</v>
          </cell>
        </row>
        <row r="22307">
          <cell r="B22307" t="str">
            <v>PL0043700090400</v>
          </cell>
          <cell r="C22307" t="str">
            <v>PL004</v>
          </cell>
          <cell r="D22307" t="str">
            <v>3700090400</v>
          </cell>
          <cell r="E22307" t="str">
            <v>2770006</v>
          </cell>
        </row>
        <row r="22308">
          <cell r="B22308" t="str">
            <v>PL0043700090410</v>
          </cell>
          <cell r="C22308" t="str">
            <v>PL004</v>
          </cell>
          <cell r="D22308" t="str">
            <v>3700090410</v>
          </cell>
          <cell r="E22308" t="str">
            <v>2770006</v>
          </cell>
        </row>
        <row r="22309">
          <cell r="B22309" t="str">
            <v>PL0043700090500</v>
          </cell>
          <cell r="C22309" t="str">
            <v>PL004</v>
          </cell>
          <cell r="D22309" t="str">
            <v>3700090500</v>
          </cell>
          <cell r="E22309" t="str">
            <v>2770007</v>
          </cell>
        </row>
        <row r="22310">
          <cell r="B22310" t="str">
            <v>PL0043700090800</v>
          </cell>
          <cell r="C22310" t="str">
            <v>PL004</v>
          </cell>
          <cell r="D22310" t="str">
            <v>3700090800</v>
          </cell>
          <cell r="E22310" t="str">
            <v>2770012</v>
          </cell>
        </row>
        <row r="22311">
          <cell r="B22311" t="str">
            <v>PL0043700091100</v>
          </cell>
          <cell r="C22311" t="str">
            <v>PL004</v>
          </cell>
          <cell r="D22311" t="str">
            <v>3700091100</v>
          </cell>
          <cell r="E22311" t="str">
            <v>2770018</v>
          </cell>
        </row>
        <row r="22312">
          <cell r="B22312" t="str">
            <v>PL0044000010000</v>
          </cell>
          <cell r="C22312" t="str">
            <v>PL004</v>
          </cell>
          <cell r="D22312" t="str">
            <v>4000010000</v>
          </cell>
          <cell r="E22312" t="str">
            <v>4710000</v>
          </cell>
        </row>
        <row r="22313">
          <cell r="B22313" t="str">
            <v>PL0044000020000</v>
          </cell>
          <cell r="C22313" t="str">
            <v>PL004</v>
          </cell>
          <cell r="D22313" t="str">
            <v>4000020000</v>
          </cell>
          <cell r="E22313" t="str">
            <v>4610000</v>
          </cell>
        </row>
        <row r="22314">
          <cell r="B22314" t="str">
            <v>PL0044000021000</v>
          </cell>
          <cell r="C22314" t="str">
            <v>PL004</v>
          </cell>
          <cell r="D22314" t="str">
            <v>4000021000</v>
          </cell>
          <cell r="E22314" t="str">
            <v>4610000</v>
          </cell>
        </row>
        <row r="22315">
          <cell r="B22315" t="str">
            <v>PL0044000030000</v>
          </cell>
          <cell r="C22315" t="str">
            <v>PL004</v>
          </cell>
          <cell r="D22315" t="str">
            <v>4000030000</v>
          </cell>
          <cell r="E22315" t="str">
            <v>4610000</v>
          </cell>
        </row>
        <row r="22316">
          <cell r="B22316" t="str">
            <v>PL0044000050000</v>
          </cell>
          <cell r="C22316" t="str">
            <v>PL004</v>
          </cell>
          <cell r="D22316" t="str">
            <v>4000050000</v>
          </cell>
          <cell r="E22316" t="str">
            <v>4610000</v>
          </cell>
        </row>
        <row r="22317">
          <cell r="B22317" t="str">
            <v>PL0044000051000</v>
          </cell>
          <cell r="C22317" t="str">
            <v>PL004</v>
          </cell>
          <cell r="D22317" t="str">
            <v>4000051000</v>
          </cell>
          <cell r="E22317" t="str">
            <v>4610000</v>
          </cell>
        </row>
        <row r="22318">
          <cell r="B22318" t="str">
            <v>PL0044000060000</v>
          </cell>
          <cell r="C22318" t="str">
            <v>PL004</v>
          </cell>
          <cell r="D22318" t="str">
            <v>4000060000</v>
          </cell>
          <cell r="E22318" t="str">
            <v>4610000</v>
          </cell>
        </row>
        <row r="22319">
          <cell r="B22319" t="str">
            <v>PL0044000070000</v>
          </cell>
          <cell r="C22319" t="str">
            <v>PL004</v>
          </cell>
          <cell r="D22319" t="str">
            <v>4000070000</v>
          </cell>
          <cell r="E22319" t="str">
            <v>4711100</v>
          </cell>
        </row>
        <row r="22320">
          <cell r="B22320" t="str">
            <v>PL0044000080000</v>
          </cell>
          <cell r="C22320" t="str">
            <v>PL004</v>
          </cell>
          <cell r="D22320" t="str">
            <v>4000080000</v>
          </cell>
          <cell r="E22320" t="str">
            <v>4610000</v>
          </cell>
        </row>
        <row r="22321">
          <cell r="B22321" t="str">
            <v>PL0044010010000</v>
          </cell>
          <cell r="C22321" t="str">
            <v>PL004</v>
          </cell>
          <cell r="D22321" t="str">
            <v>4010010000</v>
          </cell>
          <cell r="E22321" t="str">
            <v>4605500</v>
          </cell>
        </row>
        <row r="22322">
          <cell r="B22322" t="str">
            <v>PL0044010020000</v>
          </cell>
          <cell r="C22322" t="str">
            <v>PL004</v>
          </cell>
          <cell r="D22322" t="str">
            <v>4010020000</v>
          </cell>
          <cell r="E22322" t="str">
            <v>4605500</v>
          </cell>
        </row>
        <row r="22323">
          <cell r="B22323" t="str">
            <v>PL0044010021000</v>
          </cell>
          <cell r="C22323" t="str">
            <v>PL004</v>
          </cell>
          <cell r="D22323" t="str">
            <v>4010021000</v>
          </cell>
          <cell r="E22323" t="str">
            <v>4605100</v>
          </cell>
        </row>
        <row r="22324">
          <cell r="B22324" t="str">
            <v>PL0044010030000</v>
          </cell>
          <cell r="C22324" t="str">
            <v>PL004</v>
          </cell>
          <cell r="D22324" t="str">
            <v>4010030000</v>
          </cell>
          <cell r="E22324" t="str">
            <v>4605100</v>
          </cell>
        </row>
        <row r="22325">
          <cell r="B22325" t="str">
            <v>PL0044010040000</v>
          </cell>
          <cell r="C22325" t="str">
            <v>PL004</v>
          </cell>
          <cell r="D22325" t="str">
            <v>4010040000</v>
          </cell>
          <cell r="E22325" t="str">
            <v>4605100</v>
          </cell>
        </row>
        <row r="22326">
          <cell r="B22326" t="str">
            <v>PL0044010041000</v>
          </cell>
          <cell r="C22326" t="str">
            <v>PL004</v>
          </cell>
          <cell r="D22326" t="str">
            <v>4010041000</v>
          </cell>
          <cell r="E22326" t="str">
            <v>4605100</v>
          </cell>
        </row>
        <row r="22327">
          <cell r="B22327" t="str">
            <v>PL0044010050000</v>
          </cell>
          <cell r="C22327" t="str">
            <v>PL004</v>
          </cell>
          <cell r="D22327" t="str">
            <v>4010050000</v>
          </cell>
          <cell r="E22327" t="str">
            <v>4605100</v>
          </cell>
        </row>
        <row r="22328">
          <cell r="B22328" t="str">
            <v>PL0044010060000</v>
          </cell>
          <cell r="C22328" t="str">
            <v>PL004</v>
          </cell>
          <cell r="D22328" t="str">
            <v>4010060000</v>
          </cell>
          <cell r="E22328" t="str">
            <v>4605100</v>
          </cell>
        </row>
        <row r="22329">
          <cell r="B22329" t="str">
            <v>PL0044010061000</v>
          </cell>
          <cell r="C22329" t="str">
            <v>PL004</v>
          </cell>
          <cell r="D22329" t="str">
            <v>4010061000</v>
          </cell>
          <cell r="E22329" t="str">
            <v>4605100</v>
          </cell>
        </row>
        <row r="22330">
          <cell r="B22330" t="str">
            <v>PL0044010070000</v>
          </cell>
          <cell r="C22330" t="str">
            <v>PL004</v>
          </cell>
          <cell r="D22330" t="str">
            <v>4010070000</v>
          </cell>
          <cell r="E22330" t="str">
            <v>4605100</v>
          </cell>
        </row>
        <row r="22331">
          <cell r="B22331" t="str">
            <v>PL0044010080000</v>
          </cell>
          <cell r="C22331" t="str">
            <v>PL004</v>
          </cell>
          <cell r="D22331" t="str">
            <v>4010080000</v>
          </cell>
          <cell r="E22331" t="str">
            <v>4605100</v>
          </cell>
        </row>
        <row r="22332">
          <cell r="B22332" t="str">
            <v>PL0044010081000</v>
          </cell>
          <cell r="C22332" t="str">
            <v>PL004</v>
          </cell>
          <cell r="D22332" t="str">
            <v>4010081000</v>
          </cell>
          <cell r="E22332" t="str">
            <v>4605100</v>
          </cell>
        </row>
        <row r="22333">
          <cell r="B22333" t="str">
            <v>PL0044010090000</v>
          </cell>
          <cell r="C22333" t="str">
            <v>PL004</v>
          </cell>
          <cell r="D22333" t="str">
            <v>4010090000</v>
          </cell>
          <cell r="E22333" t="str">
            <v>4605100</v>
          </cell>
        </row>
        <row r="22334">
          <cell r="B22334" t="str">
            <v>PL0044010100000</v>
          </cell>
          <cell r="C22334" t="str">
            <v>PL004</v>
          </cell>
          <cell r="D22334" t="str">
            <v>4010100000</v>
          </cell>
          <cell r="E22334" t="str">
            <v>4605100</v>
          </cell>
        </row>
        <row r="22335">
          <cell r="B22335" t="str">
            <v>PL0044010101000</v>
          </cell>
          <cell r="C22335" t="str">
            <v>PL004</v>
          </cell>
          <cell r="D22335" t="str">
            <v>4010101000</v>
          </cell>
          <cell r="E22335" t="str">
            <v>4605100</v>
          </cell>
        </row>
        <row r="22336">
          <cell r="B22336" t="str">
            <v>PL0044010110000</v>
          </cell>
          <cell r="C22336" t="str">
            <v>PL004</v>
          </cell>
          <cell r="D22336" t="str">
            <v>4010110000</v>
          </cell>
          <cell r="E22336" t="str">
            <v>4605100</v>
          </cell>
        </row>
        <row r="22337">
          <cell r="B22337" t="str">
            <v>PL0044010111000</v>
          </cell>
          <cell r="C22337" t="str">
            <v>PL004</v>
          </cell>
          <cell r="D22337" t="str">
            <v>4010111000</v>
          </cell>
          <cell r="E22337" t="str">
            <v>4605100</v>
          </cell>
        </row>
        <row r="22338">
          <cell r="B22338" t="str">
            <v>PL0044010120000</v>
          </cell>
          <cell r="C22338" t="str">
            <v>PL004</v>
          </cell>
          <cell r="D22338" t="str">
            <v>4010120000</v>
          </cell>
          <cell r="E22338" t="str">
            <v>4605100</v>
          </cell>
        </row>
        <row r="22339">
          <cell r="B22339" t="str">
            <v>PL0044100010000</v>
          </cell>
          <cell r="C22339" t="str">
            <v>PL004</v>
          </cell>
          <cell r="D22339" t="str">
            <v>4100010000</v>
          </cell>
          <cell r="E22339" t="str">
            <v>4711500</v>
          </cell>
        </row>
        <row r="22340">
          <cell r="B22340" t="str">
            <v>PL0044100011000</v>
          </cell>
          <cell r="C22340" t="str">
            <v>PL004</v>
          </cell>
          <cell r="D22340" t="str">
            <v>4100011000</v>
          </cell>
          <cell r="E22340" t="str">
            <v>4711500</v>
          </cell>
        </row>
        <row r="22341">
          <cell r="B22341" t="str">
            <v>PL0044100020000</v>
          </cell>
          <cell r="C22341" t="str">
            <v>PL004</v>
          </cell>
          <cell r="D22341" t="str">
            <v>4100020000</v>
          </cell>
          <cell r="E22341" t="str">
            <v>4711100</v>
          </cell>
        </row>
        <row r="22342">
          <cell r="B22342" t="str">
            <v>PL0044100021000</v>
          </cell>
          <cell r="C22342" t="str">
            <v>PL004</v>
          </cell>
          <cell r="D22342" t="str">
            <v>4100021000</v>
          </cell>
          <cell r="E22342" t="str">
            <v>4711100</v>
          </cell>
        </row>
        <row r="22343">
          <cell r="B22343" t="str">
            <v>PL0044100030000</v>
          </cell>
          <cell r="C22343" t="str">
            <v>PL004</v>
          </cell>
          <cell r="D22343" t="str">
            <v>4100030000</v>
          </cell>
          <cell r="E22343" t="str">
            <v>4711100</v>
          </cell>
        </row>
        <row r="22344">
          <cell r="B22344" t="str">
            <v>PL0044100031000</v>
          </cell>
          <cell r="C22344" t="str">
            <v>PL004</v>
          </cell>
          <cell r="D22344" t="str">
            <v>4100031000</v>
          </cell>
          <cell r="E22344" t="str">
            <v>4711100</v>
          </cell>
        </row>
        <row r="22345">
          <cell r="B22345" t="str">
            <v>PL0044100051000</v>
          </cell>
          <cell r="C22345" t="str">
            <v>PL004</v>
          </cell>
          <cell r="D22345" t="str">
            <v>4100051000</v>
          </cell>
          <cell r="E22345" t="str">
            <v>4723000</v>
          </cell>
        </row>
        <row r="22346">
          <cell r="B22346" t="str">
            <v>PL0044100052000</v>
          </cell>
          <cell r="C22346" t="str">
            <v>PL004</v>
          </cell>
          <cell r="D22346" t="str">
            <v>4100052000</v>
          </cell>
          <cell r="E22346" t="str">
            <v>4723000</v>
          </cell>
        </row>
        <row r="22347">
          <cell r="B22347" t="str">
            <v>PL0044100900000</v>
          </cell>
          <cell r="C22347" t="str">
            <v>PL004</v>
          </cell>
          <cell r="D22347" t="str">
            <v>4100900000</v>
          </cell>
          <cell r="E22347" t="str">
            <v>4711500</v>
          </cell>
        </row>
        <row r="22348">
          <cell r="B22348" t="str">
            <v>PL0044200010000</v>
          </cell>
          <cell r="C22348" t="str">
            <v>PL004</v>
          </cell>
          <cell r="D22348" t="str">
            <v>4200010000</v>
          </cell>
          <cell r="E22348" t="str">
            <v>4760000</v>
          </cell>
        </row>
        <row r="22349">
          <cell r="B22349" t="str">
            <v>PL0044200010100</v>
          </cell>
          <cell r="C22349" t="str">
            <v>PL004</v>
          </cell>
          <cell r="D22349" t="str">
            <v>4200010100</v>
          </cell>
          <cell r="E22349" t="str">
            <v>4762000</v>
          </cell>
        </row>
        <row r="22350">
          <cell r="B22350" t="str">
            <v>PL0044200020000</v>
          </cell>
          <cell r="C22350" t="str">
            <v>PL004</v>
          </cell>
          <cell r="D22350" t="str">
            <v>4200020000</v>
          </cell>
          <cell r="E22350" t="str">
            <v>4750001</v>
          </cell>
        </row>
        <row r="22351">
          <cell r="B22351" t="str">
            <v>PL0044200030000</v>
          </cell>
          <cell r="C22351" t="str">
            <v>PL004</v>
          </cell>
          <cell r="D22351" t="str">
            <v>4200030000</v>
          </cell>
          <cell r="E22351" t="str">
            <v>4750000</v>
          </cell>
        </row>
        <row r="22352">
          <cell r="B22352" t="str">
            <v>PL0044200040000</v>
          </cell>
          <cell r="C22352" t="str">
            <v>PL004</v>
          </cell>
          <cell r="D22352" t="str">
            <v>4200040000</v>
          </cell>
          <cell r="E22352" t="str">
            <v>4750002</v>
          </cell>
        </row>
        <row r="22353">
          <cell r="B22353" t="str">
            <v>PL0044200041000</v>
          </cell>
          <cell r="C22353" t="str">
            <v>PL004</v>
          </cell>
          <cell r="D22353" t="str">
            <v>4200041000</v>
          </cell>
          <cell r="E22353" t="str">
            <v>4750004</v>
          </cell>
        </row>
        <row r="22354">
          <cell r="B22354" t="str">
            <v>PL0044200050000</v>
          </cell>
          <cell r="C22354" t="str">
            <v>PL004</v>
          </cell>
          <cell r="D22354" t="str">
            <v>4200050000</v>
          </cell>
          <cell r="E22354" t="str">
            <v>4750001</v>
          </cell>
        </row>
        <row r="22355">
          <cell r="B22355" t="str">
            <v>PL0044200060000</v>
          </cell>
          <cell r="C22355" t="str">
            <v>PL004</v>
          </cell>
          <cell r="D22355" t="str">
            <v>4200060000</v>
          </cell>
          <cell r="E22355" t="str">
            <v>4750001</v>
          </cell>
        </row>
        <row r="22356">
          <cell r="B22356" t="str">
            <v>PL0044200070000</v>
          </cell>
          <cell r="C22356" t="str">
            <v>PL004</v>
          </cell>
          <cell r="D22356" t="str">
            <v>4200070000</v>
          </cell>
          <cell r="E22356" t="str">
            <v>4750001</v>
          </cell>
        </row>
        <row r="22357">
          <cell r="B22357" t="str">
            <v>PL0044200080000</v>
          </cell>
          <cell r="C22357" t="str">
            <v>PL004</v>
          </cell>
          <cell r="D22357" t="str">
            <v>4200080000</v>
          </cell>
          <cell r="E22357" t="str">
            <v>4750001</v>
          </cell>
        </row>
        <row r="22358">
          <cell r="B22358" t="str">
            <v>PL0044200090000</v>
          </cell>
          <cell r="C22358" t="str">
            <v>PL004</v>
          </cell>
          <cell r="D22358" t="str">
            <v>4200090000</v>
          </cell>
          <cell r="E22358" t="str">
            <v>4750001</v>
          </cell>
        </row>
        <row r="22359">
          <cell r="B22359" t="str">
            <v>PL0044300040000</v>
          </cell>
          <cell r="C22359" t="str">
            <v>PL004</v>
          </cell>
          <cell r="D22359" t="str">
            <v>4300040000</v>
          </cell>
          <cell r="E22359" t="str">
            <v>4711501</v>
          </cell>
        </row>
        <row r="22360">
          <cell r="B22360" t="str">
            <v>PL0044300050000</v>
          </cell>
          <cell r="C22360" t="str">
            <v>PL004</v>
          </cell>
          <cell r="D22360" t="str">
            <v>4300050000</v>
          </cell>
          <cell r="E22360" t="str">
            <v>4712501</v>
          </cell>
        </row>
        <row r="22361">
          <cell r="B22361" t="str">
            <v>PL0044300072000</v>
          </cell>
          <cell r="C22361" t="str">
            <v>PL004</v>
          </cell>
          <cell r="D22361" t="str">
            <v>4300072000</v>
          </cell>
          <cell r="E22361" t="str">
            <v>4711100</v>
          </cell>
        </row>
        <row r="22362">
          <cell r="B22362" t="str">
            <v>PL0044320010000</v>
          </cell>
          <cell r="C22362" t="str">
            <v>PL004</v>
          </cell>
          <cell r="D22362" t="str">
            <v>4320010000</v>
          </cell>
          <cell r="E22362" t="str">
            <v>4740500</v>
          </cell>
        </row>
        <row r="22363">
          <cell r="B22363" t="str">
            <v>PL0044320011000</v>
          </cell>
          <cell r="C22363" t="str">
            <v>PL004</v>
          </cell>
          <cell r="D22363" t="str">
            <v>4320011000</v>
          </cell>
          <cell r="E22363" t="str">
            <v>4740500</v>
          </cell>
        </row>
        <row r="22364">
          <cell r="B22364" t="str">
            <v>PL0044320020000</v>
          </cell>
          <cell r="C22364" t="str">
            <v>PL004</v>
          </cell>
          <cell r="D22364" t="str">
            <v>4320020000</v>
          </cell>
          <cell r="E22364" t="str">
            <v>4711101</v>
          </cell>
        </row>
        <row r="22365">
          <cell r="B22365" t="str">
            <v>PL0044320021102</v>
          </cell>
          <cell r="C22365" t="str">
            <v>PL004</v>
          </cell>
          <cell r="D22365" t="str">
            <v>4320021102</v>
          </cell>
          <cell r="E22365" t="str">
            <v>4711102</v>
          </cell>
        </row>
        <row r="22366">
          <cell r="B22366" t="str">
            <v>PL0044320030000</v>
          </cell>
          <cell r="C22366" t="str">
            <v>PL004</v>
          </cell>
          <cell r="D22366" t="str">
            <v>4320030000</v>
          </cell>
          <cell r="E22366" t="str">
            <v>4712101</v>
          </cell>
        </row>
        <row r="22367">
          <cell r="B22367" t="str">
            <v>PL0044320040100</v>
          </cell>
          <cell r="C22367" t="str">
            <v>PL004</v>
          </cell>
          <cell r="D22367" t="str">
            <v>4320040100</v>
          </cell>
          <cell r="E22367" t="str">
            <v>4714001</v>
          </cell>
        </row>
        <row r="22368">
          <cell r="B22368" t="str">
            <v>PL0044320041000</v>
          </cell>
          <cell r="C22368" t="str">
            <v>PL004</v>
          </cell>
          <cell r="D22368" t="str">
            <v>4320041000</v>
          </cell>
          <cell r="E22368" t="str">
            <v>4714001</v>
          </cell>
        </row>
        <row r="22369">
          <cell r="B22369" t="str">
            <v>PL0044320041001</v>
          </cell>
          <cell r="C22369" t="str">
            <v>PL004</v>
          </cell>
          <cell r="D22369" t="str">
            <v>4320041001</v>
          </cell>
          <cell r="E22369" t="str">
            <v>4714002</v>
          </cell>
        </row>
        <row r="22370">
          <cell r="B22370" t="str">
            <v>PL0044320042000</v>
          </cell>
          <cell r="C22370" t="str">
            <v>PL004</v>
          </cell>
          <cell r="D22370" t="str">
            <v>4320042000</v>
          </cell>
          <cell r="E22370" t="str">
            <v>4900014</v>
          </cell>
        </row>
        <row r="22371">
          <cell r="B22371" t="str">
            <v>PL0044320049097</v>
          </cell>
          <cell r="C22371" t="str">
            <v>PL004</v>
          </cell>
          <cell r="D22371" t="str">
            <v>4320049097</v>
          </cell>
          <cell r="E22371" t="str">
            <v>4900013</v>
          </cell>
        </row>
        <row r="22372">
          <cell r="B22372" t="str">
            <v>PL0044320049098</v>
          </cell>
          <cell r="C22372" t="str">
            <v>PL004</v>
          </cell>
          <cell r="D22372" t="str">
            <v>4320049098</v>
          </cell>
          <cell r="E22372" t="str">
            <v>1149098</v>
          </cell>
        </row>
        <row r="22373">
          <cell r="B22373" t="str">
            <v>PL0044320050000</v>
          </cell>
          <cell r="C22373" t="str">
            <v>PL004</v>
          </cell>
          <cell r="D22373" t="str">
            <v>4320050000</v>
          </cell>
          <cell r="E22373" t="str">
            <v>4714001</v>
          </cell>
        </row>
        <row r="22374">
          <cell r="B22374" t="str">
            <v>PL0044320051000</v>
          </cell>
          <cell r="C22374" t="str">
            <v>PL004</v>
          </cell>
          <cell r="D22374" t="str">
            <v>4320051000</v>
          </cell>
          <cell r="E22374" t="str">
            <v>4750001</v>
          </cell>
        </row>
        <row r="22375">
          <cell r="B22375" t="str">
            <v>PL0044320061000</v>
          </cell>
          <cell r="C22375" t="str">
            <v>PL004</v>
          </cell>
          <cell r="D22375" t="str">
            <v>4320061000</v>
          </cell>
          <cell r="E22375" t="str">
            <v>4714001</v>
          </cell>
        </row>
        <row r="22376">
          <cell r="B22376" t="str">
            <v>PL0044320070000</v>
          </cell>
          <cell r="C22376" t="str">
            <v>PL004</v>
          </cell>
          <cell r="D22376" t="str">
            <v>4320070000</v>
          </cell>
          <cell r="E22376" t="str">
            <v>4711100</v>
          </cell>
        </row>
        <row r="22377">
          <cell r="B22377" t="str">
            <v>PL0044320072000</v>
          </cell>
          <cell r="C22377" t="str">
            <v>PL004</v>
          </cell>
          <cell r="D22377" t="str">
            <v>4320072000</v>
          </cell>
          <cell r="E22377" t="str">
            <v>3310000</v>
          </cell>
        </row>
        <row r="22378">
          <cell r="B22378" t="str">
            <v>PL0044321000001</v>
          </cell>
          <cell r="C22378" t="str">
            <v>PL004</v>
          </cell>
          <cell r="D22378" t="str">
            <v>4321000001</v>
          </cell>
          <cell r="E22378" t="str">
            <v>4730000</v>
          </cell>
        </row>
        <row r="22379">
          <cell r="B22379" t="str">
            <v>PL0044321000002</v>
          </cell>
          <cell r="C22379" t="str">
            <v>PL004</v>
          </cell>
          <cell r="D22379" t="str">
            <v>4321000002</v>
          </cell>
          <cell r="E22379" t="str">
            <v>4730000</v>
          </cell>
        </row>
        <row r="22380">
          <cell r="B22380" t="str">
            <v>PL0044400000000</v>
          </cell>
          <cell r="C22380" t="str">
            <v>PL004</v>
          </cell>
          <cell r="D22380" t="str">
            <v>4400000000</v>
          </cell>
          <cell r="E22380" t="str">
            <v>4711100</v>
          </cell>
        </row>
        <row r="22381">
          <cell r="B22381" t="str">
            <v>PL0044401000000</v>
          </cell>
          <cell r="C22381" t="str">
            <v>PL004</v>
          </cell>
          <cell r="D22381" t="str">
            <v>4401000000</v>
          </cell>
          <cell r="E22381" t="str">
            <v>4711100</v>
          </cell>
        </row>
        <row r="22382">
          <cell r="B22382" t="str">
            <v>PL0044700120000</v>
          </cell>
          <cell r="C22382" t="str">
            <v>PL004</v>
          </cell>
          <cell r="D22382" t="str">
            <v>4700120000</v>
          </cell>
          <cell r="E22382" t="str">
            <v>4820000</v>
          </cell>
        </row>
        <row r="22383">
          <cell r="B22383" t="str">
            <v>PL0044700140000</v>
          </cell>
          <cell r="C22383" t="str">
            <v>PL004</v>
          </cell>
          <cell r="D22383" t="str">
            <v>4700140000</v>
          </cell>
          <cell r="E22383" t="str">
            <v>4402020</v>
          </cell>
        </row>
        <row r="22384">
          <cell r="B22384" t="str">
            <v>PL0044700170000</v>
          </cell>
          <cell r="C22384" t="str">
            <v>PL004</v>
          </cell>
          <cell r="D22384" t="str">
            <v>4700170000</v>
          </cell>
          <cell r="E22384" t="str">
            <v>4799000</v>
          </cell>
        </row>
        <row r="22385">
          <cell r="B22385" t="str">
            <v>PL0044700180000</v>
          </cell>
          <cell r="C22385" t="str">
            <v>PL004</v>
          </cell>
          <cell r="D22385" t="str">
            <v>4700180000</v>
          </cell>
          <cell r="E22385" t="str">
            <v>4799000</v>
          </cell>
        </row>
        <row r="22386">
          <cell r="B22386" t="str">
            <v>PL0044700190000</v>
          </cell>
          <cell r="C22386" t="str">
            <v>PL004</v>
          </cell>
          <cell r="D22386" t="str">
            <v>4700190000</v>
          </cell>
          <cell r="E22386" t="str">
            <v>4799000</v>
          </cell>
        </row>
        <row r="22387">
          <cell r="B22387" t="str">
            <v>PL0044700200000</v>
          </cell>
          <cell r="C22387" t="str">
            <v>PL004</v>
          </cell>
          <cell r="D22387" t="str">
            <v>4700200000</v>
          </cell>
          <cell r="E22387" t="str">
            <v>4840100</v>
          </cell>
        </row>
        <row r="22388">
          <cell r="B22388" t="str">
            <v>PL0044700210100</v>
          </cell>
          <cell r="C22388" t="str">
            <v>PL004</v>
          </cell>
          <cell r="D22388" t="str">
            <v>4700210100</v>
          </cell>
          <cell r="E22388" t="str">
            <v>4771002</v>
          </cell>
        </row>
        <row r="22389">
          <cell r="B22389" t="str">
            <v>PL0044700210200</v>
          </cell>
          <cell r="C22389" t="str">
            <v>PL004</v>
          </cell>
          <cell r="D22389" t="str">
            <v>4700210200</v>
          </cell>
          <cell r="E22389" t="str">
            <v>4771012</v>
          </cell>
        </row>
        <row r="22390">
          <cell r="B22390" t="str">
            <v>PL0044700210300</v>
          </cell>
          <cell r="C22390" t="str">
            <v>PL004</v>
          </cell>
          <cell r="D22390" t="str">
            <v>4700210300</v>
          </cell>
          <cell r="E22390" t="str">
            <v>4771005</v>
          </cell>
        </row>
        <row r="22391">
          <cell r="B22391" t="str">
            <v>PL0044700210400</v>
          </cell>
          <cell r="C22391" t="str">
            <v>PL004</v>
          </cell>
          <cell r="D22391" t="str">
            <v>4700210400</v>
          </cell>
          <cell r="E22391" t="str">
            <v>4772001</v>
          </cell>
        </row>
        <row r="22392">
          <cell r="B22392" t="str">
            <v>PL0044700210410</v>
          </cell>
          <cell r="C22392" t="str">
            <v>PL004</v>
          </cell>
          <cell r="D22392" t="str">
            <v>4700210410</v>
          </cell>
          <cell r="E22392" t="str">
            <v>4772001</v>
          </cell>
        </row>
        <row r="22393">
          <cell r="B22393" t="str">
            <v>PL0044700210500</v>
          </cell>
          <cell r="C22393" t="str">
            <v>PL004</v>
          </cell>
          <cell r="D22393" t="str">
            <v>4700210500</v>
          </cell>
          <cell r="E22393" t="str">
            <v>4772002</v>
          </cell>
        </row>
        <row r="22394">
          <cell r="B22394" t="str">
            <v>PL0044700210600</v>
          </cell>
          <cell r="C22394" t="str">
            <v>PL004</v>
          </cell>
          <cell r="D22394" t="str">
            <v>4700210600</v>
          </cell>
          <cell r="E22394" t="str">
            <v>4772003</v>
          </cell>
        </row>
        <row r="22395">
          <cell r="B22395" t="str">
            <v>PL0044700210700</v>
          </cell>
          <cell r="C22395" t="str">
            <v>PL004</v>
          </cell>
          <cell r="D22395" t="str">
            <v>4700210700</v>
          </cell>
          <cell r="E22395" t="str">
            <v>4773000</v>
          </cell>
        </row>
        <row r="22396">
          <cell r="B22396" t="str">
            <v>PL0044700210900</v>
          </cell>
          <cell r="C22396" t="str">
            <v>PL004</v>
          </cell>
          <cell r="D22396" t="str">
            <v>4700210900</v>
          </cell>
          <cell r="E22396" t="str">
            <v>4779090</v>
          </cell>
        </row>
        <row r="22397">
          <cell r="B22397" t="str">
            <v>PL0044700211000</v>
          </cell>
          <cell r="C22397" t="str">
            <v>PL004</v>
          </cell>
          <cell r="D22397" t="str">
            <v>4700211000</v>
          </cell>
          <cell r="E22397" t="str">
            <v>4778000</v>
          </cell>
        </row>
        <row r="22398">
          <cell r="B22398" t="str">
            <v>PL0044700211100</v>
          </cell>
          <cell r="C22398" t="str">
            <v>PL004</v>
          </cell>
          <cell r="D22398" t="str">
            <v>4700211100</v>
          </cell>
          <cell r="E22398" t="str">
            <v>4779090</v>
          </cell>
        </row>
        <row r="22399">
          <cell r="B22399" t="str">
            <v>PL0044700220000</v>
          </cell>
          <cell r="C22399" t="str">
            <v>PL004</v>
          </cell>
          <cell r="D22399" t="str">
            <v>4700220000</v>
          </cell>
          <cell r="E22399" t="str">
            <v>4711001</v>
          </cell>
        </row>
        <row r="22400">
          <cell r="B22400" t="str">
            <v>PL0044700220100</v>
          </cell>
          <cell r="C22400" t="str">
            <v>PL004</v>
          </cell>
          <cell r="D22400" t="str">
            <v>4700220100</v>
          </cell>
          <cell r="E22400" t="str">
            <v>4799000</v>
          </cell>
        </row>
        <row r="22401">
          <cell r="B22401" t="str">
            <v>PL0044700220300</v>
          </cell>
          <cell r="C22401" t="str">
            <v>PL004</v>
          </cell>
          <cell r="D22401" t="str">
            <v>4700220300</v>
          </cell>
          <cell r="E22401" t="str">
            <v>4711003</v>
          </cell>
        </row>
        <row r="22402">
          <cell r="B22402" t="str">
            <v>PL0044800010000</v>
          </cell>
          <cell r="C22402" t="str">
            <v>PL004</v>
          </cell>
          <cell r="D22402" t="str">
            <v>4800010000</v>
          </cell>
          <cell r="E22402" t="str">
            <v>4799000</v>
          </cell>
        </row>
        <row r="22403">
          <cell r="B22403" t="str">
            <v>PL0044800011000</v>
          </cell>
          <cell r="C22403" t="str">
            <v>PL004</v>
          </cell>
          <cell r="D22403" t="str">
            <v>4800011000</v>
          </cell>
          <cell r="E22403" t="str">
            <v>4799000</v>
          </cell>
        </row>
        <row r="22404">
          <cell r="B22404" t="str">
            <v>PL0044800020000</v>
          </cell>
          <cell r="C22404" t="str">
            <v>PL004</v>
          </cell>
          <cell r="D22404" t="str">
            <v>4800020000</v>
          </cell>
          <cell r="E22404" t="str">
            <v>4799000</v>
          </cell>
        </row>
        <row r="22405">
          <cell r="B22405" t="str">
            <v>PL0044900000000</v>
          </cell>
          <cell r="C22405" t="str">
            <v>PL004</v>
          </cell>
          <cell r="D22405" t="str">
            <v>4900000000</v>
          </cell>
          <cell r="E22405" t="str">
            <v>4711100</v>
          </cell>
        </row>
        <row r="22406">
          <cell r="B22406" t="str">
            <v>PL0044900010000</v>
          </cell>
          <cell r="C22406" t="str">
            <v>PL004</v>
          </cell>
          <cell r="D22406" t="str">
            <v>4900010000</v>
          </cell>
          <cell r="E22406" t="str">
            <v>4711100</v>
          </cell>
        </row>
        <row r="22407">
          <cell r="B22407" t="str">
            <v>PL0044900020000</v>
          </cell>
          <cell r="C22407" t="str">
            <v>PL004</v>
          </cell>
          <cell r="D22407" t="str">
            <v>4900020000</v>
          </cell>
          <cell r="E22407" t="str">
            <v>4711100</v>
          </cell>
        </row>
        <row r="22408">
          <cell r="B22408" t="str">
            <v>PL0044900030000</v>
          </cell>
          <cell r="C22408" t="str">
            <v>PL004</v>
          </cell>
          <cell r="D22408" t="str">
            <v>4900030000</v>
          </cell>
          <cell r="E22408" t="str">
            <v>4711100</v>
          </cell>
        </row>
        <row r="22409">
          <cell r="B22409" t="str">
            <v>PL0046020000000</v>
          </cell>
          <cell r="C22409" t="str">
            <v>PL004</v>
          </cell>
          <cell r="D22409" t="str">
            <v>6020000000</v>
          </cell>
          <cell r="E22409" t="str">
            <v>7240110</v>
          </cell>
        </row>
        <row r="22410">
          <cell r="B22410" t="str">
            <v>PL0046020010000</v>
          </cell>
          <cell r="C22410" t="str">
            <v>PL004</v>
          </cell>
          <cell r="D22410" t="str">
            <v>6020010000</v>
          </cell>
          <cell r="E22410" t="str">
            <v>7240110</v>
          </cell>
        </row>
        <row r="22411">
          <cell r="B22411" t="str">
            <v>PL0046020020000</v>
          </cell>
          <cell r="C22411" t="str">
            <v>PL004</v>
          </cell>
          <cell r="D22411" t="str">
            <v>6020020000</v>
          </cell>
          <cell r="E22411" t="str">
            <v>7240110</v>
          </cell>
        </row>
        <row r="22412">
          <cell r="B22412" t="str">
            <v>PL0046020030000</v>
          </cell>
          <cell r="C22412" t="str">
            <v>PL004</v>
          </cell>
          <cell r="D22412" t="str">
            <v>6020030000</v>
          </cell>
          <cell r="E22412" t="str">
            <v>7240110</v>
          </cell>
        </row>
        <row r="22413">
          <cell r="B22413" t="str">
            <v>PL0046020040000</v>
          </cell>
          <cell r="C22413" t="str">
            <v>PL004</v>
          </cell>
          <cell r="D22413" t="str">
            <v>6020040000</v>
          </cell>
          <cell r="E22413" t="str">
            <v>7240110</v>
          </cell>
        </row>
        <row r="22414">
          <cell r="B22414" t="str">
            <v>PL0046020050000</v>
          </cell>
          <cell r="C22414" t="str">
            <v>PL004</v>
          </cell>
          <cell r="D22414" t="str">
            <v>6020050000</v>
          </cell>
          <cell r="E22414" t="str">
            <v>7240110</v>
          </cell>
        </row>
        <row r="22415">
          <cell r="B22415" t="str">
            <v>PL0046020060000</v>
          </cell>
          <cell r="C22415" t="str">
            <v>PL004</v>
          </cell>
          <cell r="D22415" t="str">
            <v>6020060000</v>
          </cell>
          <cell r="E22415" t="str">
            <v>7291000</v>
          </cell>
        </row>
        <row r="22416">
          <cell r="B22416" t="str">
            <v>PL0046020070000</v>
          </cell>
          <cell r="C22416" t="str">
            <v>PL004</v>
          </cell>
          <cell r="D22416" t="str">
            <v>6020070000</v>
          </cell>
          <cell r="E22416" t="str">
            <v>7210110</v>
          </cell>
        </row>
        <row r="22417">
          <cell r="B22417" t="str">
            <v>PL0046020080000</v>
          </cell>
          <cell r="C22417" t="str">
            <v>PL004</v>
          </cell>
          <cell r="D22417" t="str">
            <v>6020080000</v>
          </cell>
          <cell r="E22417" t="str">
            <v>7210110</v>
          </cell>
        </row>
        <row r="22418">
          <cell r="B22418" t="str">
            <v>PL0046020090000</v>
          </cell>
          <cell r="C22418" t="str">
            <v>PL004</v>
          </cell>
          <cell r="D22418" t="str">
            <v>6020090000</v>
          </cell>
          <cell r="E22418" t="str">
            <v>7292000</v>
          </cell>
        </row>
        <row r="22419">
          <cell r="B22419" t="str">
            <v>PL0046030010000</v>
          </cell>
          <cell r="C22419" t="str">
            <v>PL004</v>
          </cell>
          <cell r="D22419" t="str">
            <v>6030010000</v>
          </cell>
          <cell r="E22419" t="str">
            <v>7245510</v>
          </cell>
        </row>
        <row r="22420">
          <cell r="B22420" t="str">
            <v>PL0046030020000</v>
          </cell>
          <cell r="C22420" t="str">
            <v>PL004</v>
          </cell>
          <cell r="D22420" t="str">
            <v>6030020000</v>
          </cell>
          <cell r="E22420" t="str">
            <v>7245110</v>
          </cell>
        </row>
        <row r="22421">
          <cell r="B22421" t="str">
            <v>PL0046030030000</v>
          </cell>
          <cell r="C22421" t="str">
            <v>PL004</v>
          </cell>
          <cell r="D22421" t="str">
            <v>6030030000</v>
          </cell>
          <cell r="E22421" t="str">
            <v>7245110</v>
          </cell>
        </row>
        <row r="22422">
          <cell r="B22422" t="str">
            <v>PL0046030040000</v>
          </cell>
          <cell r="C22422" t="str">
            <v>PL004</v>
          </cell>
          <cell r="D22422" t="str">
            <v>6030040000</v>
          </cell>
          <cell r="E22422" t="str">
            <v>7245110</v>
          </cell>
        </row>
        <row r="22423">
          <cell r="B22423" t="str">
            <v>PL0046030050000</v>
          </cell>
          <cell r="C22423" t="str">
            <v>PL004</v>
          </cell>
          <cell r="D22423" t="str">
            <v>6030050000</v>
          </cell>
          <cell r="E22423" t="str">
            <v>7245110</v>
          </cell>
        </row>
        <row r="22424">
          <cell r="B22424" t="str">
            <v>PL0046030060000</v>
          </cell>
          <cell r="C22424" t="str">
            <v>PL004</v>
          </cell>
          <cell r="D22424" t="str">
            <v>6030060000</v>
          </cell>
          <cell r="E22424" t="str">
            <v>7245110</v>
          </cell>
        </row>
        <row r="22425">
          <cell r="B22425" t="str">
            <v>PL0046030091000</v>
          </cell>
          <cell r="C22425" t="str">
            <v>PL004</v>
          </cell>
          <cell r="D22425" t="str">
            <v>6030091000</v>
          </cell>
          <cell r="E22425" t="str">
            <v>7292000</v>
          </cell>
        </row>
        <row r="22426">
          <cell r="B22426" t="str">
            <v>PL0046030092000</v>
          </cell>
          <cell r="C22426" t="str">
            <v>PL004</v>
          </cell>
          <cell r="D22426" t="str">
            <v>6030092000</v>
          </cell>
          <cell r="E22426" t="str">
            <v>7292000</v>
          </cell>
        </row>
        <row r="22427">
          <cell r="B22427" t="str">
            <v>PL0046030093000</v>
          </cell>
          <cell r="C22427" t="str">
            <v>PL004</v>
          </cell>
          <cell r="D22427" t="str">
            <v>6030093000</v>
          </cell>
          <cell r="E22427" t="str">
            <v>7292000</v>
          </cell>
        </row>
        <row r="22428">
          <cell r="B22428" t="str">
            <v>PL0046030094000</v>
          </cell>
          <cell r="C22428" t="str">
            <v>PL004</v>
          </cell>
          <cell r="D22428" t="str">
            <v>6030094000</v>
          </cell>
          <cell r="E22428" t="str">
            <v>7292000</v>
          </cell>
        </row>
        <row r="22429">
          <cell r="B22429" t="str">
            <v>PL0046030095000</v>
          </cell>
          <cell r="C22429" t="str">
            <v>PL004</v>
          </cell>
          <cell r="D22429" t="str">
            <v>6030095000</v>
          </cell>
          <cell r="E22429" t="str">
            <v>7292000</v>
          </cell>
        </row>
        <row r="22430">
          <cell r="B22430" t="str">
            <v>PL0046030096000</v>
          </cell>
          <cell r="C22430" t="str">
            <v>PL004</v>
          </cell>
          <cell r="D22430" t="str">
            <v>6030096000</v>
          </cell>
          <cell r="E22430" t="str">
            <v>7292000</v>
          </cell>
        </row>
        <row r="22431">
          <cell r="B22431" t="str">
            <v>PL0046030100000</v>
          </cell>
          <cell r="C22431" t="str">
            <v>PL004</v>
          </cell>
          <cell r="D22431" t="str">
            <v>6030100000</v>
          </cell>
          <cell r="E22431" t="str">
            <v>7245510</v>
          </cell>
        </row>
        <row r="22432">
          <cell r="B22432" t="str">
            <v>PL0046030200000</v>
          </cell>
          <cell r="C22432" t="str">
            <v>PL004</v>
          </cell>
          <cell r="D22432" t="str">
            <v>6030200000</v>
          </cell>
          <cell r="E22432" t="str">
            <v>7245510</v>
          </cell>
        </row>
        <row r="22433">
          <cell r="B22433" t="str">
            <v>PL0046030220000</v>
          </cell>
          <cell r="C22433" t="str">
            <v>PL004</v>
          </cell>
          <cell r="D22433" t="str">
            <v>6030220000</v>
          </cell>
          <cell r="E22433" t="str">
            <v>7245110</v>
          </cell>
        </row>
        <row r="22434">
          <cell r="B22434" t="str">
            <v>PL0046030230000</v>
          </cell>
          <cell r="C22434" t="str">
            <v>PL004</v>
          </cell>
          <cell r="D22434" t="str">
            <v>6030230000</v>
          </cell>
          <cell r="E22434" t="str">
            <v>7245110</v>
          </cell>
        </row>
        <row r="22435">
          <cell r="B22435" t="str">
            <v>PL0046030240000</v>
          </cell>
          <cell r="C22435" t="str">
            <v>PL004</v>
          </cell>
          <cell r="D22435" t="str">
            <v>6030240000</v>
          </cell>
          <cell r="E22435" t="str">
            <v>7245110</v>
          </cell>
        </row>
        <row r="22436">
          <cell r="B22436" t="str">
            <v>PL0046030250000</v>
          </cell>
          <cell r="C22436" t="str">
            <v>PL004</v>
          </cell>
          <cell r="D22436" t="str">
            <v>6030250000</v>
          </cell>
          <cell r="E22436" t="str">
            <v>7245110</v>
          </cell>
        </row>
        <row r="22437">
          <cell r="B22437" t="str">
            <v>PL0046030260000</v>
          </cell>
          <cell r="C22437" t="str">
            <v>PL004</v>
          </cell>
          <cell r="D22437" t="str">
            <v>6030260000</v>
          </cell>
          <cell r="E22437" t="str">
            <v>7245110</v>
          </cell>
        </row>
        <row r="22438">
          <cell r="B22438" t="str">
            <v>PL0046030300000</v>
          </cell>
          <cell r="C22438" t="str">
            <v>PL004</v>
          </cell>
          <cell r="D22438" t="str">
            <v>6030300000</v>
          </cell>
          <cell r="E22438" t="str">
            <v>7245510</v>
          </cell>
        </row>
        <row r="22439">
          <cell r="B22439" t="str">
            <v>PL0046030320000</v>
          </cell>
          <cell r="C22439" t="str">
            <v>PL004</v>
          </cell>
          <cell r="D22439" t="str">
            <v>6030320000</v>
          </cell>
          <cell r="E22439" t="str">
            <v>7245110</v>
          </cell>
        </row>
        <row r="22440">
          <cell r="B22440" t="str">
            <v>PL0046030330000</v>
          </cell>
          <cell r="C22440" t="str">
            <v>PL004</v>
          </cell>
          <cell r="D22440" t="str">
            <v>6030330000</v>
          </cell>
          <cell r="E22440" t="str">
            <v>7245110</v>
          </cell>
        </row>
        <row r="22441">
          <cell r="B22441" t="str">
            <v>PL0046030340000</v>
          </cell>
          <cell r="C22441" t="str">
            <v>PL004</v>
          </cell>
          <cell r="D22441" t="str">
            <v>6030340000</v>
          </cell>
          <cell r="E22441" t="str">
            <v>7245110</v>
          </cell>
        </row>
        <row r="22442">
          <cell r="B22442" t="str">
            <v>PL0046030350000</v>
          </cell>
          <cell r="C22442" t="str">
            <v>PL004</v>
          </cell>
          <cell r="D22442" t="str">
            <v>6030350000</v>
          </cell>
          <cell r="E22442" t="str">
            <v>7245110</v>
          </cell>
        </row>
        <row r="22443">
          <cell r="B22443" t="str">
            <v>PL0046030360000</v>
          </cell>
          <cell r="C22443" t="str">
            <v>PL004</v>
          </cell>
          <cell r="D22443" t="str">
            <v>6030360000</v>
          </cell>
          <cell r="E22443" t="str">
            <v>7245110</v>
          </cell>
        </row>
        <row r="22444">
          <cell r="B22444" t="str">
            <v>PL0046110101000</v>
          </cell>
          <cell r="C22444" t="str">
            <v>PL004</v>
          </cell>
          <cell r="D22444" t="str">
            <v>6110101000</v>
          </cell>
          <cell r="E22444" t="str">
            <v>7341110</v>
          </cell>
        </row>
        <row r="22445">
          <cell r="B22445" t="str">
            <v>PL0046110200000</v>
          </cell>
          <cell r="C22445" t="str">
            <v>PL004</v>
          </cell>
          <cell r="D22445" t="str">
            <v>6110200000</v>
          </cell>
          <cell r="E22445" t="str">
            <v>7342110</v>
          </cell>
        </row>
        <row r="22446">
          <cell r="B22446" t="str">
            <v>PL0046110300000</v>
          </cell>
          <cell r="C22446" t="str">
            <v>PL004</v>
          </cell>
          <cell r="D22446" t="str">
            <v>6110300000</v>
          </cell>
          <cell r="E22446" t="str">
            <v>7343110</v>
          </cell>
        </row>
        <row r="22447">
          <cell r="B22447" t="str">
            <v>PL0046110400000</v>
          </cell>
          <cell r="C22447" t="str">
            <v>PL004</v>
          </cell>
          <cell r="D22447" t="str">
            <v>6110400000</v>
          </cell>
          <cell r="E22447" t="str">
            <v>7343110</v>
          </cell>
        </row>
        <row r="22448">
          <cell r="B22448" t="str">
            <v>PL0046110500000</v>
          </cell>
          <cell r="C22448" t="str">
            <v>PL004</v>
          </cell>
          <cell r="D22448" t="str">
            <v>6110500000</v>
          </cell>
          <cell r="E22448" t="str">
            <v>7344110</v>
          </cell>
        </row>
        <row r="22449">
          <cell r="B22449" t="str">
            <v>PL0046110600000</v>
          </cell>
          <cell r="C22449" t="str">
            <v>PL004</v>
          </cell>
          <cell r="D22449" t="str">
            <v>6110600000</v>
          </cell>
          <cell r="E22449" t="str">
            <v>7344110</v>
          </cell>
        </row>
        <row r="22450">
          <cell r="B22450" t="str">
            <v>PL0046110700000</v>
          </cell>
          <cell r="C22450" t="str">
            <v>PL004</v>
          </cell>
          <cell r="D22450" t="str">
            <v>6110700000</v>
          </cell>
          <cell r="E22450" t="str">
            <v>7345100</v>
          </cell>
        </row>
        <row r="22451">
          <cell r="B22451" t="str">
            <v>PL0046110800000</v>
          </cell>
          <cell r="C22451" t="str">
            <v>PL004</v>
          </cell>
          <cell r="D22451" t="str">
            <v>6110800000</v>
          </cell>
          <cell r="E22451" t="str">
            <v>7342110</v>
          </cell>
        </row>
        <row r="22452">
          <cell r="B22452" t="str">
            <v>PL0046110900000</v>
          </cell>
          <cell r="C22452" t="str">
            <v>PL004</v>
          </cell>
          <cell r="D22452" t="str">
            <v>6110900000</v>
          </cell>
          <cell r="E22452" t="str">
            <v>7343110</v>
          </cell>
        </row>
        <row r="22453">
          <cell r="B22453" t="str">
            <v>PL0046110910000</v>
          </cell>
          <cell r="C22453" t="str">
            <v>PL004</v>
          </cell>
          <cell r="D22453" t="str">
            <v>6110910000</v>
          </cell>
          <cell r="E22453" t="str">
            <v>7343110</v>
          </cell>
        </row>
        <row r="22454">
          <cell r="B22454" t="str">
            <v>PL0046120100000</v>
          </cell>
          <cell r="C22454" t="str">
            <v>PL004</v>
          </cell>
          <cell r="D22454" t="str">
            <v>6120100000</v>
          </cell>
          <cell r="E22454" t="str">
            <v>7441510</v>
          </cell>
        </row>
        <row r="22455">
          <cell r="B22455" t="str">
            <v>PL0046120101000</v>
          </cell>
          <cell r="C22455" t="str">
            <v>PL004</v>
          </cell>
          <cell r="D22455" t="str">
            <v>6120101000</v>
          </cell>
          <cell r="E22455" t="str">
            <v>7441110</v>
          </cell>
        </row>
        <row r="22456">
          <cell r="B22456" t="str">
            <v>PL0046120102000</v>
          </cell>
          <cell r="C22456" t="str">
            <v>PL004</v>
          </cell>
          <cell r="D22456" t="str">
            <v>6120102000</v>
          </cell>
          <cell r="E22456" t="str">
            <v>7441110</v>
          </cell>
        </row>
        <row r="22457">
          <cell r="B22457" t="str">
            <v>PL0046120103000</v>
          </cell>
          <cell r="C22457" t="str">
            <v>PL004</v>
          </cell>
          <cell r="D22457" t="str">
            <v>6120103000</v>
          </cell>
          <cell r="E22457" t="str">
            <v>7441110</v>
          </cell>
        </row>
        <row r="22458">
          <cell r="B22458" t="str">
            <v>PL0046120104000</v>
          </cell>
          <cell r="C22458" t="str">
            <v>PL004</v>
          </cell>
          <cell r="D22458" t="str">
            <v>6120104000</v>
          </cell>
          <cell r="E22458" t="str">
            <v>7441110</v>
          </cell>
        </row>
        <row r="22459">
          <cell r="B22459" t="str">
            <v>PL0046120105000</v>
          </cell>
          <cell r="C22459" t="str">
            <v>PL004</v>
          </cell>
          <cell r="D22459" t="str">
            <v>6120105000</v>
          </cell>
          <cell r="E22459" t="str">
            <v>7441110</v>
          </cell>
        </row>
        <row r="22460">
          <cell r="B22460" t="str">
            <v>PL0046120200000</v>
          </cell>
          <cell r="C22460" t="str">
            <v>PL004</v>
          </cell>
          <cell r="D22460" t="str">
            <v>6120200000</v>
          </cell>
          <cell r="E22460" t="str">
            <v>7442510</v>
          </cell>
        </row>
        <row r="22461">
          <cell r="B22461" t="str">
            <v>PL0046120201000</v>
          </cell>
          <cell r="C22461" t="str">
            <v>PL004</v>
          </cell>
          <cell r="D22461" t="str">
            <v>6120201000</v>
          </cell>
          <cell r="E22461" t="str">
            <v>7442110</v>
          </cell>
        </row>
        <row r="22462">
          <cell r="B22462" t="str">
            <v>PL0046120202000</v>
          </cell>
          <cell r="C22462" t="str">
            <v>PL004</v>
          </cell>
          <cell r="D22462" t="str">
            <v>6120202000</v>
          </cell>
          <cell r="E22462" t="str">
            <v>7442110</v>
          </cell>
        </row>
        <row r="22463">
          <cell r="B22463" t="str">
            <v>PL0046120203000</v>
          </cell>
          <cell r="C22463" t="str">
            <v>PL004</v>
          </cell>
          <cell r="D22463" t="str">
            <v>6120203000</v>
          </cell>
          <cell r="E22463" t="str">
            <v>7442110</v>
          </cell>
        </row>
        <row r="22464">
          <cell r="B22464" t="str">
            <v>PL0046120204000</v>
          </cell>
          <cell r="C22464" t="str">
            <v>PL004</v>
          </cell>
          <cell r="D22464" t="str">
            <v>6120204000</v>
          </cell>
          <cell r="E22464" t="str">
            <v>7442110</v>
          </cell>
        </row>
        <row r="22465">
          <cell r="B22465" t="str">
            <v>PL0046120205000</v>
          </cell>
          <cell r="C22465" t="str">
            <v>PL004</v>
          </cell>
          <cell r="D22465" t="str">
            <v>6120205000</v>
          </cell>
          <cell r="E22465" t="str">
            <v>7442110</v>
          </cell>
        </row>
        <row r="22466">
          <cell r="B22466" t="str">
            <v>PL0046120300000</v>
          </cell>
          <cell r="C22466" t="str">
            <v>PL004</v>
          </cell>
          <cell r="D22466" t="str">
            <v>6120300000</v>
          </cell>
          <cell r="E22466" t="str">
            <v>7443510</v>
          </cell>
        </row>
        <row r="22467">
          <cell r="B22467" t="str">
            <v>PL0046120301000</v>
          </cell>
          <cell r="C22467" t="str">
            <v>PL004</v>
          </cell>
          <cell r="D22467" t="str">
            <v>6120301000</v>
          </cell>
          <cell r="E22467" t="str">
            <v>7443110</v>
          </cell>
        </row>
        <row r="22468">
          <cell r="B22468" t="str">
            <v>PL0046120302000</v>
          </cell>
          <cell r="C22468" t="str">
            <v>PL004</v>
          </cell>
          <cell r="D22468" t="str">
            <v>6120302000</v>
          </cell>
          <cell r="E22468" t="str">
            <v>7443110</v>
          </cell>
        </row>
        <row r="22469">
          <cell r="B22469" t="str">
            <v>PL0046120303000</v>
          </cell>
          <cell r="C22469" t="str">
            <v>PL004</v>
          </cell>
          <cell r="D22469" t="str">
            <v>6120303000</v>
          </cell>
          <cell r="E22469" t="str">
            <v>7443110</v>
          </cell>
        </row>
        <row r="22470">
          <cell r="B22470" t="str">
            <v>PL0046120304000</v>
          </cell>
          <cell r="C22470" t="str">
            <v>PL004</v>
          </cell>
          <cell r="D22470" t="str">
            <v>6120304000</v>
          </cell>
          <cell r="E22470" t="str">
            <v>7443110</v>
          </cell>
        </row>
        <row r="22471">
          <cell r="B22471" t="str">
            <v>PL0046120305000</v>
          </cell>
          <cell r="C22471" t="str">
            <v>PL004</v>
          </cell>
          <cell r="D22471" t="str">
            <v>6120305000</v>
          </cell>
          <cell r="E22471" t="str">
            <v>7443110</v>
          </cell>
        </row>
        <row r="22472">
          <cell r="B22472" t="str">
            <v>PL0046120400000</v>
          </cell>
          <cell r="C22472" t="str">
            <v>PL004</v>
          </cell>
          <cell r="D22472" t="str">
            <v>6120400000</v>
          </cell>
          <cell r="E22472" t="str">
            <v>7443510</v>
          </cell>
        </row>
        <row r="22473">
          <cell r="B22473" t="str">
            <v>PL0046120401000</v>
          </cell>
          <cell r="C22473" t="str">
            <v>PL004</v>
          </cell>
          <cell r="D22473" t="str">
            <v>6120401000</v>
          </cell>
          <cell r="E22473" t="str">
            <v>7443110</v>
          </cell>
        </row>
        <row r="22474">
          <cell r="B22474" t="str">
            <v>PL0046120402000</v>
          </cell>
          <cell r="C22474" t="str">
            <v>PL004</v>
          </cell>
          <cell r="D22474" t="str">
            <v>6120402000</v>
          </cell>
          <cell r="E22474" t="str">
            <v>7443110</v>
          </cell>
        </row>
        <row r="22475">
          <cell r="B22475" t="str">
            <v>PL0046120403000</v>
          </cell>
          <cell r="C22475" t="str">
            <v>PL004</v>
          </cell>
          <cell r="D22475" t="str">
            <v>6120403000</v>
          </cell>
          <cell r="E22475" t="str">
            <v>7443110</v>
          </cell>
        </row>
        <row r="22476">
          <cell r="B22476" t="str">
            <v>PL0046120404000</v>
          </cell>
          <cell r="C22476" t="str">
            <v>PL004</v>
          </cell>
          <cell r="D22476" t="str">
            <v>6120404000</v>
          </cell>
          <cell r="E22476" t="str">
            <v>7443110</v>
          </cell>
        </row>
        <row r="22477">
          <cell r="B22477" t="str">
            <v>PL0046120405000</v>
          </cell>
          <cell r="C22477" t="str">
            <v>PL004</v>
          </cell>
          <cell r="D22477" t="str">
            <v>6120405000</v>
          </cell>
          <cell r="E22477" t="str">
            <v>7443110</v>
          </cell>
        </row>
        <row r="22478">
          <cell r="B22478" t="str">
            <v>PL0046120500000</v>
          </cell>
          <cell r="C22478" t="str">
            <v>PL004</v>
          </cell>
          <cell r="D22478" t="str">
            <v>6120500000</v>
          </cell>
          <cell r="E22478" t="str">
            <v>7444510</v>
          </cell>
        </row>
        <row r="22479">
          <cell r="B22479" t="str">
            <v>PL0046120501000</v>
          </cell>
          <cell r="C22479" t="str">
            <v>PL004</v>
          </cell>
          <cell r="D22479" t="str">
            <v>6120501000</v>
          </cell>
          <cell r="E22479" t="str">
            <v>7444110</v>
          </cell>
        </row>
        <row r="22480">
          <cell r="B22480" t="str">
            <v>PL0046120502000</v>
          </cell>
          <cell r="C22480" t="str">
            <v>PL004</v>
          </cell>
          <cell r="D22480" t="str">
            <v>6120502000</v>
          </cell>
          <cell r="E22480" t="str">
            <v>7444110</v>
          </cell>
        </row>
        <row r="22481">
          <cell r="B22481" t="str">
            <v>PL0046120503000</v>
          </cell>
          <cell r="C22481" t="str">
            <v>PL004</v>
          </cell>
          <cell r="D22481" t="str">
            <v>6120503000</v>
          </cell>
          <cell r="E22481" t="str">
            <v>7444110</v>
          </cell>
        </row>
        <row r="22482">
          <cell r="B22482" t="str">
            <v>PL0046120504000</v>
          </cell>
          <cell r="C22482" t="str">
            <v>PL004</v>
          </cell>
          <cell r="D22482" t="str">
            <v>6120504000</v>
          </cell>
          <cell r="E22482" t="str">
            <v>7444110</v>
          </cell>
        </row>
        <row r="22483">
          <cell r="B22483" t="str">
            <v>PL0046120505000</v>
          </cell>
          <cell r="C22483" t="str">
            <v>PL004</v>
          </cell>
          <cell r="D22483" t="str">
            <v>6120505000</v>
          </cell>
          <cell r="E22483" t="str">
            <v>7444110</v>
          </cell>
        </row>
        <row r="22484">
          <cell r="B22484" t="str">
            <v>PL0046120600000</v>
          </cell>
          <cell r="C22484" t="str">
            <v>PL004</v>
          </cell>
          <cell r="D22484" t="str">
            <v>6120600000</v>
          </cell>
          <cell r="E22484" t="str">
            <v>7444510</v>
          </cell>
        </row>
        <row r="22485">
          <cell r="B22485" t="str">
            <v>PL0046120601000</v>
          </cell>
          <cell r="C22485" t="str">
            <v>PL004</v>
          </cell>
          <cell r="D22485" t="str">
            <v>6120601000</v>
          </cell>
          <cell r="E22485" t="str">
            <v>7444110</v>
          </cell>
        </row>
        <row r="22486">
          <cell r="B22486" t="str">
            <v>PL0046120602000</v>
          </cell>
          <cell r="C22486" t="str">
            <v>PL004</v>
          </cell>
          <cell r="D22486" t="str">
            <v>6120602000</v>
          </cell>
          <cell r="E22486" t="str">
            <v>7444110</v>
          </cell>
        </row>
        <row r="22487">
          <cell r="B22487" t="str">
            <v>PL0046120603000</v>
          </cell>
          <cell r="C22487" t="str">
            <v>PL004</v>
          </cell>
          <cell r="D22487" t="str">
            <v>6120603000</v>
          </cell>
          <cell r="E22487" t="str">
            <v>7444110</v>
          </cell>
        </row>
        <row r="22488">
          <cell r="B22488" t="str">
            <v>PL0046120604000</v>
          </cell>
          <cell r="C22488" t="str">
            <v>PL004</v>
          </cell>
          <cell r="D22488" t="str">
            <v>6120604000</v>
          </cell>
          <cell r="E22488" t="str">
            <v>7444110</v>
          </cell>
        </row>
        <row r="22489">
          <cell r="B22489" t="str">
            <v>PL0046120605000</v>
          </cell>
          <cell r="C22489" t="str">
            <v>PL004</v>
          </cell>
          <cell r="D22489" t="str">
            <v>6120605000</v>
          </cell>
          <cell r="E22489" t="str">
            <v>7444110</v>
          </cell>
        </row>
        <row r="22490">
          <cell r="B22490" t="str">
            <v>PL0046120700100</v>
          </cell>
          <cell r="C22490" t="str">
            <v>PL004</v>
          </cell>
          <cell r="D22490" t="str">
            <v>6120700100</v>
          </cell>
          <cell r="E22490" t="str">
            <v>7445100</v>
          </cell>
        </row>
        <row r="22491">
          <cell r="B22491" t="str">
            <v>PL0046120700200</v>
          </cell>
          <cell r="C22491" t="str">
            <v>PL004</v>
          </cell>
          <cell r="D22491" t="str">
            <v>6120700200</v>
          </cell>
          <cell r="E22491" t="str">
            <v>7445100</v>
          </cell>
        </row>
        <row r="22492">
          <cell r="B22492" t="str">
            <v>PL0046120700300</v>
          </cell>
          <cell r="C22492" t="str">
            <v>PL004</v>
          </cell>
          <cell r="D22492" t="str">
            <v>6120700300</v>
          </cell>
          <cell r="E22492" t="str">
            <v>7445100</v>
          </cell>
        </row>
        <row r="22493">
          <cell r="B22493" t="str">
            <v>PL0046120700400</v>
          </cell>
          <cell r="C22493" t="str">
            <v>PL004</v>
          </cell>
          <cell r="D22493" t="str">
            <v>6120700400</v>
          </cell>
          <cell r="E22493" t="str">
            <v>7445100</v>
          </cell>
        </row>
        <row r="22494">
          <cell r="B22494" t="str">
            <v>PL0046120700500</v>
          </cell>
          <cell r="C22494" t="str">
            <v>PL004</v>
          </cell>
          <cell r="D22494" t="str">
            <v>6120700500</v>
          </cell>
          <cell r="E22494" t="str">
            <v>7445100</v>
          </cell>
        </row>
        <row r="22495">
          <cell r="B22495" t="str">
            <v>PL0046120700600</v>
          </cell>
          <cell r="C22495" t="str">
            <v>PL004</v>
          </cell>
          <cell r="D22495" t="str">
            <v>6120700600</v>
          </cell>
          <cell r="E22495" t="str">
            <v>7445100</v>
          </cell>
        </row>
        <row r="22496">
          <cell r="B22496" t="str">
            <v>PL0046120800000</v>
          </cell>
          <cell r="C22496" t="str">
            <v>PL004</v>
          </cell>
          <cell r="D22496" t="str">
            <v>6120800000</v>
          </cell>
          <cell r="E22496" t="str">
            <v>7443510</v>
          </cell>
        </row>
        <row r="22497">
          <cell r="B22497" t="str">
            <v>PL0046120810000</v>
          </cell>
          <cell r="C22497" t="str">
            <v>PL004</v>
          </cell>
          <cell r="D22497" t="str">
            <v>6120810000</v>
          </cell>
          <cell r="E22497" t="str">
            <v>7443110</v>
          </cell>
        </row>
        <row r="22498">
          <cell r="B22498" t="str">
            <v>PL0046120820000</v>
          </cell>
          <cell r="C22498" t="str">
            <v>PL004</v>
          </cell>
          <cell r="D22498" t="str">
            <v>6120820000</v>
          </cell>
          <cell r="E22498" t="str">
            <v>7443110</v>
          </cell>
        </row>
        <row r="22499">
          <cell r="B22499" t="str">
            <v>PL0046120830000</v>
          </cell>
          <cell r="C22499" t="str">
            <v>PL004</v>
          </cell>
          <cell r="D22499" t="str">
            <v>6120830000</v>
          </cell>
          <cell r="E22499" t="str">
            <v>7443110</v>
          </cell>
        </row>
        <row r="22500">
          <cell r="B22500" t="str">
            <v>PL0046120840000</v>
          </cell>
          <cell r="C22500" t="str">
            <v>PL004</v>
          </cell>
          <cell r="D22500" t="str">
            <v>6120840000</v>
          </cell>
          <cell r="E22500" t="str">
            <v>7443110</v>
          </cell>
        </row>
        <row r="22501">
          <cell r="B22501" t="str">
            <v>PL0046120850000</v>
          </cell>
          <cell r="C22501" t="str">
            <v>PL004</v>
          </cell>
          <cell r="D22501" t="str">
            <v>6120850000</v>
          </cell>
          <cell r="E22501" t="str">
            <v>7443110</v>
          </cell>
        </row>
        <row r="22502">
          <cell r="B22502" t="str">
            <v>PL0046120900000</v>
          </cell>
          <cell r="C22502" t="str">
            <v>PL004</v>
          </cell>
          <cell r="D22502" t="str">
            <v>6120900000</v>
          </cell>
          <cell r="E22502" t="str">
            <v>7443510</v>
          </cell>
        </row>
        <row r="22503">
          <cell r="B22503" t="str">
            <v>PL0046120910000</v>
          </cell>
          <cell r="C22503" t="str">
            <v>PL004</v>
          </cell>
          <cell r="D22503" t="str">
            <v>6120910000</v>
          </cell>
          <cell r="E22503" t="str">
            <v>7443110</v>
          </cell>
        </row>
        <row r="22504">
          <cell r="B22504" t="str">
            <v>PL0046120920000</v>
          </cell>
          <cell r="C22504" t="str">
            <v>PL004</v>
          </cell>
          <cell r="D22504" t="str">
            <v>6120920000</v>
          </cell>
          <cell r="E22504" t="str">
            <v>7443110</v>
          </cell>
        </row>
        <row r="22505">
          <cell r="B22505" t="str">
            <v>PL0046120930000</v>
          </cell>
          <cell r="C22505" t="str">
            <v>PL004</v>
          </cell>
          <cell r="D22505" t="str">
            <v>6120930000</v>
          </cell>
          <cell r="E22505" t="str">
            <v>7443110</v>
          </cell>
        </row>
        <row r="22506">
          <cell r="B22506" t="str">
            <v>PL0046120940000</v>
          </cell>
          <cell r="C22506" t="str">
            <v>PL004</v>
          </cell>
          <cell r="D22506" t="str">
            <v>6120940000</v>
          </cell>
          <cell r="E22506" t="str">
            <v>7443110</v>
          </cell>
        </row>
        <row r="22507">
          <cell r="B22507" t="str">
            <v>PL0046120950000</v>
          </cell>
          <cell r="C22507" t="str">
            <v>PL004</v>
          </cell>
          <cell r="D22507" t="str">
            <v>6120950000</v>
          </cell>
          <cell r="E22507" t="str">
            <v>7443110</v>
          </cell>
        </row>
        <row r="22508">
          <cell r="B22508" t="str">
            <v>PL0046220010000</v>
          </cell>
          <cell r="C22508" t="str">
            <v>PL004</v>
          </cell>
          <cell r="D22508" t="str">
            <v>6220010000</v>
          </cell>
          <cell r="E22508" t="str">
            <v>7641000</v>
          </cell>
        </row>
        <row r="22509">
          <cell r="B22509" t="str">
            <v>PL0046220015000</v>
          </cell>
          <cell r="C22509" t="str">
            <v>PL004</v>
          </cell>
          <cell r="D22509" t="str">
            <v>6220015000</v>
          </cell>
          <cell r="E22509" t="str">
            <v>7641000</v>
          </cell>
        </row>
        <row r="22510">
          <cell r="B22510" t="str">
            <v>PL0046220020000</v>
          </cell>
          <cell r="C22510" t="str">
            <v>PL004</v>
          </cell>
          <cell r="D22510" t="str">
            <v>6220020000</v>
          </cell>
          <cell r="E22510" t="str">
            <v>7641000</v>
          </cell>
        </row>
        <row r="22511">
          <cell r="B22511" t="str">
            <v>PL0046220930000</v>
          </cell>
          <cell r="C22511" t="str">
            <v>PL004</v>
          </cell>
          <cell r="D22511" t="str">
            <v>6220930000</v>
          </cell>
          <cell r="E22511" t="str">
            <v>7641000</v>
          </cell>
        </row>
        <row r="22512">
          <cell r="B22512" t="str">
            <v>PL0046240010000</v>
          </cell>
          <cell r="C22512" t="str">
            <v>PL004</v>
          </cell>
          <cell r="D22512" t="str">
            <v>6240010000</v>
          </cell>
          <cell r="E22512" t="str">
            <v>7641000</v>
          </cell>
        </row>
        <row r="22513">
          <cell r="B22513" t="str">
            <v>PL0046270010000</v>
          </cell>
          <cell r="C22513" t="str">
            <v>PL004</v>
          </cell>
          <cell r="D22513" t="str">
            <v>6270010000</v>
          </cell>
          <cell r="E22513" t="str">
            <v>7641000</v>
          </cell>
        </row>
        <row r="22514">
          <cell r="B22514" t="str">
            <v>PL0046270011000</v>
          </cell>
          <cell r="C22514" t="str">
            <v>PL004</v>
          </cell>
          <cell r="D22514" t="str">
            <v>6270011000</v>
          </cell>
          <cell r="E22514" t="str">
            <v>7641000</v>
          </cell>
        </row>
        <row r="22515">
          <cell r="B22515" t="str">
            <v>PL0046270012000</v>
          </cell>
          <cell r="C22515" t="str">
            <v>PL004</v>
          </cell>
          <cell r="D22515" t="str">
            <v>6270012000</v>
          </cell>
          <cell r="E22515" t="str">
            <v>7641000</v>
          </cell>
        </row>
        <row r="22516">
          <cell r="B22516" t="str">
            <v>PL0046270013000</v>
          </cell>
          <cell r="C22516" t="str">
            <v>PL004</v>
          </cell>
          <cell r="D22516" t="str">
            <v>6270013000</v>
          </cell>
          <cell r="E22516" t="str">
            <v>7649000</v>
          </cell>
        </row>
        <row r="22517">
          <cell r="B22517" t="str">
            <v>PL0046270014000</v>
          </cell>
          <cell r="C22517" t="str">
            <v>PL004</v>
          </cell>
          <cell r="D22517" t="str">
            <v>6270014000</v>
          </cell>
          <cell r="E22517" t="str">
            <v>7641000</v>
          </cell>
        </row>
        <row r="22518">
          <cell r="B22518" t="str">
            <v>PL0046270021000</v>
          </cell>
          <cell r="C22518" t="str">
            <v>PL004</v>
          </cell>
          <cell r="D22518" t="str">
            <v>6270021000</v>
          </cell>
          <cell r="E22518" t="str">
            <v>7641000</v>
          </cell>
        </row>
        <row r="22519">
          <cell r="B22519" t="str">
            <v>PL0046270022000</v>
          </cell>
          <cell r="C22519" t="str">
            <v>PL004</v>
          </cell>
          <cell r="D22519" t="str">
            <v>6270022000</v>
          </cell>
          <cell r="E22519" t="str">
            <v>7649000</v>
          </cell>
        </row>
        <row r="22520">
          <cell r="B22520" t="str">
            <v>PL0046270023000</v>
          </cell>
          <cell r="C22520" t="str">
            <v>PL004</v>
          </cell>
          <cell r="D22520" t="str">
            <v>6270023000</v>
          </cell>
          <cell r="E22520" t="str">
            <v>7649000</v>
          </cell>
        </row>
        <row r="22521">
          <cell r="B22521" t="str">
            <v>PL0046270031000</v>
          </cell>
          <cell r="C22521" t="str">
            <v>PL004</v>
          </cell>
          <cell r="D22521" t="str">
            <v>6270031000</v>
          </cell>
          <cell r="E22521" t="str">
            <v>7890000</v>
          </cell>
        </row>
        <row r="22522">
          <cell r="B22522" t="str">
            <v>PL0046270032000</v>
          </cell>
          <cell r="C22522" t="str">
            <v>PL004</v>
          </cell>
          <cell r="D22522" t="str">
            <v>6270032000</v>
          </cell>
          <cell r="E22522" t="str">
            <v>7890000</v>
          </cell>
        </row>
        <row r="22523">
          <cell r="B22523" t="str">
            <v>PL0046270033000</v>
          </cell>
          <cell r="C22523" t="str">
            <v>PL004</v>
          </cell>
          <cell r="D22523" t="str">
            <v>6270033000</v>
          </cell>
          <cell r="E22523" t="str">
            <v>7641000</v>
          </cell>
        </row>
        <row r="22524">
          <cell r="B22524" t="str">
            <v>PL0046270041000</v>
          </cell>
          <cell r="C22524" t="str">
            <v>PL004</v>
          </cell>
          <cell r="D22524" t="str">
            <v>6270041000</v>
          </cell>
          <cell r="E22524" t="str">
            <v>7641000</v>
          </cell>
        </row>
        <row r="22525">
          <cell r="B22525" t="str">
            <v>PL0046270042000</v>
          </cell>
          <cell r="C22525" t="str">
            <v>PL004</v>
          </cell>
          <cell r="D22525" t="str">
            <v>6270042000</v>
          </cell>
          <cell r="E22525" t="str">
            <v>7649000</v>
          </cell>
        </row>
        <row r="22526">
          <cell r="B22526" t="str">
            <v>PL0046270043000</v>
          </cell>
          <cell r="C22526" t="str">
            <v>PL004</v>
          </cell>
          <cell r="D22526" t="str">
            <v>6270043000</v>
          </cell>
          <cell r="E22526" t="str">
            <v>7641000</v>
          </cell>
        </row>
        <row r="22527">
          <cell r="B22527" t="str">
            <v>PL0046270044000</v>
          </cell>
          <cell r="C22527" t="str">
            <v>PL004</v>
          </cell>
          <cell r="D22527" t="str">
            <v>6270044000</v>
          </cell>
          <cell r="E22527" t="str">
            <v>7641000</v>
          </cell>
        </row>
        <row r="22528">
          <cell r="B22528" t="str">
            <v>PL0046270045000</v>
          </cell>
          <cell r="C22528" t="str">
            <v>PL004</v>
          </cell>
          <cell r="D22528" t="str">
            <v>6270045000</v>
          </cell>
          <cell r="E22528" t="str">
            <v>7649000</v>
          </cell>
        </row>
        <row r="22529">
          <cell r="B22529" t="str">
            <v>PL0046270046000</v>
          </cell>
          <cell r="C22529" t="str">
            <v>PL004</v>
          </cell>
          <cell r="D22529" t="str">
            <v>6270046000</v>
          </cell>
          <cell r="E22529" t="str">
            <v>7641000</v>
          </cell>
        </row>
        <row r="22530">
          <cell r="B22530" t="str">
            <v>PL0046270047000</v>
          </cell>
          <cell r="C22530" t="str">
            <v>PL004</v>
          </cell>
          <cell r="D22530" t="str">
            <v>6270047000</v>
          </cell>
          <cell r="E22530" t="str">
            <v>7641000</v>
          </cell>
        </row>
        <row r="22531">
          <cell r="B22531" t="str">
            <v>PL0046270050000</v>
          </cell>
          <cell r="C22531" t="str">
            <v>PL004</v>
          </cell>
          <cell r="D22531" t="str">
            <v>6270050000</v>
          </cell>
          <cell r="E22531" t="str">
            <v>7641000</v>
          </cell>
        </row>
        <row r="22532">
          <cell r="B22532" t="str">
            <v>PL0046270051000</v>
          </cell>
          <cell r="C22532" t="str">
            <v>PL004</v>
          </cell>
          <cell r="D22532" t="str">
            <v>6270051000</v>
          </cell>
          <cell r="E22532" t="str">
            <v>7649000</v>
          </cell>
        </row>
        <row r="22533">
          <cell r="B22533" t="str">
            <v>PL0046280010000</v>
          </cell>
          <cell r="C22533" t="str">
            <v>PL004</v>
          </cell>
          <cell r="D22533" t="str">
            <v>6280010000</v>
          </cell>
          <cell r="E22533" t="str">
            <v>7643000</v>
          </cell>
        </row>
        <row r="22534">
          <cell r="B22534" t="str">
            <v>PL0046300115020</v>
          </cell>
          <cell r="C22534" t="str">
            <v>PL004</v>
          </cell>
          <cell r="D22534" t="str">
            <v>6300115020</v>
          </cell>
          <cell r="E22534" t="str">
            <v>8525110</v>
          </cell>
        </row>
        <row r="22535">
          <cell r="B22535" t="str">
            <v>PL0046300115030</v>
          </cell>
          <cell r="C22535" t="str">
            <v>PL004</v>
          </cell>
          <cell r="D22535" t="str">
            <v>6300115030</v>
          </cell>
          <cell r="E22535" t="str">
            <v>8525120</v>
          </cell>
        </row>
        <row r="22536">
          <cell r="B22536" t="str">
            <v>PL0046300123000</v>
          </cell>
          <cell r="C22536" t="str">
            <v>PL004</v>
          </cell>
          <cell r="D22536" t="str">
            <v>6300123000</v>
          </cell>
          <cell r="E22536" t="str">
            <v>6585012</v>
          </cell>
        </row>
        <row r="22537">
          <cell r="B22537" t="str">
            <v>PL0046300123010</v>
          </cell>
          <cell r="C22537" t="str">
            <v>PL004</v>
          </cell>
          <cell r="D22537" t="str">
            <v>6300123010</v>
          </cell>
          <cell r="E22537" t="str">
            <v>6585020</v>
          </cell>
        </row>
        <row r="22538">
          <cell r="B22538" t="str">
            <v>PL0046300124020</v>
          </cell>
          <cell r="C22538" t="str">
            <v>PL004</v>
          </cell>
          <cell r="D22538" t="str">
            <v>6300124020</v>
          </cell>
          <cell r="E22538" t="str">
            <v>8525111</v>
          </cell>
        </row>
        <row r="22539">
          <cell r="B22539" t="str">
            <v>PL0046300124030</v>
          </cell>
          <cell r="C22539" t="str">
            <v>PL004</v>
          </cell>
          <cell r="D22539" t="str">
            <v>6300124030</v>
          </cell>
          <cell r="E22539" t="str">
            <v>8525120</v>
          </cell>
        </row>
        <row r="22540">
          <cell r="B22540" t="str">
            <v>PL0046300126020</v>
          </cell>
          <cell r="C22540" t="str">
            <v>PL004</v>
          </cell>
          <cell r="D22540" t="str">
            <v>6300126020</v>
          </cell>
          <cell r="E22540" t="str">
            <v>8525111</v>
          </cell>
        </row>
        <row r="22541">
          <cell r="B22541" t="str">
            <v>PL0046300126030</v>
          </cell>
          <cell r="C22541" t="str">
            <v>PL004</v>
          </cell>
          <cell r="D22541" t="str">
            <v>6300126030</v>
          </cell>
          <cell r="E22541" t="str">
            <v>8525120</v>
          </cell>
        </row>
        <row r="22542">
          <cell r="B22542" t="str">
            <v>PL0046300150200</v>
          </cell>
          <cell r="C22542" t="str">
            <v>PL004</v>
          </cell>
          <cell r="D22542" t="str">
            <v>6300150200</v>
          </cell>
          <cell r="E22542" t="str">
            <v>7500500</v>
          </cell>
        </row>
        <row r="22543">
          <cell r="B22543" t="str">
            <v>PL0046300150201</v>
          </cell>
          <cell r="C22543" t="str">
            <v>PL004</v>
          </cell>
          <cell r="D22543" t="str">
            <v>6300150201</v>
          </cell>
          <cell r="E22543" t="str">
            <v>7500100</v>
          </cell>
        </row>
        <row r="22544">
          <cell r="B22544" t="str">
            <v>PL0046303314000</v>
          </cell>
          <cell r="C22544" t="str">
            <v>PL004</v>
          </cell>
          <cell r="D22544" t="str">
            <v>6303314000</v>
          </cell>
          <cell r="E22544" t="str">
            <v>8828015</v>
          </cell>
        </row>
        <row r="22545">
          <cell r="B22545" t="str">
            <v>PL0046303324000</v>
          </cell>
          <cell r="C22545" t="str">
            <v>PL004</v>
          </cell>
          <cell r="D22545" t="str">
            <v>6303324000</v>
          </cell>
          <cell r="E22545" t="str">
            <v>8838015</v>
          </cell>
        </row>
        <row r="22546">
          <cell r="B22546" t="str">
            <v>PL0046420030000</v>
          </cell>
          <cell r="C22546" t="str">
            <v>PL004</v>
          </cell>
          <cell r="D22546" t="str">
            <v>6420030000</v>
          </cell>
          <cell r="E22546" t="str">
            <v>7599000</v>
          </cell>
        </row>
        <row r="22547">
          <cell r="B22547" t="str">
            <v>PL0047040010000</v>
          </cell>
          <cell r="C22547" t="str">
            <v>PL004</v>
          </cell>
          <cell r="D22547" t="str">
            <v>7040010000</v>
          </cell>
          <cell r="E22547" t="str">
            <v>5140011</v>
          </cell>
        </row>
        <row r="22548">
          <cell r="B22548" t="str">
            <v>PL0047040010100</v>
          </cell>
          <cell r="C22548" t="str">
            <v>PL004</v>
          </cell>
          <cell r="D22548" t="str">
            <v>7040010100</v>
          </cell>
          <cell r="E22548" t="str">
            <v>5140010</v>
          </cell>
        </row>
        <row r="22549">
          <cell r="B22549" t="str">
            <v>PL0047050010000</v>
          </cell>
          <cell r="C22549" t="str">
            <v>PL004</v>
          </cell>
          <cell r="D22549" t="str">
            <v>7050010000</v>
          </cell>
          <cell r="E22549" t="str">
            <v>7140511</v>
          </cell>
        </row>
        <row r="22550">
          <cell r="B22550" t="str">
            <v>PL0047050010100</v>
          </cell>
          <cell r="C22550" t="str">
            <v>PL004</v>
          </cell>
          <cell r="D22550" t="str">
            <v>7050010100</v>
          </cell>
          <cell r="E22550" t="str">
            <v>7140510</v>
          </cell>
        </row>
        <row r="22551">
          <cell r="B22551" t="str">
            <v>PL0047050020000</v>
          </cell>
          <cell r="C22551" t="str">
            <v>PL004</v>
          </cell>
          <cell r="D22551" t="str">
            <v>7050020000</v>
          </cell>
          <cell r="E22551" t="str">
            <v>7140111</v>
          </cell>
        </row>
        <row r="22552">
          <cell r="B22552" t="str">
            <v>PL0047050020100</v>
          </cell>
          <cell r="C22552" t="str">
            <v>PL004</v>
          </cell>
          <cell r="D22552" t="str">
            <v>7050020100</v>
          </cell>
          <cell r="E22552" t="str">
            <v>7140110</v>
          </cell>
        </row>
        <row r="22553">
          <cell r="B22553" t="str">
            <v>PL0047050030000</v>
          </cell>
          <cell r="C22553" t="str">
            <v>PL004</v>
          </cell>
          <cell r="D22553" t="str">
            <v>7050030000</v>
          </cell>
          <cell r="E22553" t="str">
            <v>7140111</v>
          </cell>
        </row>
        <row r="22554">
          <cell r="B22554" t="str">
            <v>PL0047050030100</v>
          </cell>
          <cell r="C22554" t="str">
            <v>PL004</v>
          </cell>
          <cell r="D22554" t="str">
            <v>7050030100</v>
          </cell>
          <cell r="E22554" t="str">
            <v>7140110</v>
          </cell>
        </row>
        <row r="22555">
          <cell r="B22555" t="str">
            <v>PL0047050040000</v>
          </cell>
          <cell r="C22555" t="str">
            <v>PL004</v>
          </cell>
          <cell r="D22555" t="str">
            <v>7050040000</v>
          </cell>
          <cell r="E22555" t="str">
            <v>7140111</v>
          </cell>
        </row>
        <row r="22556">
          <cell r="B22556" t="str">
            <v>PL0047050040100</v>
          </cell>
          <cell r="C22556" t="str">
            <v>PL004</v>
          </cell>
          <cell r="D22556" t="str">
            <v>7050040100</v>
          </cell>
          <cell r="E22556" t="str">
            <v>7140111</v>
          </cell>
        </row>
        <row r="22557">
          <cell r="B22557" t="str">
            <v>PL0047050050000</v>
          </cell>
          <cell r="C22557" t="str">
            <v>PL004</v>
          </cell>
          <cell r="D22557" t="str">
            <v>7050050000</v>
          </cell>
          <cell r="E22557" t="str">
            <v>7140111</v>
          </cell>
        </row>
        <row r="22558">
          <cell r="B22558" t="str">
            <v>PL0047050050100</v>
          </cell>
          <cell r="C22558" t="str">
            <v>PL004</v>
          </cell>
          <cell r="D22558" t="str">
            <v>7050050100</v>
          </cell>
          <cell r="E22558" t="str">
            <v>7140111</v>
          </cell>
        </row>
        <row r="22559">
          <cell r="B22559" t="str">
            <v>PL0047050060000</v>
          </cell>
          <cell r="C22559" t="str">
            <v>PL004</v>
          </cell>
          <cell r="D22559" t="str">
            <v>7050060000</v>
          </cell>
          <cell r="E22559" t="str">
            <v>7140111</v>
          </cell>
        </row>
        <row r="22560">
          <cell r="B22560" t="str">
            <v>PL0047050060100</v>
          </cell>
          <cell r="C22560" t="str">
            <v>PL004</v>
          </cell>
          <cell r="D22560" t="str">
            <v>7050060100</v>
          </cell>
          <cell r="E22560" t="str">
            <v>7140111</v>
          </cell>
        </row>
        <row r="22561">
          <cell r="B22561" t="str">
            <v>PL0047110111000</v>
          </cell>
          <cell r="C22561" t="str">
            <v>PL004</v>
          </cell>
          <cell r="D22561" t="str">
            <v>7110111000</v>
          </cell>
          <cell r="E22561" t="str">
            <v>6515010</v>
          </cell>
        </row>
        <row r="22562">
          <cell r="B22562" t="str">
            <v>PL0047110111010</v>
          </cell>
          <cell r="C22562" t="str">
            <v>PL004</v>
          </cell>
          <cell r="D22562" t="str">
            <v>7110111010</v>
          </cell>
          <cell r="E22562" t="str">
            <v>6515020</v>
          </cell>
        </row>
        <row r="22563">
          <cell r="B22563" t="str">
            <v>PL0047110112000</v>
          </cell>
          <cell r="C22563" t="str">
            <v>PL004</v>
          </cell>
          <cell r="D22563" t="str">
            <v>7110112000</v>
          </cell>
          <cell r="E22563" t="str">
            <v>6515010</v>
          </cell>
        </row>
        <row r="22564">
          <cell r="B22564" t="str">
            <v>PL0047110112010</v>
          </cell>
          <cell r="C22564" t="str">
            <v>PL004</v>
          </cell>
          <cell r="D22564" t="str">
            <v>7110112010</v>
          </cell>
          <cell r="E22564" t="str">
            <v>6515020</v>
          </cell>
        </row>
        <row r="22565">
          <cell r="B22565" t="str">
            <v>PL0047110113000</v>
          </cell>
          <cell r="C22565" t="str">
            <v>PL004</v>
          </cell>
          <cell r="D22565" t="str">
            <v>7110113000</v>
          </cell>
          <cell r="E22565" t="str">
            <v>6585010</v>
          </cell>
        </row>
        <row r="22566">
          <cell r="B22566" t="str">
            <v>PL0047110113010</v>
          </cell>
          <cell r="C22566" t="str">
            <v>PL004</v>
          </cell>
          <cell r="D22566" t="str">
            <v>7110113010</v>
          </cell>
          <cell r="E22566" t="str">
            <v>6585020</v>
          </cell>
        </row>
        <row r="22567">
          <cell r="B22567" t="str">
            <v>PL0047110114000</v>
          </cell>
          <cell r="C22567" t="str">
            <v>PL004</v>
          </cell>
          <cell r="D22567" t="str">
            <v>7110114000</v>
          </cell>
          <cell r="E22567" t="str">
            <v>6535110</v>
          </cell>
        </row>
        <row r="22568">
          <cell r="B22568" t="str">
            <v>PL0047110114010</v>
          </cell>
          <cell r="C22568" t="str">
            <v>PL004</v>
          </cell>
          <cell r="D22568" t="str">
            <v>7110114010</v>
          </cell>
          <cell r="E22568" t="str">
            <v>6535120</v>
          </cell>
        </row>
        <row r="22569">
          <cell r="B22569" t="str">
            <v>PL0047110115000</v>
          </cell>
          <cell r="C22569" t="str">
            <v>PL004</v>
          </cell>
          <cell r="D22569" t="str">
            <v>7110115000</v>
          </cell>
          <cell r="E22569" t="str">
            <v>6535110</v>
          </cell>
        </row>
        <row r="22570">
          <cell r="B22570" t="str">
            <v>PL0047110115010</v>
          </cell>
          <cell r="C22570" t="str">
            <v>PL004</v>
          </cell>
          <cell r="D22570" t="str">
            <v>7110115010</v>
          </cell>
          <cell r="E22570" t="str">
            <v>6535120</v>
          </cell>
        </row>
        <row r="22571">
          <cell r="B22571" t="str">
            <v>PL0047110121000</v>
          </cell>
          <cell r="C22571" t="str">
            <v>PL004</v>
          </cell>
          <cell r="D22571" t="str">
            <v>7110121000</v>
          </cell>
          <cell r="E22571" t="str">
            <v>6515012</v>
          </cell>
        </row>
        <row r="22572">
          <cell r="B22572" t="str">
            <v>PL0047110121010</v>
          </cell>
          <cell r="C22572" t="str">
            <v>PL004</v>
          </cell>
          <cell r="D22572" t="str">
            <v>7110121010</v>
          </cell>
          <cell r="E22572" t="str">
            <v>6515020</v>
          </cell>
        </row>
        <row r="22573">
          <cell r="B22573" t="str">
            <v>PL0047110122000</v>
          </cell>
          <cell r="C22573" t="str">
            <v>PL004</v>
          </cell>
          <cell r="D22573" t="str">
            <v>7110122000</v>
          </cell>
          <cell r="E22573" t="str">
            <v>6515012</v>
          </cell>
        </row>
        <row r="22574">
          <cell r="B22574" t="str">
            <v>PL0047110122010</v>
          </cell>
          <cell r="C22574" t="str">
            <v>PL004</v>
          </cell>
          <cell r="D22574" t="str">
            <v>7110122010</v>
          </cell>
          <cell r="E22574" t="str">
            <v>6515020</v>
          </cell>
        </row>
        <row r="22575">
          <cell r="B22575" t="str">
            <v>PL0047110123000</v>
          </cell>
          <cell r="C22575" t="str">
            <v>PL004</v>
          </cell>
          <cell r="D22575" t="str">
            <v>7110123000</v>
          </cell>
          <cell r="E22575" t="str">
            <v>6585012</v>
          </cell>
        </row>
        <row r="22576">
          <cell r="B22576" t="str">
            <v>PL0047110123010</v>
          </cell>
          <cell r="C22576" t="str">
            <v>PL004</v>
          </cell>
          <cell r="D22576" t="str">
            <v>7110123010</v>
          </cell>
          <cell r="E22576" t="str">
            <v>6585020</v>
          </cell>
        </row>
        <row r="22577">
          <cell r="B22577" t="str">
            <v>PL0047110124000</v>
          </cell>
          <cell r="C22577" t="str">
            <v>PL004</v>
          </cell>
          <cell r="D22577" t="str">
            <v>7110124000</v>
          </cell>
          <cell r="E22577" t="str">
            <v>6535111</v>
          </cell>
        </row>
        <row r="22578">
          <cell r="B22578" t="str">
            <v>PL0047110124010</v>
          </cell>
          <cell r="C22578" t="str">
            <v>PL004</v>
          </cell>
          <cell r="D22578" t="str">
            <v>7110124010</v>
          </cell>
          <cell r="E22578" t="str">
            <v>6535120</v>
          </cell>
        </row>
        <row r="22579">
          <cell r="B22579" t="str">
            <v>PL0047110126000</v>
          </cell>
          <cell r="C22579" t="str">
            <v>PL004</v>
          </cell>
          <cell r="D22579" t="str">
            <v>7110126000</v>
          </cell>
          <cell r="E22579" t="str">
            <v>6535111</v>
          </cell>
        </row>
        <row r="22580">
          <cell r="B22580" t="str">
            <v>PL0047110126010</v>
          </cell>
          <cell r="C22580" t="str">
            <v>PL004</v>
          </cell>
          <cell r="D22580" t="str">
            <v>7110126010</v>
          </cell>
          <cell r="E22580" t="str">
            <v>6535120</v>
          </cell>
        </row>
        <row r="22581">
          <cell r="B22581" t="str">
            <v>PL0047113314000</v>
          </cell>
          <cell r="C22581" t="str">
            <v>PL004</v>
          </cell>
          <cell r="D22581" t="str">
            <v>7113314000</v>
          </cell>
          <cell r="E22581" t="str">
            <v>6828015</v>
          </cell>
        </row>
        <row r="22582">
          <cell r="B22582" t="str">
            <v>PL0047113324000</v>
          </cell>
          <cell r="C22582" t="str">
            <v>PL004</v>
          </cell>
          <cell r="D22582" t="str">
            <v>7113324000</v>
          </cell>
          <cell r="E22582" t="str">
            <v>6838015</v>
          </cell>
        </row>
        <row r="22583">
          <cell r="B22583" t="str">
            <v>PL0047180101000</v>
          </cell>
          <cell r="C22583" t="str">
            <v>PL004</v>
          </cell>
          <cell r="D22583" t="str">
            <v>7180101000</v>
          </cell>
          <cell r="E22583" t="str">
            <v>6110107</v>
          </cell>
        </row>
        <row r="22584">
          <cell r="B22584" t="str">
            <v>PL0047180101010</v>
          </cell>
          <cell r="C22584" t="str">
            <v>PL004</v>
          </cell>
          <cell r="D22584" t="str">
            <v>7180101010</v>
          </cell>
          <cell r="E22584" t="str">
            <v>6110107</v>
          </cell>
        </row>
        <row r="22585">
          <cell r="B22585" t="str">
            <v>PL0047300010000</v>
          </cell>
          <cell r="C22585" t="str">
            <v>PL004</v>
          </cell>
          <cell r="D22585" t="str">
            <v>7300010000</v>
          </cell>
          <cell r="E22585" t="str">
            <v>7642000</v>
          </cell>
        </row>
        <row r="22586">
          <cell r="B22586" t="str">
            <v>PL0047300020000</v>
          </cell>
          <cell r="C22586" t="str">
            <v>PL004</v>
          </cell>
          <cell r="D22586" t="str">
            <v>7300020000</v>
          </cell>
          <cell r="E22586" t="str">
            <v>7642000</v>
          </cell>
        </row>
        <row r="22587">
          <cell r="B22587" t="str">
            <v>PL0047500010000</v>
          </cell>
          <cell r="C22587" t="str">
            <v>PL004</v>
          </cell>
          <cell r="D22587" t="str">
            <v>7500010000</v>
          </cell>
          <cell r="E22587" t="str">
            <v>5822202</v>
          </cell>
        </row>
        <row r="22588">
          <cell r="B22588" t="str">
            <v>PL0047500020000</v>
          </cell>
          <cell r="C22588" t="str">
            <v>PL004</v>
          </cell>
          <cell r="D22588" t="str">
            <v>7500020000</v>
          </cell>
          <cell r="E22588" t="str">
            <v>5890000</v>
          </cell>
        </row>
        <row r="22589">
          <cell r="B22589" t="str">
            <v>PL0047500100000</v>
          </cell>
          <cell r="C22589" t="str">
            <v>PL004</v>
          </cell>
          <cell r="D22589" t="str">
            <v>7500100000</v>
          </cell>
          <cell r="E22589" t="str">
            <v>7888000</v>
          </cell>
        </row>
        <row r="22590">
          <cell r="B22590" t="str">
            <v>PL0047610010000</v>
          </cell>
          <cell r="C22590" t="str">
            <v>PL004</v>
          </cell>
          <cell r="D22590" t="str">
            <v>7610010000</v>
          </cell>
          <cell r="E22590" t="str">
            <v>6110107</v>
          </cell>
        </row>
        <row r="22591">
          <cell r="B22591" t="str">
            <v>PL0047610010100</v>
          </cell>
          <cell r="C22591" t="str">
            <v>PL004</v>
          </cell>
          <cell r="D22591" t="str">
            <v>7610010100</v>
          </cell>
          <cell r="E22591" t="str">
            <v>6110107</v>
          </cell>
        </row>
        <row r="22592">
          <cell r="B22592" t="str">
            <v>PL0047610020000</v>
          </cell>
          <cell r="C22592" t="str">
            <v>PL004</v>
          </cell>
          <cell r="D22592" t="str">
            <v>7610020000</v>
          </cell>
          <cell r="E22592" t="str">
            <v>6110107</v>
          </cell>
        </row>
        <row r="22593">
          <cell r="B22593" t="str">
            <v>PL0047610020100</v>
          </cell>
          <cell r="C22593" t="str">
            <v>PL004</v>
          </cell>
          <cell r="D22593" t="str">
            <v>7610020100</v>
          </cell>
          <cell r="E22593" t="str">
            <v>6110107</v>
          </cell>
        </row>
        <row r="22594">
          <cell r="B22594" t="str">
            <v>PL0047610040000</v>
          </cell>
          <cell r="C22594" t="str">
            <v>PL004</v>
          </cell>
          <cell r="D22594" t="str">
            <v>7610040000</v>
          </cell>
          <cell r="E22594" t="str">
            <v>6110107</v>
          </cell>
        </row>
        <row r="22595">
          <cell r="B22595" t="str">
            <v>PL0047620010000</v>
          </cell>
          <cell r="C22595" t="str">
            <v>PL004</v>
          </cell>
          <cell r="D22595" t="str">
            <v>7620010000</v>
          </cell>
          <cell r="E22595" t="str">
            <v>5891000</v>
          </cell>
        </row>
        <row r="22596">
          <cell r="B22596" t="str">
            <v>PL0047620020000</v>
          </cell>
          <cell r="C22596" t="str">
            <v>PL004</v>
          </cell>
          <cell r="D22596" t="str">
            <v>7620020000</v>
          </cell>
          <cell r="E22596" t="str">
            <v>7888000</v>
          </cell>
        </row>
        <row r="22597">
          <cell r="B22597" t="str">
            <v>PL0047700010000</v>
          </cell>
          <cell r="C22597" t="str">
            <v>PL004</v>
          </cell>
          <cell r="D22597" t="str">
            <v>7700010000</v>
          </cell>
          <cell r="E22597" t="str">
            <v>5890000</v>
          </cell>
        </row>
        <row r="22598">
          <cell r="B22598" t="str">
            <v>PL0048010010000</v>
          </cell>
          <cell r="C22598" t="str">
            <v>PL004</v>
          </cell>
          <cell r="D22598" t="str">
            <v>8010010000</v>
          </cell>
          <cell r="E22598" t="str">
            <v>7886004</v>
          </cell>
        </row>
        <row r="22599">
          <cell r="B22599" t="str">
            <v>PL0048010080000</v>
          </cell>
          <cell r="C22599" t="str">
            <v>PL004</v>
          </cell>
          <cell r="D22599" t="str">
            <v>8010080000</v>
          </cell>
          <cell r="E22599" t="str">
            <v>7886001</v>
          </cell>
        </row>
        <row r="22600">
          <cell r="B22600" t="str">
            <v>PL0048010081000</v>
          </cell>
          <cell r="C22600" t="str">
            <v>PL004</v>
          </cell>
          <cell r="D22600" t="str">
            <v>8010081000</v>
          </cell>
          <cell r="E22600" t="str">
            <v>7886001</v>
          </cell>
        </row>
        <row r="22601">
          <cell r="B22601" t="str">
            <v>PL0048010091000</v>
          </cell>
          <cell r="C22601" t="str">
            <v>PL004</v>
          </cell>
          <cell r="D22601" t="str">
            <v>8010091000</v>
          </cell>
          <cell r="E22601" t="str">
            <v>7886004</v>
          </cell>
        </row>
        <row r="22602">
          <cell r="B22602" t="str">
            <v>PL0048010092000</v>
          </cell>
          <cell r="C22602" t="str">
            <v>PL004</v>
          </cell>
          <cell r="D22602" t="str">
            <v>8010092000</v>
          </cell>
          <cell r="E22602" t="str">
            <v>7886004</v>
          </cell>
        </row>
        <row r="22603">
          <cell r="B22603" t="str">
            <v>PL0048010204000</v>
          </cell>
          <cell r="C22603" t="str">
            <v>PL004</v>
          </cell>
          <cell r="D22603" t="str">
            <v>8010204000</v>
          </cell>
          <cell r="E22603" t="str">
            <v>7840600</v>
          </cell>
        </row>
        <row r="22604">
          <cell r="B22604" t="str">
            <v>PL0048020051000</v>
          </cell>
          <cell r="C22604" t="str">
            <v>PL004</v>
          </cell>
          <cell r="D22604" t="str">
            <v>8020051000</v>
          </cell>
          <cell r="E22604" t="str">
            <v>7840600</v>
          </cell>
        </row>
        <row r="22605">
          <cell r="B22605" t="str">
            <v>PL0048020060000</v>
          </cell>
          <cell r="C22605" t="str">
            <v>PL004</v>
          </cell>
          <cell r="D22605" t="str">
            <v>8020060000</v>
          </cell>
          <cell r="E22605" t="str">
            <v>7840600</v>
          </cell>
        </row>
        <row r="22606">
          <cell r="B22606" t="str">
            <v>PL0048020070000</v>
          </cell>
          <cell r="C22606" t="str">
            <v>PL004</v>
          </cell>
          <cell r="D22606" t="str">
            <v>8020070000</v>
          </cell>
          <cell r="E22606" t="str">
            <v>7641000</v>
          </cell>
        </row>
        <row r="22607">
          <cell r="B22607" t="str">
            <v>PL0048020120000</v>
          </cell>
          <cell r="C22607" t="str">
            <v>PL004</v>
          </cell>
          <cell r="D22607" t="str">
            <v>8020120000</v>
          </cell>
          <cell r="E22607" t="str">
            <v>7840700</v>
          </cell>
        </row>
        <row r="22608">
          <cell r="B22608" t="str">
            <v>PL0048020121000</v>
          </cell>
          <cell r="C22608" t="str">
            <v>PL004</v>
          </cell>
          <cell r="D22608" t="str">
            <v>8020121000</v>
          </cell>
          <cell r="E22608" t="str">
            <v>7840700</v>
          </cell>
        </row>
        <row r="22609">
          <cell r="B22609" t="str">
            <v>PL0048100010000</v>
          </cell>
          <cell r="C22609" t="str">
            <v>PL004</v>
          </cell>
          <cell r="D22609" t="str">
            <v>8100010000</v>
          </cell>
          <cell r="E22609" t="str">
            <v>7840200</v>
          </cell>
        </row>
        <row r="22610">
          <cell r="B22610" t="str">
            <v>PL0048100020000</v>
          </cell>
          <cell r="C22610" t="str">
            <v>PL004</v>
          </cell>
          <cell r="D22610" t="str">
            <v>8100020000</v>
          </cell>
          <cell r="E22610" t="str">
            <v>7840400</v>
          </cell>
        </row>
        <row r="22611">
          <cell r="B22611" t="str">
            <v>PL0048100021000</v>
          </cell>
          <cell r="C22611" t="str">
            <v>PL004</v>
          </cell>
          <cell r="D22611" t="str">
            <v>8100021000</v>
          </cell>
          <cell r="E22611" t="str">
            <v>7648000</v>
          </cell>
        </row>
        <row r="22612">
          <cell r="B22612" t="str">
            <v>PL0048110050000</v>
          </cell>
          <cell r="C22612" t="str">
            <v>PL004</v>
          </cell>
          <cell r="D22612" t="str">
            <v>8110050000</v>
          </cell>
          <cell r="E22612" t="str">
            <v>7830000</v>
          </cell>
        </row>
        <row r="22613">
          <cell r="B22613" t="str">
            <v>PL0048110060000</v>
          </cell>
          <cell r="C22613" t="str">
            <v>PL004</v>
          </cell>
          <cell r="D22613" t="str">
            <v>8110060000</v>
          </cell>
          <cell r="E22613" t="str">
            <v>7830000</v>
          </cell>
        </row>
        <row r="22614">
          <cell r="B22614" t="str">
            <v>PL0048110080000</v>
          </cell>
          <cell r="C22614" t="str">
            <v>PL004</v>
          </cell>
          <cell r="D22614" t="str">
            <v>8110080000</v>
          </cell>
          <cell r="E22614" t="str">
            <v>7830100</v>
          </cell>
        </row>
        <row r="22615">
          <cell r="B22615" t="str">
            <v>PL0048110090000</v>
          </cell>
          <cell r="C22615" t="str">
            <v>PL004</v>
          </cell>
          <cell r="D22615" t="str">
            <v>8110090000</v>
          </cell>
          <cell r="E22615" t="str">
            <v>7830000</v>
          </cell>
        </row>
        <row r="22616">
          <cell r="B22616" t="str">
            <v>PL0048120050000</v>
          </cell>
          <cell r="C22616" t="str">
            <v>PL004</v>
          </cell>
          <cell r="D22616" t="str">
            <v>8120050000</v>
          </cell>
          <cell r="E22616" t="str">
            <v>7871600</v>
          </cell>
        </row>
        <row r="22617">
          <cell r="B22617" t="str">
            <v>PL0048120060000</v>
          </cell>
          <cell r="C22617" t="str">
            <v>PL004</v>
          </cell>
          <cell r="D22617" t="str">
            <v>8120060000</v>
          </cell>
          <cell r="E22617" t="str">
            <v>7871600</v>
          </cell>
        </row>
        <row r="22618">
          <cell r="B22618" t="str">
            <v>PL0048120061000</v>
          </cell>
          <cell r="C22618" t="str">
            <v>PL004</v>
          </cell>
          <cell r="D22618" t="str">
            <v>8120061000</v>
          </cell>
          <cell r="E22618" t="str">
            <v>7871600</v>
          </cell>
        </row>
        <row r="22619">
          <cell r="B22619" t="str">
            <v>PL0048120070000</v>
          </cell>
          <cell r="C22619" t="str">
            <v>PL004</v>
          </cell>
          <cell r="D22619" t="str">
            <v>8120070000</v>
          </cell>
          <cell r="E22619" t="str">
            <v>7871600</v>
          </cell>
        </row>
        <row r="22620">
          <cell r="B22620" t="str">
            <v>PL0048120071000</v>
          </cell>
          <cell r="C22620" t="str">
            <v>PL004</v>
          </cell>
          <cell r="D22620" t="str">
            <v>8120071000</v>
          </cell>
          <cell r="E22620" t="str">
            <v>7871600</v>
          </cell>
        </row>
        <row r="22621">
          <cell r="B22621" t="str">
            <v>PL0048120090000</v>
          </cell>
          <cell r="C22621" t="str">
            <v>PL004</v>
          </cell>
          <cell r="D22621" t="str">
            <v>8120090000</v>
          </cell>
          <cell r="E22621" t="str">
            <v>7871600</v>
          </cell>
        </row>
        <row r="22622">
          <cell r="B22622" t="str">
            <v>PL0048120091000</v>
          </cell>
          <cell r="C22622" t="str">
            <v>PL004</v>
          </cell>
          <cell r="D22622" t="str">
            <v>8120091000</v>
          </cell>
          <cell r="E22622" t="str">
            <v>7871600</v>
          </cell>
        </row>
        <row r="22623">
          <cell r="B22623" t="str">
            <v>PL0048120100000</v>
          </cell>
          <cell r="C22623" t="str">
            <v>PL004</v>
          </cell>
          <cell r="D22623" t="str">
            <v>8120100000</v>
          </cell>
          <cell r="E22623" t="str">
            <v>7871600</v>
          </cell>
        </row>
        <row r="22624">
          <cell r="B22624" t="str">
            <v>PL0048120130000</v>
          </cell>
          <cell r="C22624" t="str">
            <v>PL004</v>
          </cell>
          <cell r="D22624" t="str">
            <v>8120130000</v>
          </cell>
          <cell r="E22624" t="str">
            <v>7871600</v>
          </cell>
        </row>
        <row r="22625">
          <cell r="B22625" t="str">
            <v>PL0048120140000</v>
          </cell>
          <cell r="C22625" t="str">
            <v>PL004</v>
          </cell>
          <cell r="D22625" t="str">
            <v>8120140000</v>
          </cell>
          <cell r="E22625" t="str">
            <v>7871700</v>
          </cell>
        </row>
        <row r="22626">
          <cell r="B22626" t="str">
            <v>PL0048120141000</v>
          </cell>
          <cell r="C22626" t="str">
            <v>PL004</v>
          </cell>
          <cell r="D22626" t="str">
            <v>8120141000</v>
          </cell>
          <cell r="E22626" t="str">
            <v>7871700</v>
          </cell>
        </row>
        <row r="22627">
          <cell r="B22627" t="str">
            <v>PL0048120175000</v>
          </cell>
          <cell r="C22627" t="str">
            <v>PL004</v>
          </cell>
          <cell r="D22627" t="str">
            <v>8120175000</v>
          </cell>
          <cell r="E22627" t="str">
            <v>7871700</v>
          </cell>
        </row>
        <row r="22628">
          <cell r="B22628" t="str">
            <v>PL0048120176000</v>
          </cell>
          <cell r="C22628" t="str">
            <v>PL004</v>
          </cell>
          <cell r="D22628" t="str">
            <v>8120176000</v>
          </cell>
          <cell r="E22628" t="str">
            <v>7871700</v>
          </cell>
        </row>
        <row r="22629">
          <cell r="B22629" t="str">
            <v>PL0048120177000</v>
          </cell>
          <cell r="C22629" t="str">
            <v>PL004</v>
          </cell>
          <cell r="D22629" t="str">
            <v>8120177000</v>
          </cell>
          <cell r="E22629" t="str">
            <v>7871700</v>
          </cell>
        </row>
        <row r="22630">
          <cell r="B22630" t="str">
            <v>PL0048120180000</v>
          </cell>
          <cell r="C22630" t="str">
            <v>PL004</v>
          </cell>
          <cell r="D22630" t="str">
            <v>8120180000</v>
          </cell>
          <cell r="E22630" t="str">
            <v>7860300</v>
          </cell>
        </row>
        <row r="22631">
          <cell r="B22631" t="str">
            <v>PL0048120181000</v>
          </cell>
          <cell r="C22631" t="str">
            <v>PL004</v>
          </cell>
          <cell r="D22631" t="str">
            <v>8120181000</v>
          </cell>
          <cell r="E22631" t="str">
            <v>7648000</v>
          </cell>
        </row>
        <row r="22632">
          <cell r="B22632" t="str">
            <v>PL0048120190000</v>
          </cell>
          <cell r="C22632" t="str">
            <v>PL004</v>
          </cell>
          <cell r="D22632" t="str">
            <v>8120190000</v>
          </cell>
          <cell r="E22632" t="str">
            <v>7871700</v>
          </cell>
        </row>
        <row r="22633">
          <cell r="B22633" t="str">
            <v>PL0048120200000</v>
          </cell>
          <cell r="C22633" t="str">
            <v>PL004</v>
          </cell>
          <cell r="D22633" t="str">
            <v>8120200000</v>
          </cell>
          <cell r="E22633" t="str">
            <v>7871700</v>
          </cell>
        </row>
        <row r="22634">
          <cell r="B22634" t="str">
            <v>PL0048120210000</v>
          </cell>
          <cell r="C22634" t="str">
            <v>PL004</v>
          </cell>
          <cell r="D22634" t="str">
            <v>8120210000</v>
          </cell>
          <cell r="E22634" t="str">
            <v>7871600</v>
          </cell>
        </row>
        <row r="22635">
          <cell r="B22635" t="str">
            <v>PL0048130000100</v>
          </cell>
          <cell r="C22635" t="str">
            <v>PL004</v>
          </cell>
          <cell r="D22635" t="str">
            <v>8130000100</v>
          </cell>
          <cell r="E22635" t="str">
            <v>7840000</v>
          </cell>
        </row>
        <row r="22636">
          <cell r="B22636" t="str">
            <v>PL0048130000110</v>
          </cell>
          <cell r="C22636" t="str">
            <v>PL004</v>
          </cell>
          <cell r="D22636" t="str">
            <v>8130000110</v>
          </cell>
          <cell r="E22636" t="str">
            <v>7889000</v>
          </cell>
        </row>
        <row r="22637">
          <cell r="B22637" t="str">
            <v>PL0048130020000</v>
          </cell>
          <cell r="C22637" t="str">
            <v>PL004</v>
          </cell>
          <cell r="D22637" t="str">
            <v>8130020000</v>
          </cell>
          <cell r="E22637" t="str">
            <v>7840000</v>
          </cell>
        </row>
        <row r="22638">
          <cell r="B22638" t="str">
            <v>PL0048130030000</v>
          </cell>
          <cell r="C22638" t="str">
            <v>PL004</v>
          </cell>
          <cell r="D22638" t="str">
            <v>8130030000</v>
          </cell>
          <cell r="E22638" t="str">
            <v>7840200</v>
          </cell>
        </row>
        <row r="22639">
          <cell r="B22639" t="str">
            <v>PL0048140010000</v>
          </cell>
          <cell r="C22639" t="str">
            <v>PL004</v>
          </cell>
          <cell r="D22639" t="str">
            <v>8140010000</v>
          </cell>
          <cell r="E22639" t="str">
            <v>7870402</v>
          </cell>
        </row>
        <row r="22640">
          <cell r="B22640" t="str">
            <v>PL0048140030000</v>
          </cell>
          <cell r="C22640" t="str">
            <v>PL004</v>
          </cell>
          <cell r="D22640" t="str">
            <v>8140030000</v>
          </cell>
          <cell r="E22640" t="str">
            <v>7870402</v>
          </cell>
        </row>
        <row r="22641">
          <cell r="B22641" t="str">
            <v>PL0048140040000</v>
          </cell>
          <cell r="C22641" t="str">
            <v>PL004</v>
          </cell>
          <cell r="D22641" t="str">
            <v>8140040000</v>
          </cell>
          <cell r="E22641" t="str">
            <v>7871500</v>
          </cell>
        </row>
        <row r="22642">
          <cell r="B22642" t="str">
            <v>PL0048140050000</v>
          </cell>
          <cell r="C22642" t="str">
            <v>PL004</v>
          </cell>
          <cell r="D22642" t="str">
            <v>8140050000</v>
          </cell>
          <cell r="E22642" t="str">
            <v>7871500</v>
          </cell>
        </row>
        <row r="22643">
          <cell r="B22643" t="str">
            <v>PL0048140060000</v>
          </cell>
          <cell r="C22643" t="str">
            <v>PL004</v>
          </cell>
          <cell r="D22643" t="str">
            <v>8140060000</v>
          </cell>
          <cell r="E22643" t="str">
            <v>7870800</v>
          </cell>
        </row>
        <row r="22644">
          <cell r="B22644" t="str">
            <v>PL0048140070000</v>
          </cell>
          <cell r="C22644" t="str">
            <v>PL004</v>
          </cell>
          <cell r="D22644" t="str">
            <v>8140070000</v>
          </cell>
          <cell r="E22644" t="str">
            <v>7870900</v>
          </cell>
        </row>
        <row r="22645">
          <cell r="B22645" t="str">
            <v>PL0048140080000</v>
          </cell>
          <cell r="C22645" t="str">
            <v>PL004</v>
          </cell>
          <cell r="D22645" t="str">
            <v>8140080000</v>
          </cell>
          <cell r="E22645" t="str">
            <v>7871500</v>
          </cell>
        </row>
        <row r="22646">
          <cell r="B22646" t="str">
            <v>PL0048150010000</v>
          </cell>
          <cell r="C22646" t="str">
            <v>PL004</v>
          </cell>
          <cell r="D22646" t="str">
            <v>8150010000</v>
          </cell>
          <cell r="E22646" t="str">
            <v>7871200</v>
          </cell>
        </row>
        <row r="22647">
          <cell r="B22647" t="str">
            <v>PL0048160010000</v>
          </cell>
          <cell r="C22647" t="str">
            <v>PL004</v>
          </cell>
          <cell r="D22647" t="str">
            <v>8160010000</v>
          </cell>
          <cell r="E22647" t="str">
            <v>7887000</v>
          </cell>
        </row>
        <row r="22648">
          <cell r="B22648" t="str">
            <v>PL0048160040000</v>
          </cell>
          <cell r="C22648" t="str">
            <v>PL004</v>
          </cell>
          <cell r="D22648" t="str">
            <v>8160040000</v>
          </cell>
          <cell r="E22648" t="str">
            <v>7840200</v>
          </cell>
        </row>
        <row r="22649">
          <cell r="B22649" t="str">
            <v>PL0048160050000</v>
          </cell>
          <cell r="C22649" t="str">
            <v>PL004</v>
          </cell>
          <cell r="D22649" t="str">
            <v>8160050000</v>
          </cell>
          <cell r="E22649" t="str">
            <v>7840600</v>
          </cell>
        </row>
        <row r="22650">
          <cell r="B22650" t="str">
            <v>PL0048160060000</v>
          </cell>
          <cell r="C22650" t="str">
            <v>PL004</v>
          </cell>
          <cell r="D22650" t="str">
            <v>8160060000</v>
          </cell>
          <cell r="E22650" t="str">
            <v>7888000</v>
          </cell>
        </row>
        <row r="22651">
          <cell r="B22651" t="str">
            <v>PL0048160070000</v>
          </cell>
          <cell r="C22651" t="str">
            <v>PL004</v>
          </cell>
          <cell r="D22651" t="str">
            <v>8160070000</v>
          </cell>
          <cell r="E22651" t="str">
            <v>7871500</v>
          </cell>
        </row>
        <row r="22652">
          <cell r="B22652" t="str">
            <v>PL0048210010000</v>
          </cell>
          <cell r="C22652" t="str">
            <v>PL004</v>
          </cell>
          <cell r="D22652" t="str">
            <v>8210010000</v>
          </cell>
          <cell r="E22652" t="str">
            <v>7830500</v>
          </cell>
        </row>
        <row r="22653">
          <cell r="B22653" t="str">
            <v>PL0048210011000</v>
          </cell>
          <cell r="C22653" t="str">
            <v>PL004</v>
          </cell>
          <cell r="D22653" t="str">
            <v>8210011000</v>
          </cell>
          <cell r="E22653" t="str">
            <v>7830500</v>
          </cell>
        </row>
        <row r="22654">
          <cell r="B22654" t="str">
            <v>PL0048210012000</v>
          </cell>
          <cell r="C22654" t="str">
            <v>PL004</v>
          </cell>
          <cell r="D22654" t="str">
            <v>8210012000</v>
          </cell>
          <cell r="E22654" t="str">
            <v>7830500</v>
          </cell>
        </row>
        <row r="22655">
          <cell r="B22655" t="str">
            <v>PL0048210020000</v>
          </cell>
          <cell r="C22655" t="str">
            <v>PL004</v>
          </cell>
          <cell r="D22655" t="str">
            <v>8210020000</v>
          </cell>
          <cell r="E22655" t="str">
            <v>7830500</v>
          </cell>
        </row>
        <row r="22656">
          <cell r="B22656" t="str">
            <v>PL0048210021000</v>
          </cell>
          <cell r="C22656" t="str">
            <v>PL004</v>
          </cell>
          <cell r="D22656" t="str">
            <v>8210021000</v>
          </cell>
          <cell r="E22656" t="str">
            <v>7648000</v>
          </cell>
        </row>
        <row r="22657">
          <cell r="B22657" t="str">
            <v>PL0048210030000</v>
          </cell>
          <cell r="C22657" t="str">
            <v>PL004</v>
          </cell>
          <cell r="D22657" t="str">
            <v>8210030000</v>
          </cell>
          <cell r="E22657" t="str">
            <v>7830500</v>
          </cell>
        </row>
        <row r="22658">
          <cell r="B22658" t="str">
            <v>PL0048210040000</v>
          </cell>
          <cell r="C22658" t="str">
            <v>PL004</v>
          </cell>
          <cell r="D22658" t="str">
            <v>8210040000</v>
          </cell>
          <cell r="E22658" t="str">
            <v>7840700</v>
          </cell>
        </row>
        <row r="22659">
          <cell r="B22659" t="str">
            <v>PL0048210041000</v>
          </cell>
          <cell r="C22659" t="str">
            <v>PL004</v>
          </cell>
          <cell r="D22659" t="str">
            <v>8210041000</v>
          </cell>
          <cell r="E22659" t="str">
            <v>7621000</v>
          </cell>
        </row>
        <row r="22660">
          <cell r="B22660" t="str">
            <v>PL0048220010000</v>
          </cell>
          <cell r="C22660" t="str">
            <v>PL004</v>
          </cell>
          <cell r="D22660" t="str">
            <v>8220010000</v>
          </cell>
          <cell r="E22660" t="str">
            <v>7840300</v>
          </cell>
        </row>
        <row r="22661">
          <cell r="B22661" t="str">
            <v>PL0048220011000</v>
          </cell>
          <cell r="C22661" t="str">
            <v>PL004</v>
          </cell>
          <cell r="D22661" t="str">
            <v>8220011000</v>
          </cell>
          <cell r="E22661" t="str">
            <v>7648000</v>
          </cell>
        </row>
        <row r="22662">
          <cell r="B22662" t="str">
            <v>PL0048220020000</v>
          </cell>
          <cell r="C22662" t="str">
            <v>PL004</v>
          </cell>
          <cell r="D22662" t="str">
            <v>8220020000</v>
          </cell>
          <cell r="E22662" t="str">
            <v>7860000</v>
          </cell>
        </row>
        <row r="22663">
          <cell r="B22663" t="str">
            <v>PL0048220021000</v>
          </cell>
          <cell r="C22663" t="str">
            <v>PL004</v>
          </cell>
          <cell r="D22663" t="str">
            <v>8220021000</v>
          </cell>
          <cell r="E22663" t="str">
            <v>7648000</v>
          </cell>
        </row>
        <row r="22664">
          <cell r="B22664" t="str">
            <v>PL0048220030000</v>
          </cell>
          <cell r="C22664" t="str">
            <v>PL004</v>
          </cell>
          <cell r="D22664" t="str">
            <v>8220030000</v>
          </cell>
          <cell r="E22664" t="str">
            <v>7860000</v>
          </cell>
        </row>
        <row r="22665">
          <cell r="B22665" t="str">
            <v>PL0048220031000</v>
          </cell>
          <cell r="C22665" t="str">
            <v>PL004</v>
          </cell>
          <cell r="D22665" t="str">
            <v>8220031000</v>
          </cell>
          <cell r="E22665" t="str">
            <v>7648000</v>
          </cell>
        </row>
        <row r="22666">
          <cell r="B22666" t="str">
            <v>PL0048220040000</v>
          </cell>
          <cell r="C22666" t="str">
            <v>PL004</v>
          </cell>
          <cell r="D22666" t="str">
            <v>8220040000</v>
          </cell>
          <cell r="E22666" t="str">
            <v>7840300</v>
          </cell>
        </row>
        <row r="22667">
          <cell r="B22667" t="str">
            <v>PL0048220041000</v>
          </cell>
          <cell r="C22667" t="str">
            <v>PL004</v>
          </cell>
          <cell r="D22667" t="str">
            <v>8220041000</v>
          </cell>
          <cell r="E22667" t="str">
            <v>7648000</v>
          </cell>
        </row>
        <row r="22668">
          <cell r="B22668" t="str">
            <v>PL0048220060000</v>
          </cell>
          <cell r="C22668" t="str">
            <v>PL004</v>
          </cell>
          <cell r="D22668" t="str">
            <v>8220060000</v>
          </cell>
          <cell r="E22668" t="str">
            <v>7889000</v>
          </cell>
        </row>
        <row r="22669">
          <cell r="B22669" t="str">
            <v>PL0048220061000</v>
          </cell>
          <cell r="C22669" t="str">
            <v>PL004</v>
          </cell>
          <cell r="D22669" t="str">
            <v>8220061000</v>
          </cell>
          <cell r="E22669" t="str">
            <v>7648000</v>
          </cell>
        </row>
        <row r="22670">
          <cell r="B22670" t="str">
            <v>PL0048230010000</v>
          </cell>
          <cell r="C22670" t="str">
            <v>PL004</v>
          </cell>
          <cell r="D22670" t="str">
            <v>8230010000</v>
          </cell>
          <cell r="E22670" t="str">
            <v>7860100</v>
          </cell>
        </row>
        <row r="22671">
          <cell r="B22671" t="str">
            <v>PL0048230011000</v>
          </cell>
          <cell r="C22671" t="str">
            <v>PL004</v>
          </cell>
          <cell r="D22671" t="str">
            <v>8230011000</v>
          </cell>
          <cell r="E22671" t="str">
            <v>7648000</v>
          </cell>
        </row>
        <row r="22672">
          <cell r="B22672" t="str">
            <v>PL0048230030000</v>
          </cell>
          <cell r="C22672" t="str">
            <v>PL004</v>
          </cell>
          <cell r="D22672" t="str">
            <v>8230030000</v>
          </cell>
          <cell r="E22672" t="str">
            <v>7860100</v>
          </cell>
        </row>
        <row r="22673">
          <cell r="B22673" t="str">
            <v>PL0048230031000</v>
          </cell>
          <cell r="C22673" t="str">
            <v>PL004</v>
          </cell>
          <cell r="D22673" t="str">
            <v>8230031000</v>
          </cell>
          <cell r="E22673" t="str">
            <v>7648000</v>
          </cell>
        </row>
        <row r="22674">
          <cell r="B22674" t="str">
            <v>PL0048230040000</v>
          </cell>
          <cell r="C22674" t="str">
            <v>PL004</v>
          </cell>
          <cell r="D22674" t="str">
            <v>8230040000</v>
          </cell>
          <cell r="E22674" t="str">
            <v>7860100</v>
          </cell>
        </row>
        <row r="22675">
          <cell r="B22675" t="str">
            <v>PL0048230041000</v>
          </cell>
          <cell r="C22675" t="str">
            <v>PL004</v>
          </cell>
          <cell r="D22675" t="str">
            <v>8230041000</v>
          </cell>
          <cell r="E22675" t="str">
            <v>7648000</v>
          </cell>
        </row>
        <row r="22676">
          <cell r="B22676" t="str">
            <v>PL0048230050000</v>
          </cell>
          <cell r="C22676" t="str">
            <v>PL004</v>
          </cell>
          <cell r="D22676" t="str">
            <v>8230050000</v>
          </cell>
          <cell r="E22676" t="str">
            <v>7860200</v>
          </cell>
        </row>
        <row r="22677">
          <cell r="B22677" t="str">
            <v>PL0048230051000</v>
          </cell>
          <cell r="C22677" t="str">
            <v>PL004</v>
          </cell>
          <cell r="D22677" t="str">
            <v>8230051000</v>
          </cell>
          <cell r="E22677" t="str">
            <v>7648000</v>
          </cell>
        </row>
        <row r="22678">
          <cell r="B22678" t="str">
            <v>PL0048310010000</v>
          </cell>
          <cell r="C22678" t="str">
            <v>PL004</v>
          </cell>
          <cell r="D22678" t="str">
            <v>8310010000</v>
          </cell>
          <cell r="E22678" t="str">
            <v>7900000</v>
          </cell>
        </row>
        <row r="22679">
          <cell r="B22679" t="str">
            <v>PL0048310020000</v>
          </cell>
          <cell r="C22679" t="str">
            <v>PL004</v>
          </cell>
          <cell r="D22679" t="str">
            <v>8310020000</v>
          </cell>
          <cell r="E22679" t="str">
            <v>7910000</v>
          </cell>
        </row>
        <row r="22680">
          <cell r="B22680" t="str">
            <v>PL0048310030000</v>
          </cell>
          <cell r="C22680" t="str">
            <v>PL004</v>
          </cell>
          <cell r="D22680" t="str">
            <v>8310030000</v>
          </cell>
          <cell r="E22680" t="str">
            <v>7910000</v>
          </cell>
        </row>
        <row r="22681">
          <cell r="B22681" t="str">
            <v>PL0048310040000</v>
          </cell>
          <cell r="C22681" t="str">
            <v>PL004</v>
          </cell>
          <cell r="D22681" t="str">
            <v>8310040000</v>
          </cell>
          <cell r="E22681" t="str">
            <v>7888000</v>
          </cell>
        </row>
        <row r="22682">
          <cell r="B22682" t="str">
            <v>PL0048310050000</v>
          </cell>
          <cell r="C22682" t="str">
            <v>PL004</v>
          </cell>
          <cell r="D22682" t="str">
            <v>8310050000</v>
          </cell>
          <cell r="E22682" t="str">
            <v>7885300</v>
          </cell>
        </row>
        <row r="22683">
          <cell r="B22683" t="str">
            <v>PL0048320010000</v>
          </cell>
          <cell r="C22683" t="str">
            <v>PL004</v>
          </cell>
          <cell r="D22683" t="str">
            <v>8320010000</v>
          </cell>
          <cell r="E22683" t="str">
            <v>7679001</v>
          </cell>
        </row>
        <row r="22684">
          <cell r="B22684" t="str">
            <v>PL0048320020000</v>
          </cell>
          <cell r="C22684" t="str">
            <v>PL004</v>
          </cell>
          <cell r="D22684" t="str">
            <v>8320020000</v>
          </cell>
          <cell r="E22684" t="str">
            <v>7888000</v>
          </cell>
        </row>
        <row r="22685">
          <cell r="B22685" t="str">
            <v>PL0048320050000</v>
          </cell>
          <cell r="C22685" t="str">
            <v>PL004</v>
          </cell>
          <cell r="D22685" t="str">
            <v>8320050000</v>
          </cell>
          <cell r="E22685" t="str">
            <v>7886004</v>
          </cell>
        </row>
        <row r="22686">
          <cell r="B22686" t="str">
            <v>PL0048320060000</v>
          </cell>
          <cell r="C22686" t="str">
            <v>PL004</v>
          </cell>
          <cell r="D22686" t="str">
            <v>8320060000</v>
          </cell>
          <cell r="E22686" t="str">
            <v>7679001</v>
          </cell>
        </row>
        <row r="22687">
          <cell r="B22687" t="str">
            <v>PL0048320070000</v>
          </cell>
          <cell r="C22687" t="str">
            <v>PL004</v>
          </cell>
          <cell r="D22687" t="str">
            <v>8320070000</v>
          </cell>
          <cell r="E22687" t="str">
            <v>7679001</v>
          </cell>
        </row>
        <row r="22688">
          <cell r="B22688" t="str">
            <v>PL0048320080000</v>
          </cell>
          <cell r="C22688" t="str">
            <v>PL004</v>
          </cell>
          <cell r="D22688" t="str">
            <v>8320080000</v>
          </cell>
          <cell r="E22688" t="str">
            <v>7679001</v>
          </cell>
        </row>
        <row r="22689">
          <cell r="B22689" t="str">
            <v>PL0048410010000</v>
          </cell>
          <cell r="C22689" t="str">
            <v>PL004</v>
          </cell>
          <cell r="D22689" t="str">
            <v>8410010000</v>
          </cell>
          <cell r="E22689" t="str">
            <v>7810000</v>
          </cell>
        </row>
        <row r="22690">
          <cell r="B22690" t="str">
            <v>PL0048410011000</v>
          </cell>
          <cell r="C22690" t="str">
            <v>PL004</v>
          </cell>
          <cell r="D22690" t="str">
            <v>8410011000</v>
          </cell>
          <cell r="E22690" t="str">
            <v>7648000</v>
          </cell>
        </row>
        <row r="22691">
          <cell r="B22691" t="str">
            <v>PL0048410020000</v>
          </cell>
          <cell r="C22691" t="str">
            <v>PL004</v>
          </cell>
          <cell r="D22691" t="str">
            <v>8410020000</v>
          </cell>
          <cell r="E22691" t="str">
            <v>7810000</v>
          </cell>
        </row>
        <row r="22692">
          <cell r="B22692" t="str">
            <v>PL0048410030000</v>
          </cell>
          <cell r="C22692" t="str">
            <v>PL004</v>
          </cell>
          <cell r="D22692" t="str">
            <v>8410030000</v>
          </cell>
          <cell r="E22692" t="str">
            <v>7810000</v>
          </cell>
        </row>
        <row r="22693">
          <cell r="B22693" t="str">
            <v>PL0048410031000</v>
          </cell>
          <cell r="C22693" t="str">
            <v>PL004</v>
          </cell>
          <cell r="D22693" t="str">
            <v>8410031000</v>
          </cell>
          <cell r="E22693" t="str">
            <v>7648000</v>
          </cell>
        </row>
        <row r="22694">
          <cell r="B22694" t="str">
            <v>PL0048410040000</v>
          </cell>
          <cell r="C22694" t="str">
            <v>PL004</v>
          </cell>
          <cell r="D22694" t="str">
            <v>8410040000</v>
          </cell>
          <cell r="E22694" t="str">
            <v>7810100</v>
          </cell>
        </row>
        <row r="22695">
          <cell r="B22695" t="str">
            <v>PL0048410041000</v>
          </cell>
          <cell r="C22695" t="str">
            <v>PL004</v>
          </cell>
          <cell r="D22695" t="str">
            <v>8410041000</v>
          </cell>
          <cell r="E22695" t="str">
            <v>7648000</v>
          </cell>
        </row>
        <row r="22696">
          <cell r="B22696" t="str">
            <v>PL0048410050000</v>
          </cell>
          <cell r="C22696" t="str">
            <v>PL004</v>
          </cell>
          <cell r="D22696" t="str">
            <v>8410050000</v>
          </cell>
          <cell r="E22696" t="str">
            <v>7810100</v>
          </cell>
        </row>
        <row r="22697">
          <cell r="B22697" t="str">
            <v>PL0048410051000</v>
          </cell>
          <cell r="C22697" t="str">
            <v>PL004</v>
          </cell>
          <cell r="D22697" t="str">
            <v>8410051000</v>
          </cell>
          <cell r="E22697" t="str">
            <v>7648000</v>
          </cell>
        </row>
        <row r="22698">
          <cell r="B22698" t="str">
            <v>PL0048410052000</v>
          </cell>
          <cell r="C22698" t="str">
            <v>PL004</v>
          </cell>
          <cell r="D22698" t="str">
            <v>8410052000</v>
          </cell>
          <cell r="E22698" t="str">
            <v>7810000</v>
          </cell>
        </row>
        <row r="22699">
          <cell r="B22699" t="str">
            <v>PL0048410060000</v>
          </cell>
          <cell r="C22699" t="str">
            <v>PL004</v>
          </cell>
          <cell r="D22699" t="str">
            <v>8410060000</v>
          </cell>
          <cell r="E22699" t="str">
            <v>7810000</v>
          </cell>
        </row>
        <row r="22700">
          <cell r="B22700" t="str">
            <v>PL0048410061000</v>
          </cell>
          <cell r="C22700" t="str">
            <v>PL004</v>
          </cell>
          <cell r="D22700" t="str">
            <v>8410061000</v>
          </cell>
          <cell r="E22700" t="str">
            <v>7648000</v>
          </cell>
        </row>
        <row r="22701">
          <cell r="B22701" t="str">
            <v>PL0048410070000</v>
          </cell>
          <cell r="C22701" t="str">
            <v>PL004</v>
          </cell>
          <cell r="D22701" t="str">
            <v>8410070000</v>
          </cell>
          <cell r="E22701" t="str">
            <v>7810000</v>
          </cell>
        </row>
        <row r="22702">
          <cell r="B22702" t="str">
            <v>PL0048410080000</v>
          </cell>
          <cell r="C22702" t="str">
            <v>PL004</v>
          </cell>
          <cell r="D22702" t="str">
            <v>8410080000</v>
          </cell>
          <cell r="E22702" t="str">
            <v>7810000</v>
          </cell>
        </row>
        <row r="22703">
          <cell r="B22703" t="str">
            <v>PL0048410090000</v>
          </cell>
          <cell r="C22703" t="str">
            <v>PL004</v>
          </cell>
          <cell r="D22703" t="str">
            <v>8410090000</v>
          </cell>
          <cell r="E22703" t="str">
            <v>7810400</v>
          </cell>
        </row>
        <row r="22704">
          <cell r="B22704" t="str">
            <v>PL0048420010000</v>
          </cell>
          <cell r="C22704" t="str">
            <v>PL004</v>
          </cell>
          <cell r="D22704" t="str">
            <v>8420010000</v>
          </cell>
          <cell r="E22704" t="str">
            <v>7810800</v>
          </cell>
        </row>
        <row r="22705">
          <cell r="B22705" t="str">
            <v>PL0048420020000</v>
          </cell>
          <cell r="C22705" t="str">
            <v>PL004</v>
          </cell>
          <cell r="D22705" t="str">
            <v>8420020000</v>
          </cell>
          <cell r="E22705" t="str">
            <v>7810800</v>
          </cell>
        </row>
        <row r="22706">
          <cell r="B22706" t="str">
            <v>PL0048420021000</v>
          </cell>
          <cell r="C22706" t="str">
            <v>PL004</v>
          </cell>
          <cell r="D22706" t="str">
            <v>8420021000</v>
          </cell>
          <cell r="E22706" t="str">
            <v>7648000</v>
          </cell>
        </row>
        <row r="22707">
          <cell r="B22707" t="str">
            <v>PL0048420030000</v>
          </cell>
          <cell r="C22707" t="str">
            <v>PL004</v>
          </cell>
          <cell r="D22707" t="str">
            <v>8420030000</v>
          </cell>
          <cell r="E22707" t="str">
            <v>7810300</v>
          </cell>
        </row>
        <row r="22708">
          <cell r="B22708" t="str">
            <v>PL0048420031000</v>
          </cell>
          <cell r="C22708" t="str">
            <v>PL004</v>
          </cell>
          <cell r="D22708" t="str">
            <v>8420031000</v>
          </cell>
          <cell r="E22708" t="str">
            <v>7648000</v>
          </cell>
        </row>
        <row r="22709">
          <cell r="B22709" t="str">
            <v>PL0048420040000</v>
          </cell>
          <cell r="C22709" t="str">
            <v>PL004</v>
          </cell>
          <cell r="D22709" t="str">
            <v>8420040000</v>
          </cell>
          <cell r="E22709" t="str">
            <v>7810300</v>
          </cell>
        </row>
        <row r="22710">
          <cell r="B22710" t="str">
            <v>PL0048420041000</v>
          </cell>
          <cell r="C22710" t="str">
            <v>PL004</v>
          </cell>
          <cell r="D22710" t="str">
            <v>8420041000</v>
          </cell>
          <cell r="E22710" t="str">
            <v>7648000</v>
          </cell>
        </row>
        <row r="22711">
          <cell r="B22711" t="str">
            <v>PL0048420050000</v>
          </cell>
          <cell r="C22711" t="str">
            <v>PL004</v>
          </cell>
          <cell r="D22711" t="str">
            <v>8420050000</v>
          </cell>
          <cell r="E22711" t="str">
            <v>7810300</v>
          </cell>
        </row>
        <row r="22712">
          <cell r="B22712" t="str">
            <v>PL0048420051000</v>
          </cell>
          <cell r="C22712" t="str">
            <v>PL004</v>
          </cell>
          <cell r="D22712" t="str">
            <v>8420051000</v>
          </cell>
          <cell r="E22712" t="str">
            <v>7648000</v>
          </cell>
        </row>
        <row r="22713">
          <cell r="B22713" t="str">
            <v>PL0048420060000</v>
          </cell>
          <cell r="C22713" t="str">
            <v>PL004</v>
          </cell>
          <cell r="D22713" t="str">
            <v>8420060000</v>
          </cell>
          <cell r="E22713" t="str">
            <v>7810300</v>
          </cell>
        </row>
        <row r="22714">
          <cell r="B22714" t="str">
            <v>PL0048420061000</v>
          </cell>
          <cell r="C22714" t="str">
            <v>PL004</v>
          </cell>
          <cell r="D22714" t="str">
            <v>8420061000</v>
          </cell>
          <cell r="E22714" t="str">
            <v>7648000</v>
          </cell>
        </row>
        <row r="22715">
          <cell r="B22715" t="str">
            <v>PL0048420070000</v>
          </cell>
          <cell r="C22715" t="str">
            <v>PL004</v>
          </cell>
          <cell r="D22715" t="str">
            <v>8420070000</v>
          </cell>
          <cell r="E22715" t="str">
            <v>7810300</v>
          </cell>
        </row>
        <row r="22716">
          <cell r="B22716" t="str">
            <v>PL0048420071000</v>
          </cell>
          <cell r="C22716" t="str">
            <v>PL004</v>
          </cell>
          <cell r="D22716" t="str">
            <v>8420071000</v>
          </cell>
          <cell r="E22716" t="str">
            <v>7648000</v>
          </cell>
        </row>
        <row r="22717">
          <cell r="B22717" t="str">
            <v>PL0048420080000</v>
          </cell>
          <cell r="C22717" t="str">
            <v>PL004</v>
          </cell>
          <cell r="D22717" t="str">
            <v>8420080000</v>
          </cell>
          <cell r="E22717" t="str">
            <v>7810300</v>
          </cell>
        </row>
        <row r="22718">
          <cell r="B22718" t="str">
            <v>PL0048420081000</v>
          </cell>
          <cell r="C22718" t="str">
            <v>PL004</v>
          </cell>
          <cell r="D22718" t="str">
            <v>8420081000</v>
          </cell>
          <cell r="E22718" t="str">
            <v>7648000</v>
          </cell>
        </row>
        <row r="22719">
          <cell r="B22719" t="str">
            <v>PL0048420090000</v>
          </cell>
          <cell r="C22719" t="str">
            <v>PL004</v>
          </cell>
          <cell r="D22719" t="str">
            <v>8420090000</v>
          </cell>
          <cell r="E22719" t="str">
            <v>7810300</v>
          </cell>
        </row>
        <row r="22720">
          <cell r="B22720" t="str">
            <v>PL0048420091000</v>
          </cell>
          <cell r="C22720" t="str">
            <v>PL004</v>
          </cell>
          <cell r="D22720" t="str">
            <v>8420091000</v>
          </cell>
          <cell r="E22720" t="str">
            <v>7648000</v>
          </cell>
        </row>
        <row r="22721">
          <cell r="B22721" t="str">
            <v>PL0048420100000</v>
          </cell>
          <cell r="C22721" t="str">
            <v>PL004</v>
          </cell>
          <cell r="D22721" t="str">
            <v>8420100000</v>
          </cell>
          <cell r="E22721" t="str">
            <v>7810300</v>
          </cell>
        </row>
        <row r="22722">
          <cell r="B22722" t="str">
            <v>PL0048420101000</v>
          </cell>
          <cell r="C22722" t="str">
            <v>PL004</v>
          </cell>
          <cell r="D22722" t="str">
            <v>8420101000</v>
          </cell>
          <cell r="E22722" t="str">
            <v>7648000</v>
          </cell>
        </row>
        <row r="22723">
          <cell r="B22723" t="str">
            <v>PL0048420110000</v>
          </cell>
          <cell r="C22723" t="str">
            <v>PL004</v>
          </cell>
          <cell r="D22723" t="str">
            <v>8420110000</v>
          </cell>
          <cell r="E22723" t="str">
            <v>7810800</v>
          </cell>
        </row>
        <row r="22724">
          <cell r="B22724" t="str">
            <v>PL0048420120000</v>
          </cell>
          <cell r="C22724" t="str">
            <v>PL004</v>
          </cell>
          <cell r="D22724" t="str">
            <v>8420120000</v>
          </cell>
          <cell r="E22724" t="str">
            <v>7810500</v>
          </cell>
        </row>
        <row r="22725">
          <cell r="B22725" t="str">
            <v>PL0048420130000</v>
          </cell>
          <cell r="C22725" t="str">
            <v>PL004</v>
          </cell>
          <cell r="D22725" t="str">
            <v>8420130000</v>
          </cell>
          <cell r="E22725" t="str">
            <v>7810500</v>
          </cell>
        </row>
        <row r="22726">
          <cell r="B22726" t="str">
            <v>PL0048420140000</v>
          </cell>
          <cell r="C22726" t="str">
            <v>PL004</v>
          </cell>
          <cell r="D22726" t="str">
            <v>8420140000</v>
          </cell>
          <cell r="E22726" t="str">
            <v>7810800</v>
          </cell>
        </row>
        <row r="22727">
          <cell r="B22727" t="str">
            <v>PL0048420141000</v>
          </cell>
          <cell r="C22727" t="str">
            <v>PL004</v>
          </cell>
          <cell r="D22727" t="str">
            <v>8420141000</v>
          </cell>
          <cell r="E22727" t="str">
            <v>7648000</v>
          </cell>
        </row>
        <row r="22728">
          <cell r="B22728" t="str">
            <v>PL0048420142000</v>
          </cell>
          <cell r="C22728" t="str">
            <v>PL004</v>
          </cell>
          <cell r="D22728" t="str">
            <v>8420142000</v>
          </cell>
          <cell r="E22728" t="str">
            <v>7810500</v>
          </cell>
        </row>
        <row r="22729">
          <cell r="B22729" t="str">
            <v>PL0048420150000</v>
          </cell>
          <cell r="C22729" t="str">
            <v>PL004</v>
          </cell>
          <cell r="D22729" t="str">
            <v>8420150000</v>
          </cell>
          <cell r="E22729" t="str">
            <v>7871000</v>
          </cell>
        </row>
        <row r="22730">
          <cell r="B22730" t="str">
            <v>PL0048420160000</v>
          </cell>
          <cell r="C22730" t="str">
            <v>PL004</v>
          </cell>
          <cell r="D22730" t="str">
            <v>8420160000</v>
          </cell>
          <cell r="E22730" t="str">
            <v>7810800</v>
          </cell>
        </row>
        <row r="22731">
          <cell r="B22731" t="str">
            <v>PL0048420170000</v>
          </cell>
          <cell r="C22731" t="str">
            <v>PL004</v>
          </cell>
          <cell r="D22731" t="str">
            <v>8420170000</v>
          </cell>
          <cell r="E22731" t="str">
            <v>7810800</v>
          </cell>
        </row>
        <row r="22732">
          <cell r="B22732" t="str">
            <v>PL0048420180000</v>
          </cell>
          <cell r="C22732" t="str">
            <v>PL004</v>
          </cell>
          <cell r="D22732" t="str">
            <v>8420180000</v>
          </cell>
          <cell r="E22732" t="str">
            <v>7810701</v>
          </cell>
        </row>
        <row r="22733">
          <cell r="B22733" t="str">
            <v>PL0048420181000</v>
          </cell>
          <cell r="C22733" t="str">
            <v>PL004</v>
          </cell>
          <cell r="D22733" t="str">
            <v>8420181000</v>
          </cell>
          <cell r="E22733" t="str">
            <v>7648000</v>
          </cell>
        </row>
        <row r="22734">
          <cell r="B22734" t="str">
            <v>PL0048420190000</v>
          </cell>
          <cell r="C22734" t="str">
            <v>PL004</v>
          </cell>
          <cell r="D22734" t="str">
            <v>8420190000</v>
          </cell>
          <cell r="E22734" t="str">
            <v>7810600</v>
          </cell>
        </row>
        <row r="22735">
          <cell r="B22735" t="str">
            <v>PL0048420210000</v>
          </cell>
          <cell r="C22735" t="str">
            <v>PL004</v>
          </cell>
          <cell r="D22735" t="str">
            <v>8420210000</v>
          </cell>
          <cell r="E22735" t="str">
            <v>7810300</v>
          </cell>
        </row>
        <row r="22736">
          <cell r="B22736" t="str">
            <v>PL0048420220000</v>
          </cell>
          <cell r="C22736" t="str">
            <v>PL004</v>
          </cell>
          <cell r="D22736" t="str">
            <v>8420220000</v>
          </cell>
          <cell r="E22736" t="str">
            <v>7810300</v>
          </cell>
        </row>
        <row r="22737">
          <cell r="B22737" t="str">
            <v>PL0048420230000</v>
          </cell>
          <cell r="C22737" t="str">
            <v>PL004</v>
          </cell>
          <cell r="D22737" t="str">
            <v>8420230000</v>
          </cell>
          <cell r="E22737" t="str">
            <v>7810300</v>
          </cell>
        </row>
        <row r="22738">
          <cell r="B22738" t="str">
            <v>PL0048420240000</v>
          </cell>
          <cell r="C22738" t="str">
            <v>PL004</v>
          </cell>
          <cell r="D22738" t="str">
            <v>8420240000</v>
          </cell>
          <cell r="E22738" t="str">
            <v>7810300</v>
          </cell>
        </row>
        <row r="22739">
          <cell r="B22739" t="str">
            <v>PL0048510000001</v>
          </cell>
          <cell r="C22739" t="str">
            <v>PL004</v>
          </cell>
          <cell r="D22739" t="str">
            <v>8510000001</v>
          </cell>
          <cell r="E22739" t="str">
            <v>7822212</v>
          </cell>
        </row>
        <row r="22740">
          <cell r="B22740" t="str">
            <v>PL0048510000002</v>
          </cell>
          <cell r="C22740" t="str">
            <v>PL004</v>
          </cell>
          <cell r="D22740" t="str">
            <v>8510000002</v>
          </cell>
          <cell r="E22740" t="str">
            <v>7822213</v>
          </cell>
        </row>
        <row r="22741">
          <cell r="B22741" t="str">
            <v>PL0048510010000</v>
          </cell>
          <cell r="C22741" t="str">
            <v>PL004</v>
          </cell>
          <cell r="D22741" t="str">
            <v>8510010000</v>
          </cell>
          <cell r="E22741" t="str">
            <v>7822150</v>
          </cell>
        </row>
        <row r="22742">
          <cell r="B22742" t="str">
            <v>PL0048510020000</v>
          </cell>
          <cell r="C22742" t="str">
            <v>PL004</v>
          </cell>
          <cell r="D22742" t="str">
            <v>8510020000</v>
          </cell>
          <cell r="E22742" t="str">
            <v>7822140</v>
          </cell>
        </row>
        <row r="22743">
          <cell r="B22743" t="str">
            <v>PL0048510080000</v>
          </cell>
          <cell r="C22743" t="str">
            <v>PL004</v>
          </cell>
          <cell r="D22743" t="str">
            <v>8510080000</v>
          </cell>
          <cell r="E22743" t="str">
            <v>7822180</v>
          </cell>
        </row>
        <row r="22744">
          <cell r="B22744" t="str">
            <v>PL0048520040000</v>
          </cell>
          <cell r="C22744" t="str">
            <v>PL004</v>
          </cell>
          <cell r="D22744" t="str">
            <v>8520040000</v>
          </cell>
          <cell r="E22744" t="str">
            <v>7822202</v>
          </cell>
        </row>
        <row r="22745">
          <cell r="B22745" t="str">
            <v>PL0048520070000</v>
          </cell>
          <cell r="C22745" t="str">
            <v>PL004</v>
          </cell>
          <cell r="D22745" t="str">
            <v>8520070000</v>
          </cell>
          <cell r="E22745" t="str">
            <v>7822204</v>
          </cell>
        </row>
        <row r="22746">
          <cell r="B22746" t="str">
            <v>PL0048520080000</v>
          </cell>
          <cell r="C22746" t="str">
            <v>PL004</v>
          </cell>
          <cell r="D22746" t="str">
            <v>8520080000</v>
          </cell>
          <cell r="E22746" t="str">
            <v>7822209</v>
          </cell>
        </row>
        <row r="22747">
          <cell r="B22747" t="str">
            <v>PL0048520090000</v>
          </cell>
          <cell r="C22747" t="str">
            <v>PL004</v>
          </cell>
          <cell r="D22747" t="str">
            <v>8520090000</v>
          </cell>
          <cell r="E22747" t="str">
            <v>7822203</v>
          </cell>
        </row>
        <row r="22748">
          <cell r="B22748" t="str">
            <v>PL0048520100000</v>
          </cell>
          <cell r="C22748" t="str">
            <v>PL004</v>
          </cell>
          <cell r="D22748" t="str">
            <v>8520100000</v>
          </cell>
          <cell r="E22748" t="str">
            <v>7822208</v>
          </cell>
        </row>
        <row r="22749">
          <cell r="B22749" t="str">
            <v>PL0048520110000</v>
          </cell>
          <cell r="C22749" t="str">
            <v>PL004</v>
          </cell>
          <cell r="D22749" t="str">
            <v>8520110000</v>
          </cell>
          <cell r="E22749" t="str">
            <v>7822210</v>
          </cell>
        </row>
        <row r="22750">
          <cell r="B22750" t="str">
            <v>PL0048530010000</v>
          </cell>
          <cell r="C22750" t="str">
            <v>PL004</v>
          </cell>
          <cell r="D22750" t="str">
            <v>8530010000</v>
          </cell>
          <cell r="E22750" t="str">
            <v>7830300</v>
          </cell>
        </row>
        <row r="22751">
          <cell r="B22751" t="str">
            <v>PL0048530020000</v>
          </cell>
          <cell r="C22751" t="str">
            <v>PL004</v>
          </cell>
          <cell r="D22751" t="str">
            <v>8530020000</v>
          </cell>
          <cell r="E22751" t="str">
            <v>7830200</v>
          </cell>
        </row>
        <row r="22752">
          <cell r="B22752" t="str">
            <v>PL0048610060000</v>
          </cell>
          <cell r="C22752" t="str">
            <v>PL004</v>
          </cell>
          <cell r="D22752" t="str">
            <v>8610060000</v>
          </cell>
          <cell r="E22752" t="str">
            <v>7888000</v>
          </cell>
        </row>
        <row r="22753">
          <cell r="B22753" t="str">
            <v>PL0048620010000</v>
          </cell>
          <cell r="C22753" t="str">
            <v>PL004</v>
          </cell>
          <cell r="D22753" t="str">
            <v>8620010000</v>
          </cell>
          <cell r="E22753" t="str">
            <v>7822232</v>
          </cell>
        </row>
        <row r="22754">
          <cell r="B22754" t="str">
            <v>PL0048620021000</v>
          </cell>
          <cell r="C22754" t="str">
            <v>PL004</v>
          </cell>
          <cell r="D22754" t="str">
            <v>8620021000</v>
          </cell>
          <cell r="E22754" t="str">
            <v>7882030</v>
          </cell>
        </row>
        <row r="22755">
          <cell r="B22755" t="str">
            <v>PL0048620030000</v>
          </cell>
          <cell r="C22755" t="str">
            <v>PL004</v>
          </cell>
          <cell r="D22755" t="str">
            <v>8620030000</v>
          </cell>
          <cell r="E22755" t="str">
            <v>7888000</v>
          </cell>
        </row>
        <row r="22756">
          <cell r="B22756" t="str">
            <v>PL0048620950000</v>
          </cell>
          <cell r="C22756" t="str">
            <v>PL004</v>
          </cell>
          <cell r="D22756" t="str">
            <v>8620950000</v>
          </cell>
          <cell r="E22756" t="str">
            <v>7824000</v>
          </cell>
        </row>
        <row r="22757">
          <cell r="B22757" t="str">
            <v>PL0048620950020</v>
          </cell>
          <cell r="C22757" t="str">
            <v>PL004</v>
          </cell>
          <cell r="D22757" t="str">
            <v>8620950020</v>
          </cell>
          <cell r="E22757" t="str">
            <v>7824002</v>
          </cell>
        </row>
        <row r="22758">
          <cell r="B22758" t="str">
            <v>PL0048620960000</v>
          </cell>
          <cell r="C22758" t="str">
            <v>PL004</v>
          </cell>
          <cell r="D22758" t="str">
            <v>8620960000</v>
          </cell>
          <cell r="E22758" t="str">
            <v>7880120</v>
          </cell>
        </row>
        <row r="22759">
          <cell r="B22759" t="str">
            <v>PL0048620970000</v>
          </cell>
          <cell r="C22759" t="str">
            <v>PL004</v>
          </cell>
          <cell r="D22759" t="str">
            <v>8620970000</v>
          </cell>
          <cell r="E22759" t="str">
            <v>7888000</v>
          </cell>
        </row>
        <row r="22760">
          <cell r="B22760" t="str">
            <v>PL0048620980000</v>
          </cell>
          <cell r="C22760" t="str">
            <v>PL004</v>
          </cell>
          <cell r="D22760" t="str">
            <v>8620980000</v>
          </cell>
          <cell r="E22760" t="str">
            <v>7888000</v>
          </cell>
        </row>
        <row r="22761">
          <cell r="B22761" t="str">
            <v>PL0048710000100</v>
          </cell>
          <cell r="C22761" t="str">
            <v>PL004</v>
          </cell>
          <cell r="D22761" t="str">
            <v>8710000100</v>
          </cell>
          <cell r="E22761" t="str">
            <v>8119102</v>
          </cell>
        </row>
        <row r="22762">
          <cell r="B22762" t="str">
            <v>PL0048710010000</v>
          </cell>
          <cell r="C22762" t="str">
            <v>PL004</v>
          </cell>
          <cell r="D22762" t="str">
            <v>8710010000</v>
          </cell>
          <cell r="E22762" t="str">
            <v>7888000</v>
          </cell>
        </row>
        <row r="22763">
          <cell r="B22763" t="str">
            <v>PL0048710020000</v>
          </cell>
          <cell r="C22763" t="str">
            <v>PL004</v>
          </cell>
          <cell r="D22763" t="str">
            <v>8710020000</v>
          </cell>
          <cell r="E22763" t="str">
            <v>7888000</v>
          </cell>
        </row>
        <row r="22764">
          <cell r="B22764" t="str">
            <v>PL0048720010000</v>
          </cell>
          <cell r="C22764" t="str">
            <v>PL004</v>
          </cell>
          <cell r="D22764" t="str">
            <v>8720010000</v>
          </cell>
          <cell r="E22764" t="str">
            <v>7881000</v>
          </cell>
        </row>
        <row r="22765">
          <cell r="B22765" t="str">
            <v>PL0048720020000</v>
          </cell>
          <cell r="C22765" t="str">
            <v>PL004</v>
          </cell>
          <cell r="D22765" t="str">
            <v>8720020000</v>
          </cell>
          <cell r="E22765" t="str">
            <v>7881001</v>
          </cell>
        </row>
        <row r="22766">
          <cell r="B22766" t="str">
            <v>PL0048800010000</v>
          </cell>
          <cell r="C22766" t="str">
            <v>PL004</v>
          </cell>
          <cell r="D22766" t="str">
            <v>8800010000</v>
          </cell>
          <cell r="E22766" t="str">
            <v>7824000</v>
          </cell>
        </row>
        <row r="22767">
          <cell r="B22767" t="str">
            <v>PL0049990000000</v>
          </cell>
          <cell r="C22767" t="str">
            <v>PL004</v>
          </cell>
          <cell r="D22767" t="str">
            <v>9990000000</v>
          </cell>
          <cell r="E22767" t="str">
            <v>9900000</v>
          </cell>
        </row>
        <row r="22768">
          <cell r="B22768" t="str">
            <v>RO0011011200000</v>
          </cell>
          <cell r="C22768" t="str">
            <v>RO001</v>
          </cell>
          <cell r="D22768" t="str">
            <v>1011200000</v>
          </cell>
          <cell r="E22768" t="str">
            <v>3110000</v>
          </cell>
        </row>
        <row r="22769">
          <cell r="B22769" t="str">
            <v>RO0011011290000</v>
          </cell>
          <cell r="C22769" t="str">
            <v>RO001</v>
          </cell>
          <cell r="D22769" t="str">
            <v>1011290000</v>
          </cell>
          <cell r="E22769" t="str">
            <v>4999999</v>
          </cell>
        </row>
        <row r="22770">
          <cell r="B22770" t="str">
            <v>RO0011011300000</v>
          </cell>
          <cell r="C22770" t="str">
            <v>RO001</v>
          </cell>
          <cell r="D22770" t="str">
            <v>1011300000</v>
          </cell>
          <cell r="E22770" t="str">
            <v>3890000</v>
          </cell>
        </row>
        <row r="22771">
          <cell r="B22771" t="str">
            <v>RO0011011390000</v>
          </cell>
          <cell r="C22771" t="str">
            <v>RO001</v>
          </cell>
          <cell r="D22771" t="str">
            <v>1011390000</v>
          </cell>
          <cell r="E22771" t="str">
            <v>9100000</v>
          </cell>
        </row>
        <row r="22772">
          <cell r="B22772" t="str">
            <v>RO0011012290000</v>
          </cell>
          <cell r="C22772" t="str">
            <v>RO001</v>
          </cell>
          <cell r="D22772" t="str">
            <v>1012290000</v>
          </cell>
          <cell r="E22772" t="str">
            <v>4999999</v>
          </cell>
        </row>
        <row r="22773">
          <cell r="B22773" t="str">
            <v>RO0011028190000</v>
          </cell>
          <cell r="C22773" t="str">
            <v>RO001</v>
          </cell>
          <cell r="D22773" t="str">
            <v>1028190000</v>
          </cell>
          <cell r="E22773" t="str">
            <v>4999999</v>
          </cell>
        </row>
        <row r="22774">
          <cell r="B22774" t="str">
            <v>RO0011031100000</v>
          </cell>
          <cell r="C22774" t="str">
            <v>RO001</v>
          </cell>
          <cell r="D22774" t="str">
            <v>1031100000</v>
          </cell>
          <cell r="E22774" t="str">
            <v>3734000</v>
          </cell>
        </row>
        <row r="22775">
          <cell r="B22775" t="str">
            <v>RO0011031110000</v>
          </cell>
          <cell r="C22775" t="str">
            <v>RO001</v>
          </cell>
          <cell r="D22775" t="str">
            <v>1031110000</v>
          </cell>
          <cell r="E22775" t="str">
            <v>4999999</v>
          </cell>
        </row>
        <row r="22776">
          <cell r="B22776" t="str">
            <v>RO0011031410000</v>
          </cell>
          <cell r="C22776" t="str">
            <v>RO001</v>
          </cell>
          <cell r="D22776" t="str">
            <v>1031410000</v>
          </cell>
          <cell r="E22776" t="str">
            <v>4999999</v>
          </cell>
        </row>
        <row r="22777">
          <cell r="B22777" t="str">
            <v>RO0011031510000</v>
          </cell>
          <cell r="C22777" t="str">
            <v>RO001</v>
          </cell>
          <cell r="D22777" t="str">
            <v>1031510000</v>
          </cell>
          <cell r="E22777" t="str">
            <v>4999999</v>
          </cell>
        </row>
        <row r="22778">
          <cell r="B22778" t="str">
            <v>RO0011031610000</v>
          </cell>
          <cell r="C22778" t="str">
            <v>RO001</v>
          </cell>
          <cell r="D22778" t="str">
            <v>1031610000</v>
          </cell>
          <cell r="E22778" t="str">
            <v>4999999</v>
          </cell>
        </row>
        <row r="22779">
          <cell r="B22779" t="str">
            <v>RO0011031710000</v>
          </cell>
          <cell r="C22779" t="str">
            <v>RO001</v>
          </cell>
          <cell r="D22779" t="str">
            <v>1031710000</v>
          </cell>
          <cell r="E22779" t="str">
            <v>4999999</v>
          </cell>
        </row>
        <row r="22780">
          <cell r="B22780" t="str">
            <v>RO0011031810000</v>
          </cell>
          <cell r="C22780" t="str">
            <v>RO001</v>
          </cell>
          <cell r="D22780" t="str">
            <v>1031810000</v>
          </cell>
          <cell r="E22780" t="str">
            <v>4999999</v>
          </cell>
        </row>
        <row r="22781">
          <cell r="B22781" t="str">
            <v>RO0011038110000</v>
          </cell>
          <cell r="C22781" t="str">
            <v>RO001</v>
          </cell>
          <cell r="D22781" t="str">
            <v>1038110000</v>
          </cell>
          <cell r="E22781" t="str">
            <v>3705000</v>
          </cell>
        </row>
        <row r="22782">
          <cell r="B22782" t="str">
            <v>RO0011038111000</v>
          </cell>
          <cell r="C22782" t="str">
            <v>RO001</v>
          </cell>
          <cell r="D22782" t="str">
            <v>1038111000</v>
          </cell>
          <cell r="E22782" t="str">
            <v>1511004</v>
          </cell>
        </row>
        <row r="22783">
          <cell r="B22783" t="str">
            <v>RO0011038120000</v>
          </cell>
          <cell r="C22783" t="str">
            <v>RO001</v>
          </cell>
          <cell r="D22783" t="str">
            <v>1038120000</v>
          </cell>
          <cell r="E22783" t="str">
            <v>3705010</v>
          </cell>
        </row>
        <row r="22784">
          <cell r="B22784" t="str">
            <v>RO0011038121000</v>
          </cell>
          <cell r="C22784" t="str">
            <v>RO001</v>
          </cell>
          <cell r="D22784" t="str">
            <v>1038121000</v>
          </cell>
          <cell r="E22784" t="str">
            <v>1512004</v>
          </cell>
        </row>
        <row r="22785">
          <cell r="B22785" t="str">
            <v>RO0011038130000</v>
          </cell>
          <cell r="C22785" t="str">
            <v>RO001</v>
          </cell>
          <cell r="D22785" t="str">
            <v>1038130000</v>
          </cell>
          <cell r="E22785" t="str">
            <v>3702010</v>
          </cell>
        </row>
        <row r="22786">
          <cell r="B22786" t="str">
            <v>RO0011038131000</v>
          </cell>
          <cell r="C22786" t="str">
            <v>RO001</v>
          </cell>
          <cell r="D22786" t="str">
            <v>1038131000</v>
          </cell>
          <cell r="E22786" t="str">
            <v>3706030</v>
          </cell>
        </row>
        <row r="22787">
          <cell r="B22787" t="str">
            <v>RO0011038190000</v>
          </cell>
          <cell r="C22787" t="str">
            <v>RO001</v>
          </cell>
          <cell r="D22787" t="str">
            <v>1038190000</v>
          </cell>
          <cell r="E22787" t="str">
            <v>4999999</v>
          </cell>
        </row>
        <row r="22788">
          <cell r="B22788" t="str">
            <v>RO0011038191000</v>
          </cell>
          <cell r="C22788" t="str">
            <v>RO001</v>
          </cell>
          <cell r="D22788" t="str">
            <v>1038191000</v>
          </cell>
          <cell r="E22788" t="str">
            <v>4999999</v>
          </cell>
        </row>
        <row r="22789">
          <cell r="B22789" t="str">
            <v>RO0011061100000</v>
          </cell>
          <cell r="C22789" t="str">
            <v>RO001</v>
          </cell>
          <cell r="D22789" t="str">
            <v>1061100000</v>
          </cell>
          <cell r="E22789" t="str">
            <v>3890000</v>
          </cell>
        </row>
        <row r="22790">
          <cell r="B22790" t="str">
            <v>RO0011061400000</v>
          </cell>
          <cell r="C22790" t="str">
            <v>RO001</v>
          </cell>
          <cell r="D22790" t="str">
            <v>1061400000</v>
          </cell>
          <cell r="E22790" t="str">
            <v>3700100</v>
          </cell>
        </row>
        <row r="22791">
          <cell r="B22791" t="str">
            <v>RO0011061410000</v>
          </cell>
          <cell r="C22791" t="str">
            <v>RO001</v>
          </cell>
          <cell r="D22791" t="str">
            <v>1061410000</v>
          </cell>
          <cell r="E22791" t="str">
            <v>3705000</v>
          </cell>
        </row>
        <row r="22792">
          <cell r="B22792" t="str">
            <v>RO0011061411000</v>
          </cell>
          <cell r="C22792" t="str">
            <v>RO001</v>
          </cell>
          <cell r="D22792" t="str">
            <v>1061411000</v>
          </cell>
          <cell r="E22792" t="str">
            <v>1511004</v>
          </cell>
        </row>
        <row r="22793">
          <cell r="B22793" t="str">
            <v>RO0011061420000</v>
          </cell>
          <cell r="C22793" t="str">
            <v>RO001</v>
          </cell>
          <cell r="D22793" t="str">
            <v>1061420000</v>
          </cell>
          <cell r="E22793" t="str">
            <v>3705010</v>
          </cell>
        </row>
        <row r="22794">
          <cell r="B22794" t="str">
            <v>RO0011061421000</v>
          </cell>
          <cell r="C22794" t="str">
            <v>RO001</v>
          </cell>
          <cell r="D22794" t="str">
            <v>1061421000</v>
          </cell>
          <cell r="E22794" t="str">
            <v>1512004</v>
          </cell>
        </row>
        <row r="22795">
          <cell r="B22795" t="str">
            <v>RO0011061430000</v>
          </cell>
          <cell r="C22795" t="str">
            <v>RO001</v>
          </cell>
          <cell r="D22795" t="str">
            <v>1061430000</v>
          </cell>
          <cell r="E22795" t="str">
            <v>3724020</v>
          </cell>
        </row>
        <row r="22796">
          <cell r="B22796" t="str">
            <v>RO0011061440000</v>
          </cell>
          <cell r="C22796" t="str">
            <v>RO001</v>
          </cell>
          <cell r="D22796" t="str">
            <v>1061440000</v>
          </cell>
          <cell r="E22796" t="str">
            <v>3724010</v>
          </cell>
        </row>
        <row r="22797">
          <cell r="B22797" t="str">
            <v>RO0011061450000</v>
          </cell>
          <cell r="C22797" t="str">
            <v>RO001</v>
          </cell>
          <cell r="D22797" t="str">
            <v>1061450000</v>
          </cell>
          <cell r="E22797" t="str">
            <v>3705010</v>
          </cell>
        </row>
        <row r="22798">
          <cell r="B22798" t="str">
            <v>RO0011061451000</v>
          </cell>
          <cell r="C22798" t="str">
            <v>RO001</v>
          </cell>
          <cell r="D22798" t="str">
            <v>1061451000</v>
          </cell>
          <cell r="E22798" t="str">
            <v>1512004</v>
          </cell>
        </row>
        <row r="22799">
          <cell r="B22799" t="str">
            <v>RO0011061490000</v>
          </cell>
          <cell r="C22799" t="str">
            <v>RO001</v>
          </cell>
          <cell r="D22799" t="str">
            <v>1061490000</v>
          </cell>
          <cell r="E22799" t="str">
            <v>9100000</v>
          </cell>
        </row>
        <row r="22800">
          <cell r="B22800" t="str">
            <v>RO0011061500000</v>
          </cell>
          <cell r="C22800" t="str">
            <v>RO001</v>
          </cell>
          <cell r="D22800" t="str">
            <v>1061500000</v>
          </cell>
          <cell r="E22800" t="str">
            <v>3890000</v>
          </cell>
        </row>
        <row r="22801">
          <cell r="B22801" t="str">
            <v>RO0011061590000</v>
          </cell>
          <cell r="C22801" t="str">
            <v>RO001</v>
          </cell>
          <cell r="D22801" t="str">
            <v>1061590000</v>
          </cell>
          <cell r="E22801" t="str">
            <v>9100000</v>
          </cell>
        </row>
        <row r="22802">
          <cell r="B22802" t="str">
            <v>RO0011061600000</v>
          </cell>
          <cell r="C22802" t="str">
            <v>RO001</v>
          </cell>
          <cell r="D22802" t="str">
            <v>1061600000</v>
          </cell>
          <cell r="E22802" t="str">
            <v>3890020</v>
          </cell>
        </row>
        <row r="22803">
          <cell r="B22803" t="str">
            <v>RO0011069990000</v>
          </cell>
          <cell r="C22803" t="str">
            <v>RO001</v>
          </cell>
          <cell r="D22803" t="str">
            <v>1069990000</v>
          </cell>
          <cell r="E22803" t="str">
            <v>3890020</v>
          </cell>
        </row>
        <row r="22804">
          <cell r="B22804" t="str">
            <v>RO0011171100000</v>
          </cell>
          <cell r="C22804" t="str">
            <v>RO001</v>
          </cell>
          <cell r="D22804" t="str">
            <v>1171100000</v>
          </cell>
          <cell r="E22804" t="str">
            <v>3310000</v>
          </cell>
        </row>
        <row r="22805">
          <cell r="B22805" t="str">
            <v>RO0011171200000</v>
          </cell>
          <cell r="C22805" t="str">
            <v>RO001</v>
          </cell>
          <cell r="D22805" t="str">
            <v>1171200000</v>
          </cell>
          <cell r="E22805" t="str">
            <v>3890000</v>
          </cell>
        </row>
        <row r="22806">
          <cell r="B22806" t="str">
            <v>RO0011171290000</v>
          </cell>
          <cell r="C22806" t="str">
            <v>RO001</v>
          </cell>
          <cell r="D22806" t="str">
            <v>1171290000</v>
          </cell>
          <cell r="E22806" t="str">
            <v>9100000</v>
          </cell>
        </row>
        <row r="22807">
          <cell r="B22807" t="str">
            <v>RO0011171300000</v>
          </cell>
          <cell r="C22807" t="str">
            <v>RO001</v>
          </cell>
          <cell r="D22807" t="str">
            <v>1171300000</v>
          </cell>
          <cell r="E22807" t="str">
            <v>3890010</v>
          </cell>
        </row>
        <row r="22808">
          <cell r="B22808" t="str">
            <v>RO0011171400000</v>
          </cell>
          <cell r="C22808" t="str">
            <v>RO001</v>
          </cell>
          <cell r="D22808" t="str">
            <v>1171400000</v>
          </cell>
          <cell r="E22808" t="str">
            <v>3890010</v>
          </cell>
        </row>
        <row r="22809">
          <cell r="B22809" t="str">
            <v>RO0011211000000</v>
          </cell>
          <cell r="C22809" t="str">
            <v>RO001</v>
          </cell>
          <cell r="D22809" t="str">
            <v>1211000000</v>
          </cell>
          <cell r="E22809" t="str">
            <v>3300000</v>
          </cell>
        </row>
        <row r="22810">
          <cell r="B22810" t="str">
            <v>RO0011291000000</v>
          </cell>
          <cell r="C22810" t="str">
            <v>RO001</v>
          </cell>
          <cell r="D22810" t="str">
            <v>1291000000</v>
          </cell>
          <cell r="E22810" t="str">
            <v>3310000</v>
          </cell>
        </row>
        <row r="22811">
          <cell r="B22811" t="str">
            <v>RO0011511100000</v>
          </cell>
          <cell r="C22811" t="str">
            <v>RO001</v>
          </cell>
          <cell r="D22811" t="str">
            <v>1511100000</v>
          </cell>
          <cell r="E22811" t="str">
            <v>4402020</v>
          </cell>
        </row>
        <row r="22812">
          <cell r="B22812" t="str">
            <v>RO0011511110000</v>
          </cell>
          <cell r="C22812" t="str">
            <v>RO001</v>
          </cell>
          <cell r="D22812" t="str">
            <v>1511110000</v>
          </cell>
          <cell r="E22812" t="str">
            <v>4402020</v>
          </cell>
        </row>
        <row r="22813">
          <cell r="B22813" t="str">
            <v>RO0011511400000</v>
          </cell>
          <cell r="C22813" t="str">
            <v>RO001</v>
          </cell>
          <cell r="D22813" t="str">
            <v>1511400000</v>
          </cell>
          <cell r="E22813" t="str">
            <v>4402000</v>
          </cell>
        </row>
        <row r="22814">
          <cell r="B22814" t="str">
            <v>RO0011511500000</v>
          </cell>
          <cell r="C22814" t="str">
            <v>RO001</v>
          </cell>
          <cell r="D22814" t="str">
            <v>1511500000</v>
          </cell>
          <cell r="E22814" t="str">
            <v>3890000</v>
          </cell>
        </row>
        <row r="22815">
          <cell r="B22815" t="str">
            <v>RO0011511810000</v>
          </cell>
          <cell r="C22815" t="str">
            <v>RO001</v>
          </cell>
          <cell r="D22815" t="str">
            <v>1511810000</v>
          </cell>
          <cell r="E22815" t="str">
            <v>4799000</v>
          </cell>
        </row>
        <row r="22816">
          <cell r="B22816" t="str">
            <v>RO0011511820000</v>
          </cell>
          <cell r="C22816" t="str">
            <v>RO001</v>
          </cell>
          <cell r="D22816" t="str">
            <v>1511820000</v>
          </cell>
          <cell r="E22816" t="str">
            <v>4402020</v>
          </cell>
        </row>
        <row r="22817">
          <cell r="B22817" t="str">
            <v>RO0011511830000</v>
          </cell>
          <cell r="C22817" t="str">
            <v>RO001</v>
          </cell>
          <cell r="D22817" t="str">
            <v>1511830000</v>
          </cell>
          <cell r="E22817" t="str">
            <v>4799000</v>
          </cell>
        </row>
        <row r="22818">
          <cell r="B22818" t="str">
            <v>RO0011511840000</v>
          </cell>
          <cell r="C22818" t="str">
            <v>RO001</v>
          </cell>
          <cell r="D22818" t="str">
            <v>1511840000</v>
          </cell>
          <cell r="E22818" t="str">
            <v>3734000</v>
          </cell>
        </row>
        <row r="22819">
          <cell r="B22819" t="str">
            <v>RO0011511850000</v>
          </cell>
          <cell r="C22819" t="str">
            <v>RO001</v>
          </cell>
          <cell r="D22819" t="str">
            <v>1511850000</v>
          </cell>
          <cell r="E22819" t="str">
            <v>4799000</v>
          </cell>
        </row>
        <row r="22820">
          <cell r="B22820" t="str">
            <v>RO0011511861000</v>
          </cell>
          <cell r="C22820" t="str">
            <v>RO001</v>
          </cell>
          <cell r="D22820" t="str">
            <v>1511861000</v>
          </cell>
          <cell r="E22820" t="str">
            <v>4850000</v>
          </cell>
        </row>
        <row r="22821">
          <cell r="B22821" t="str">
            <v>RO0011511862000</v>
          </cell>
          <cell r="C22821" t="str">
            <v>RO001</v>
          </cell>
          <cell r="D22821" t="str">
            <v>1511862000</v>
          </cell>
          <cell r="E22821" t="str">
            <v>4750001</v>
          </cell>
        </row>
        <row r="22822">
          <cell r="B22822" t="str">
            <v>RO0011671300000</v>
          </cell>
          <cell r="C22822" t="str">
            <v>RO001</v>
          </cell>
          <cell r="D22822" t="str">
            <v>1671300000</v>
          </cell>
          <cell r="E22822" t="str">
            <v>4799000</v>
          </cell>
        </row>
        <row r="22823">
          <cell r="B22823" t="str">
            <v>RO0012411010000</v>
          </cell>
          <cell r="C22823" t="str">
            <v>RO001</v>
          </cell>
          <cell r="D22823" t="str">
            <v>2411010000</v>
          </cell>
          <cell r="E22823" t="str">
            <v>1840001</v>
          </cell>
        </row>
        <row r="22824">
          <cell r="B22824" t="str">
            <v>RO0012411020000</v>
          </cell>
          <cell r="C22824" t="str">
            <v>RO001</v>
          </cell>
          <cell r="D22824" t="str">
            <v>2411020000</v>
          </cell>
          <cell r="E22824" t="str">
            <v>1840001</v>
          </cell>
        </row>
        <row r="22825">
          <cell r="B22825" t="str">
            <v>RO0012411030000</v>
          </cell>
          <cell r="C22825" t="str">
            <v>RO001</v>
          </cell>
          <cell r="D22825" t="str">
            <v>2411030000</v>
          </cell>
          <cell r="E22825" t="str">
            <v>1840001</v>
          </cell>
        </row>
        <row r="22826">
          <cell r="B22826" t="str">
            <v>RO0012411040000</v>
          </cell>
          <cell r="C22826" t="str">
            <v>RO001</v>
          </cell>
          <cell r="D22826" t="str">
            <v>2411040000</v>
          </cell>
          <cell r="E22826" t="str">
            <v>1840001</v>
          </cell>
        </row>
        <row r="22827">
          <cell r="B22827" t="str">
            <v>RO0012411060000</v>
          </cell>
          <cell r="C22827" t="str">
            <v>RO001</v>
          </cell>
          <cell r="D22827" t="str">
            <v>2411060000</v>
          </cell>
          <cell r="E22827" t="str">
            <v>1840001</v>
          </cell>
        </row>
        <row r="22828">
          <cell r="B22828" t="str">
            <v>RO0012411070000</v>
          </cell>
          <cell r="C22828" t="str">
            <v>RO001</v>
          </cell>
          <cell r="D22828" t="str">
            <v>2411070000</v>
          </cell>
          <cell r="E22828" t="str">
            <v>1840001</v>
          </cell>
        </row>
        <row r="22829">
          <cell r="B22829" t="str">
            <v>RO0012411080000</v>
          </cell>
          <cell r="C22829" t="str">
            <v>RO001</v>
          </cell>
          <cell r="D22829" t="str">
            <v>2411080000</v>
          </cell>
          <cell r="E22829" t="str">
            <v>1840001</v>
          </cell>
        </row>
        <row r="22830">
          <cell r="B22830" t="str">
            <v>RO0012411090000</v>
          </cell>
          <cell r="C22830" t="str">
            <v>RO001</v>
          </cell>
          <cell r="D22830" t="str">
            <v>2411090000</v>
          </cell>
          <cell r="E22830" t="str">
            <v>1840001</v>
          </cell>
        </row>
        <row r="22831">
          <cell r="B22831" t="str">
            <v>RO0012411100000</v>
          </cell>
          <cell r="C22831" t="str">
            <v>RO001</v>
          </cell>
          <cell r="D22831" t="str">
            <v>2411100000</v>
          </cell>
          <cell r="E22831" t="str">
            <v>1840001</v>
          </cell>
        </row>
        <row r="22832">
          <cell r="B22832" t="str">
            <v>RO0012411110000</v>
          </cell>
          <cell r="C22832" t="str">
            <v>RO001</v>
          </cell>
          <cell r="D22832" t="str">
            <v>2411110000</v>
          </cell>
          <cell r="E22832" t="str">
            <v>1840001</v>
          </cell>
        </row>
        <row r="22833">
          <cell r="B22833" t="str">
            <v>RO0012411120000</v>
          </cell>
          <cell r="C22833" t="str">
            <v>RO001</v>
          </cell>
          <cell r="D22833" t="str">
            <v>2411120000</v>
          </cell>
          <cell r="E22833" t="str">
            <v>1840001</v>
          </cell>
        </row>
        <row r="22834">
          <cell r="B22834" t="str">
            <v>RO0012412020000</v>
          </cell>
          <cell r="C22834" t="str">
            <v>RO001</v>
          </cell>
          <cell r="D22834" t="str">
            <v>2412020000</v>
          </cell>
          <cell r="E22834" t="str">
            <v>1840001</v>
          </cell>
        </row>
        <row r="22835">
          <cell r="B22835" t="str">
            <v>RO0012412040000</v>
          </cell>
          <cell r="C22835" t="str">
            <v>RO001</v>
          </cell>
          <cell r="D22835" t="str">
            <v>2412040000</v>
          </cell>
          <cell r="E22835" t="str">
            <v>1840003</v>
          </cell>
        </row>
        <row r="22836">
          <cell r="B22836" t="str">
            <v>RO0012412050000</v>
          </cell>
          <cell r="C22836" t="str">
            <v>RO001</v>
          </cell>
          <cell r="D22836" t="str">
            <v>2412050000</v>
          </cell>
          <cell r="E22836" t="str">
            <v>1840003</v>
          </cell>
        </row>
        <row r="22837">
          <cell r="B22837" t="str">
            <v>RO0012413010000</v>
          </cell>
          <cell r="C22837" t="str">
            <v>RO001</v>
          </cell>
          <cell r="D22837" t="str">
            <v>2413010000</v>
          </cell>
          <cell r="E22837" t="str">
            <v>1810001</v>
          </cell>
        </row>
        <row r="22838">
          <cell r="B22838" t="str">
            <v>RO0012413020000</v>
          </cell>
          <cell r="C22838" t="str">
            <v>RO001</v>
          </cell>
          <cell r="D22838" t="str">
            <v>2413020000</v>
          </cell>
          <cell r="E22838" t="str">
            <v>1810001</v>
          </cell>
        </row>
        <row r="22839">
          <cell r="B22839" t="str">
            <v>RO0012413030000</v>
          </cell>
          <cell r="C22839" t="str">
            <v>RO001</v>
          </cell>
          <cell r="D22839" t="str">
            <v>2413030000</v>
          </cell>
          <cell r="E22839" t="str">
            <v>1810001</v>
          </cell>
        </row>
        <row r="22840">
          <cell r="B22840" t="str">
            <v>RO0012413040000</v>
          </cell>
          <cell r="C22840" t="str">
            <v>RO001</v>
          </cell>
          <cell r="D22840" t="str">
            <v>2413040000</v>
          </cell>
          <cell r="E22840" t="str">
            <v>1810001</v>
          </cell>
        </row>
        <row r="22841">
          <cell r="B22841" t="str">
            <v>RO0012413050000</v>
          </cell>
          <cell r="C22841" t="str">
            <v>RO001</v>
          </cell>
          <cell r="D22841" t="str">
            <v>2413050000</v>
          </cell>
          <cell r="E22841" t="str">
            <v>1810001</v>
          </cell>
        </row>
        <row r="22842">
          <cell r="B22842" t="str">
            <v>RO0012413060000</v>
          </cell>
          <cell r="C22842" t="str">
            <v>RO001</v>
          </cell>
          <cell r="D22842" t="str">
            <v>2413060000</v>
          </cell>
          <cell r="E22842" t="str">
            <v>1810001</v>
          </cell>
        </row>
        <row r="22843">
          <cell r="B22843" t="str">
            <v>RO0012413070000</v>
          </cell>
          <cell r="C22843" t="str">
            <v>RO001</v>
          </cell>
          <cell r="D22843" t="str">
            <v>2413070000</v>
          </cell>
          <cell r="E22843" t="str">
            <v>1810001</v>
          </cell>
        </row>
        <row r="22844">
          <cell r="B22844" t="str">
            <v>RO0012413080000</v>
          </cell>
          <cell r="C22844" t="str">
            <v>RO001</v>
          </cell>
          <cell r="D22844" t="str">
            <v>2413080000</v>
          </cell>
          <cell r="E22844" t="str">
            <v>1810001</v>
          </cell>
        </row>
        <row r="22845">
          <cell r="B22845" t="str">
            <v>RO0012413090000</v>
          </cell>
          <cell r="C22845" t="str">
            <v>RO001</v>
          </cell>
          <cell r="D22845" t="str">
            <v>2413090000</v>
          </cell>
          <cell r="E22845" t="str">
            <v>1810001</v>
          </cell>
        </row>
        <row r="22846">
          <cell r="B22846" t="str">
            <v>RO0012413100000</v>
          </cell>
          <cell r="C22846" t="str">
            <v>RO001</v>
          </cell>
          <cell r="D22846" t="str">
            <v>2413100000</v>
          </cell>
          <cell r="E22846" t="str">
            <v>1890001</v>
          </cell>
        </row>
        <row r="22847">
          <cell r="B22847" t="str">
            <v>RO0012413110000</v>
          </cell>
          <cell r="C22847" t="str">
            <v>RO001</v>
          </cell>
          <cell r="D22847" t="str">
            <v>2413110000</v>
          </cell>
          <cell r="E22847" t="str">
            <v>1810001</v>
          </cell>
        </row>
        <row r="22848">
          <cell r="B22848" t="str">
            <v>RO0012413120000</v>
          </cell>
          <cell r="C22848" t="str">
            <v>RO001</v>
          </cell>
          <cell r="D22848" t="str">
            <v>2413120000</v>
          </cell>
          <cell r="E22848" t="str">
            <v>1810001</v>
          </cell>
        </row>
        <row r="22849">
          <cell r="B22849" t="str">
            <v>RO0012413230000</v>
          </cell>
          <cell r="C22849" t="str">
            <v>RO001</v>
          </cell>
          <cell r="D22849" t="str">
            <v>2413230000</v>
          </cell>
          <cell r="E22849" t="str">
            <v>1890001</v>
          </cell>
        </row>
        <row r="22850">
          <cell r="B22850" t="str">
            <v>RO0012413240000</v>
          </cell>
          <cell r="C22850" t="str">
            <v>RO001</v>
          </cell>
          <cell r="D22850" t="str">
            <v>2413240000</v>
          </cell>
          <cell r="E22850" t="str">
            <v>1890001</v>
          </cell>
        </row>
        <row r="22851">
          <cell r="B22851" t="str">
            <v>RO0012413250000</v>
          </cell>
          <cell r="C22851" t="str">
            <v>RO001</v>
          </cell>
          <cell r="D22851" t="str">
            <v>2413250000</v>
          </cell>
          <cell r="E22851" t="str">
            <v>1890001</v>
          </cell>
        </row>
        <row r="22852">
          <cell r="B22852" t="str">
            <v>RO0012413260000</v>
          </cell>
          <cell r="C22852" t="str">
            <v>RO001</v>
          </cell>
          <cell r="D22852" t="str">
            <v>2413260000</v>
          </cell>
          <cell r="E22852" t="str">
            <v>1890001</v>
          </cell>
        </row>
        <row r="22853">
          <cell r="B22853" t="str">
            <v>RO0012413500000</v>
          </cell>
          <cell r="C22853" t="str">
            <v>RO001</v>
          </cell>
          <cell r="D22853" t="str">
            <v>2413500000</v>
          </cell>
          <cell r="E22853" t="str">
            <v>1890001</v>
          </cell>
        </row>
        <row r="22854">
          <cell r="B22854" t="str">
            <v>RO0012413510000</v>
          </cell>
          <cell r="C22854" t="str">
            <v>RO001</v>
          </cell>
          <cell r="D22854" t="str">
            <v>2413510000</v>
          </cell>
          <cell r="E22854" t="str">
            <v>1890001</v>
          </cell>
        </row>
        <row r="22855">
          <cell r="B22855" t="str">
            <v>RO0012413520000</v>
          </cell>
          <cell r="C22855" t="str">
            <v>RO001</v>
          </cell>
          <cell r="D22855" t="str">
            <v>2413520000</v>
          </cell>
          <cell r="E22855" t="str">
            <v>1890001</v>
          </cell>
        </row>
        <row r="22856">
          <cell r="B22856" t="str">
            <v>RO0012413530000</v>
          </cell>
          <cell r="C22856" t="str">
            <v>RO001</v>
          </cell>
          <cell r="D22856" t="str">
            <v>2413530000</v>
          </cell>
          <cell r="E22856" t="str">
            <v>1890001</v>
          </cell>
        </row>
        <row r="22857">
          <cell r="B22857" t="str">
            <v>RO0012413540000</v>
          </cell>
          <cell r="C22857" t="str">
            <v>RO001</v>
          </cell>
          <cell r="D22857" t="str">
            <v>2413540000</v>
          </cell>
          <cell r="E22857" t="str">
            <v>1890001</v>
          </cell>
        </row>
        <row r="22858">
          <cell r="B22858" t="str">
            <v>RO0012413550000</v>
          </cell>
          <cell r="C22858" t="str">
            <v>RO001</v>
          </cell>
          <cell r="D22858" t="str">
            <v>2413550000</v>
          </cell>
          <cell r="E22858" t="str">
            <v>1890001</v>
          </cell>
        </row>
        <row r="22859">
          <cell r="B22859" t="str">
            <v>RO0012413560000</v>
          </cell>
          <cell r="C22859" t="str">
            <v>RO001</v>
          </cell>
          <cell r="D22859" t="str">
            <v>2413560000</v>
          </cell>
          <cell r="E22859" t="str">
            <v>1890001</v>
          </cell>
        </row>
        <row r="22860">
          <cell r="B22860" t="str">
            <v>RO0012413600000</v>
          </cell>
          <cell r="C22860" t="str">
            <v>RO001</v>
          </cell>
          <cell r="D22860" t="str">
            <v>2413600000</v>
          </cell>
          <cell r="E22860" t="str">
            <v>1890003</v>
          </cell>
        </row>
        <row r="22861">
          <cell r="B22861" t="str">
            <v>RO0012414310000</v>
          </cell>
          <cell r="C22861" t="str">
            <v>RO001</v>
          </cell>
          <cell r="D22861" t="str">
            <v>2414310000</v>
          </cell>
          <cell r="E22861" t="str">
            <v>1810003</v>
          </cell>
        </row>
        <row r="22862">
          <cell r="B22862" t="str">
            <v>RO0012414320000</v>
          </cell>
          <cell r="C22862" t="str">
            <v>RO001</v>
          </cell>
          <cell r="D22862" t="str">
            <v>2414320000</v>
          </cell>
          <cell r="E22862" t="str">
            <v>1810003</v>
          </cell>
        </row>
        <row r="22863">
          <cell r="B22863" t="str">
            <v>RO0012414330000</v>
          </cell>
          <cell r="C22863" t="str">
            <v>RO001</v>
          </cell>
          <cell r="D22863" t="str">
            <v>2414330000</v>
          </cell>
          <cell r="E22863" t="str">
            <v>1810003</v>
          </cell>
        </row>
        <row r="22864">
          <cell r="B22864" t="str">
            <v>RO0012414340000</v>
          </cell>
          <cell r="C22864" t="str">
            <v>RO001</v>
          </cell>
          <cell r="D22864" t="str">
            <v>2414340000</v>
          </cell>
          <cell r="E22864" t="str">
            <v>1810003</v>
          </cell>
        </row>
        <row r="22865">
          <cell r="B22865" t="str">
            <v>RO0012414350000</v>
          </cell>
          <cell r="C22865" t="str">
            <v>RO001</v>
          </cell>
          <cell r="D22865" t="str">
            <v>2414350000</v>
          </cell>
          <cell r="E22865" t="str">
            <v>1810003</v>
          </cell>
        </row>
        <row r="22866">
          <cell r="B22866" t="str">
            <v>RO0012414360000</v>
          </cell>
          <cell r="C22866" t="str">
            <v>RO001</v>
          </cell>
          <cell r="D22866" t="str">
            <v>2414360000</v>
          </cell>
          <cell r="E22866" t="str">
            <v>1810003</v>
          </cell>
        </row>
        <row r="22867">
          <cell r="B22867" t="str">
            <v>RO0012414370000</v>
          </cell>
          <cell r="C22867" t="str">
            <v>RO001</v>
          </cell>
          <cell r="D22867" t="str">
            <v>2414370000</v>
          </cell>
          <cell r="E22867" t="str">
            <v>1810003</v>
          </cell>
        </row>
        <row r="22868">
          <cell r="B22868" t="str">
            <v>RO0012414380000</v>
          </cell>
          <cell r="C22868" t="str">
            <v>RO001</v>
          </cell>
          <cell r="D22868" t="str">
            <v>2414380000</v>
          </cell>
          <cell r="E22868" t="str">
            <v>1810003</v>
          </cell>
        </row>
        <row r="22869">
          <cell r="B22869" t="str">
            <v>RO0012414390000</v>
          </cell>
          <cell r="C22869" t="str">
            <v>RO001</v>
          </cell>
          <cell r="D22869" t="str">
            <v>2414390000</v>
          </cell>
          <cell r="E22869" t="str">
            <v>1810003</v>
          </cell>
        </row>
        <row r="22870">
          <cell r="B22870" t="str">
            <v>RO0012414400000</v>
          </cell>
          <cell r="C22870" t="str">
            <v>RO001</v>
          </cell>
          <cell r="D22870" t="str">
            <v>2414400000</v>
          </cell>
          <cell r="E22870" t="str">
            <v>1810003</v>
          </cell>
        </row>
        <row r="22871">
          <cell r="B22871" t="str">
            <v>RO0012491100000</v>
          </cell>
          <cell r="C22871" t="str">
            <v>RO001</v>
          </cell>
          <cell r="D22871" t="str">
            <v>2491100000</v>
          </cell>
          <cell r="E22871" t="str">
            <v>1840001</v>
          </cell>
        </row>
        <row r="22872">
          <cell r="B22872" t="str">
            <v>RO0012491110000</v>
          </cell>
          <cell r="C22872" t="str">
            <v>RO001</v>
          </cell>
          <cell r="D22872" t="str">
            <v>2491110000</v>
          </cell>
          <cell r="E22872" t="str">
            <v>1840001</v>
          </cell>
        </row>
        <row r="22873">
          <cell r="B22873" t="str">
            <v>RO0012491120000</v>
          </cell>
          <cell r="C22873" t="str">
            <v>RO001</v>
          </cell>
          <cell r="D22873" t="str">
            <v>2491120000</v>
          </cell>
          <cell r="E22873" t="str">
            <v>1840001</v>
          </cell>
        </row>
        <row r="22874">
          <cell r="B22874" t="str">
            <v>RO0012491130000</v>
          </cell>
          <cell r="C22874" t="str">
            <v>RO001</v>
          </cell>
          <cell r="D22874" t="str">
            <v>2491130000</v>
          </cell>
          <cell r="E22874" t="str">
            <v>1840001</v>
          </cell>
        </row>
        <row r="22875">
          <cell r="B22875" t="str">
            <v>RO0012491140000</v>
          </cell>
          <cell r="C22875" t="str">
            <v>RO001</v>
          </cell>
          <cell r="D22875" t="str">
            <v>2491140000</v>
          </cell>
          <cell r="E22875" t="str">
            <v>1840001</v>
          </cell>
        </row>
        <row r="22876">
          <cell r="B22876" t="str">
            <v>RO0012491150000</v>
          </cell>
          <cell r="C22876" t="str">
            <v>RO001</v>
          </cell>
          <cell r="D22876" t="str">
            <v>2491150000</v>
          </cell>
          <cell r="E22876" t="str">
            <v>1840001</v>
          </cell>
        </row>
        <row r="22877">
          <cell r="B22877" t="str">
            <v>RO0012491180000</v>
          </cell>
          <cell r="C22877" t="str">
            <v>RO001</v>
          </cell>
          <cell r="D22877" t="str">
            <v>2491180000</v>
          </cell>
          <cell r="E22877" t="str">
            <v>1840001</v>
          </cell>
        </row>
        <row r="22878">
          <cell r="B22878" t="str">
            <v>RO0012491200000</v>
          </cell>
          <cell r="C22878" t="str">
            <v>RO001</v>
          </cell>
          <cell r="D22878" t="str">
            <v>2491200000</v>
          </cell>
          <cell r="E22878" t="str">
            <v>1890001</v>
          </cell>
        </row>
        <row r="22879">
          <cell r="B22879" t="str">
            <v>RO0012491210000</v>
          </cell>
          <cell r="C22879" t="str">
            <v>RO001</v>
          </cell>
          <cell r="D22879" t="str">
            <v>2491210000</v>
          </cell>
          <cell r="E22879" t="str">
            <v>1890001</v>
          </cell>
        </row>
        <row r="22880">
          <cell r="B22880" t="str">
            <v>RO0012491220000</v>
          </cell>
          <cell r="C22880" t="str">
            <v>RO001</v>
          </cell>
          <cell r="D22880" t="str">
            <v>2491220000</v>
          </cell>
          <cell r="E22880" t="str">
            <v>1890001</v>
          </cell>
        </row>
        <row r="22881">
          <cell r="B22881" t="str">
            <v>RO0012491230000</v>
          </cell>
          <cell r="C22881" t="str">
            <v>RO001</v>
          </cell>
          <cell r="D22881" t="str">
            <v>2491230000</v>
          </cell>
          <cell r="E22881" t="str">
            <v>1890001</v>
          </cell>
        </row>
        <row r="22882">
          <cell r="B22882" t="str">
            <v>RO0012491240000</v>
          </cell>
          <cell r="C22882" t="str">
            <v>RO001</v>
          </cell>
          <cell r="D22882" t="str">
            <v>2491240000</v>
          </cell>
          <cell r="E22882" t="str">
            <v>1890001</v>
          </cell>
        </row>
        <row r="22883">
          <cell r="B22883" t="str">
            <v>RO0012491250000</v>
          </cell>
          <cell r="C22883" t="str">
            <v>RO001</v>
          </cell>
          <cell r="D22883" t="str">
            <v>2491250000</v>
          </cell>
          <cell r="E22883" t="str">
            <v>1890001</v>
          </cell>
        </row>
        <row r="22884">
          <cell r="B22884" t="str">
            <v>RO0012491260000</v>
          </cell>
          <cell r="C22884" t="str">
            <v>RO001</v>
          </cell>
          <cell r="D22884" t="str">
            <v>2491260000</v>
          </cell>
          <cell r="E22884" t="str">
            <v>1890001</v>
          </cell>
        </row>
        <row r="22885">
          <cell r="B22885" t="str">
            <v>RO0012491270000</v>
          </cell>
          <cell r="C22885" t="str">
            <v>RO001</v>
          </cell>
          <cell r="D22885" t="str">
            <v>2491270000</v>
          </cell>
          <cell r="E22885" t="str">
            <v>1890001</v>
          </cell>
        </row>
        <row r="22886">
          <cell r="B22886" t="str">
            <v>RO0012491280000</v>
          </cell>
          <cell r="C22886" t="str">
            <v>RO001</v>
          </cell>
          <cell r="D22886" t="str">
            <v>2491280000</v>
          </cell>
          <cell r="E22886" t="str">
            <v>1890001</v>
          </cell>
        </row>
        <row r="22887">
          <cell r="B22887" t="str">
            <v>RO0012491290000</v>
          </cell>
          <cell r="C22887" t="str">
            <v>RO001</v>
          </cell>
          <cell r="D22887" t="str">
            <v>2491290000</v>
          </cell>
          <cell r="E22887" t="str">
            <v>1890001</v>
          </cell>
        </row>
        <row r="22888">
          <cell r="B22888" t="str">
            <v>RO0012491300000</v>
          </cell>
          <cell r="C22888" t="str">
            <v>RO001</v>
          </cell>
          <cell r="D22888" t="str">
            <v>2491300000</v>
          </cell>
          <cell r="E22888" t="str">
            <v>1840001</v>
          </cell>
        </row>
        <row r="22889">
          <cell r="B22889" t="str">
            <v>RO0012491310000</v>
          </cell>
          <cell r="C22889" t="str">
            <v>RO001</v>
          </cell>
          <cell r="D22889" t="str">
            <v>2491310000</v>
          </cell>
          <cell r="E22889" t="str">
            <v>1840001</v>
          </cell>
        </row>
        <row r="22890">
          <cell r="B22890" t="str">
            <v>RO0012491390000</v>
          </cell>
          <cell r="C22890" t="str">
            <v>RO001</v>
          </cell>
          <cell r="D22890" t="str">
            <v>2491390000</v>
          </cell>
          <cell r="E22890" t="str">
            <v>1120002</v>
          </cell>
        </row>
        <row r="22891">
          <cell r="B22891" t="str">
            <v>RO0012611010000</v>
          </cell>
          <cell r="C22891" t="str">
            <v>RO001</v>
          </cell>
          <cell r="D22891" t="str">
            <v>2611010000</v>
          </cell>
          <cell r="E22891" t="str">
            <v>1220001</v>
          </cell>
        </row>
        <row r="22892">
          <cell r="B22892" t="str">
            <v>RO0012611020000</v>
          </cell>
          <cell r="C22892" t="str">
            <v>RO001</v>
          </cell>
          <cell r="D22892" t="str">
            <v>2611020000</v>
          </cell>
          <cell r="E22892" t="str">
            <v>1220003</v>
          </cell>
        </row>
        <row r="22893">
          <cell r="B22893" t="str">
            <v>RO0012621100000</v>
          </cell>
          <cell r="C22893" t="str">
            <v>RO001</v>
          </cell>
          <cell r="D22893" t="str">
            <v>2621100000</v>
          </cell>
          <cell r="E22893" t="str">
            <v>1220001</v>
          </cell>
        </row>
        <row r="22894">
          <cell r="B22894" t="str">
            <v>RO0012651010000</v>
          </cell>
          <cell r="C22894" t="str">
            <v>RO001</v>
          </cell>
          <cell r="D22894" t="str">
            <v>2651010000</v>
          </cell>
          <cell r="E22894" t="str">
            <v>1630001</v>
          </cell>
        </row>
        <row r="22895">
          <cell r="B22895" t="str">
            <v>RO0012651011000</v>
          </cell>
          <cell r="C22895" t="str">
            <v>RO001</v>
          </cell>
          <cell r="D22895" t="str">
            <v>2651011000</v>
          </cell>
          <cell r="E22895" t="str">
            <v>1630001</v>
          </cell>
        </row>
        <row r="22896">
          <cell r="B22896" t="str">
            <v>RO0012651020000</v>
          </cell>
          <cell r="C22896" t="str">
            <v>RO001</v>
          </cell>
          <cell r="D22896" t="str">
            <v>2651020000</v>
          </cell>
          <cell r="E22896" t="str">
            <v>4216591</v>
          </cell>
        </row>
        <row r="22897">
          <cell r="B22897" t="str">
            <v>RO0012651021000</v>
          </cell>
          <cell r="C22897" t="str">
            <v>RO001</v>
          </cell>
          <cell r="D22897" t="str">
            <v>2651021000</v>
          </cell>
          <cell r="E22897" t="str">
            <v>4216591</v>
          </cell>
        </row>
        <row r="22898">
          <cell r="B22898" t="str">
            <v>RO0012651030000</v>
          </cell>
          <cell r="C22898" t="str">
            <v>RO001</v>
          </cell>
          <cell r="D22898" t="str">
            <v>2651030000</v>
          </cell>
          <cell r="E22898" t="str">
            <v>1630003</v>
          </cell>
        </row>
        <row r="22899">
          <cell r="B22899" t="str">
            <v>RO0012651031000</v>
          </cell>
          <cell r="C22899" t="str">
            <v>RO001</v>
          </cell>
          <cell r="D22899" t="str">
            <v>2651031000</v>
          </cell>
          <cell r="E22899" t="str">
            <v>1630003</v>
          </cell>
        </row>
        <row r="22900">
          <cell r="B22900" t="str">
            <v>RO0012651040000</v>
          </cell>
          <cell r="C22900" t="str">
            <v>RO001</v>
          </cell>
          <cell r="D22900" t="str">
            <v>2651040000</v>
          </cell>
          <cell r="E22900" t="str">
            <v>4216593</v>
          </cell>
        </row>
        <row r="22901">
          <cell r="B22901" t="str">
            <v>RO0012651041000</v>
          </cell>
          <cell r="C22901" t="str">
            <v>RO001</v>
          </cell>
          <cell r="D22901" t="str">
            <v>2651041000</v>
          </cell>
          <cell r="E22901" t="str">
            <v>4216593</v>
          </cell>
        </row>
        <row r="22902">
          <cell r="B22902" t="str">
            <v>RO0012671410000</v>
          </cell>
          <cell r="C22902" t="str">
            <v>RO001</v>
          </cell>
          <cell r="D22902" t="str">
            <v>2671410000</v>
          </cell>
          <cell r="E22902" t="str">
            <v>2710101</v>
          </cell>
        </row>
        <row r="22903">
          <cell r="B22903" t="str">
            <v>RO0012671420000</v>
          </cell>
          <cell r="C22903" t="str">
            <v>RO001</v>
          </cell>
          <cell r="D22903" t="str">
            <v>2671420000</v>
          </cell>
          <cell r="E22903" t="str">
            <v>4711100</v>
          </cell>
        </row>
        <row r="22904">
          <cell r="B22904" t="str">
            <v>RO0012671490000</v>
          </cell>
          <cell r="C22904" t="str">
            <v>RO001</v>
          </cell>
          <cell r="D22904" t="str">
            <v>2671490000</v>
          </cell>
          <cell r="E22904" t="str">
            <v>2999999</v>
          </cell>
        </row>
        <row r="22905">
          <cell r="B22905" t="str">
            <v>RO0012671610000</v>
          </cell>
          <cell r="C22905" t="str">
            <v>RO001</v>
          </cell>
          <cell r="D22905" t="str">
            <v>2671610000</v>
          </cell>
          <cell r="E22905" t="str">
            <v>1360001</v>
          </cell>
        </row>
        <row r="22906">
          <cell r="B22906" t="str">
            <v>RO0012672610000</v>
          </cell>
          <cell r="C22906" t="str">
            <v>RO001</v>
          </cell>
          <cell r="D22906" t="str">
            <v>2672610000</v>
          </cell>
          <cell r="E22906" t="str">
            <v>1360099</v>
          </cell>
        </row>
        <row r="22907">
          <cell r="B22907" t="str">
            <v>RO0012677000000</v>
          </cell>
          <cell r="C22907" t="str">
            <v>RO001</v>
          </cell>
          <cell r="D22907" t="str">
            <v>2677000000</v>
          </cell>
          <cell r="E22907" t="str">
            <v>2710101</v>
          </cell>
        </row>
        <row r="22908">
          <cell r="B22908" t="str">
            <v>RO0012691300000</v>
          </cell>
          <cell r="C22908" t="str">
            <v>RO001</v>
          </cell>
          <cell r="D22908" t="str">
            <v>2691300000</v>
          </cell>
          <cell r="E22908" t="str">
            <v>1137003</v>
          </cell>
        </row>
        <row r="22909">
          <cell r="B22909" t="str">
            <v>RO0012691310000</v>
          </cell>
          <cell r="C22909" t="str">
            <v>RO001</v>
          </cell>
          <cell r="D22909" t="str">
            <v>2691310000</v>
          </cell>
          <cell r="E22909" t="str">
            <v>1137003</v>
          </cell>
        </row>
        <row r="22910">
          <cell r="B22910" t="str">
            <v>RO0012691330000</v>
          </cell>
          <cell r="C22910" t="str">
            <v>RO001</v>
          </cell>
          <cell r="D22910" t="str">
            <v>2691330000</v>
          </cell>
          <cell r="E22910" t="str">
            <v>4799001</v>
          </cell>
        </row>
        <row r="22911">
          <cell r="B22911" t="str">
            <v>RO0012691350000</v>
          </cell>
          <cell r="C22911" t="str">
            <v>RO001</v>
          </cell>
          <cell r="D22911" t="str">
            <v>2691350000</v>
          </cell>
          <cell r="E22911" t="str">
            <v>2710103</v>
          </cell>
        </row>
        <row r="22912">
          <cell r="B22912" t="str">
            <v>RO0012711110000</v>
          </cell>
          <cell r="C22912" t="str">
            <v>RO001</v>
          </cell>
          <cell r="D22912" t="str">
            <v>2711110000</v>
          </cell>
          <cell r="E22912" t="str">
            <v>1420001</v>
          </cell>
        </row>
        <row r="22913">
          <cell r="B22913" t="str">
            <v>RO0012711200000</v>
          </cell>
          <cell r="C22913" t="str">
            <v>RO001</v>
          </cell>
          <cell r="D22913" t="str">
            <v>2711200000</v>
          </cell>
          <cell r="E22913" t="str">
            <v>1330001</v>
          </cell>
        </row>
        <row r="22914">
          <cell r="B22914" t="str">
            <v>RO0012711210000</v>
          </cell>
          <cell r="C22914" t="str">
            <v>RO001</v>
          </cell>
          <cell r="D22914" t="str">
            <v>2711210000</v>
          </cell>
          <cell r="E22914" t="str">
            <v>2999999</v>
          </cell>
        </row>
        <row r="22915">
          <cell r="B22915" t="str">
            <v>RO0012711220000</v>
          </cell>
          <cell r="C22915" t="str">
            <v>RO001</v>
          </cell>
          <cell r="D22915" t="str">
            <v>2711220000</v>
          </cell>
          <cell r="E22915" t="str">
            <v>2999999</v>
          </cell>
        </row>
        <row r="22916">
          <cell r="B22916" t="str">
            <v>RO0012711320000</v>
          </cell>
          <cell r="C22916" t="str">
            <v>RO001</v>
          </cell>
          <cell r="D22916" t="str">
            <v>2711320000</v>
          </cell>
          <cell r="E22916" t="str">
            <v>1450001</v>
          </cell>
        </row>
        <row r="22917">
          <cell r="B22917" t="str">
            <v>RO0012721110000</v>
          </cell>
          <cell r="C22917" t="str">
            <v>RO001</v>
          </cell>
          <cell r="D22917" t="str">
            <v>2721110000</v>
          </cell>
          <cell r="E22917" t="str">
            <v>1512005</v>
          </cell>
        </row>
        <row r="22918">
          <cell r="B22918" t="str">
            <v>RO0012721119000</v>
          </cell>
          <cell r="C22918" t="str">
            <v>RO001</v>
          </cell>
          <cell r="D22918" t="str">
            <v>2721119000</v>
          </cell>
          <cell r="E22918" t="str">
            <v>2999999</v>
          </cell>
        </row>
        <row r="22919">
          <cell r="B22919" t="str">
            <v>RO0012721120000</v>
          </cell>
          <cell r="C22919" t="str">
            <v>RO001</v>
          </cell>
          <cell r="D22919" t="str">
            <v>2721120000</v>
          </cell>
          <cell r="E22919" t="str">
            <v>1512005</v>
          </cell>
        </row>
        <row r="22920">
          <cell r="B22920" t="str">
            <v>RO0012721130000</v>
          </cell>
          <cell r="C22920" t="str">
            <v>RO001</v>
          </cell>
          <cell r="D22920" t="str">
            <v>2721130000</v>
          </cell>
          <cell r="E22920" t="str">
            <v>1511005</v>
          </cell>
        </row>
        <row r="22921">
          <cell r="B22921" t="str">
            <v>RO0012721140000</v>
          </cell>
          <cell r="C22921" t="str">
            <v>RO001</v>
          </cell>
          <cell r="D22921" t="str">
            <v>2721140000</v>
          </cell>
          <cell r="E22921" t="str">
            <v>1511001</v>
          </cell>
        </row>
        <row r="22922">
          <cell r="B22922" t="str">
            <v>RO0012721150000</v>
          </cell>
          <cell r="C22922" t="str">
            <v>RO001</v>
          </cell>
          <cell r="D22922" t="str">
            <v>2721150000</v>
          </cell>
          <cell r="E22922" t="str">
            <v>1512001</v>
          </cell>
        </row>
        <row r="22923">
          <cell r="B22923" t="str">
            <v>RO0012721192000</v>
          </cell>
          <cell r="C22923" t="str">
            <v>RO001</v>
          </cell>
          <cell r="D22923" t="str">
            <v>2721192000</v>
          </cell>
          <cell r="E22923" t="str">
            <v>9000009</v>
          </cell>
        </row>
        <row r="22924">
          <cell r="B22924" t="str">
            <v>RO0012721219000</v>
          </cell>
          <cell r="C22924" t="str">
            <v>RO001</v>
          </cell>
          <cell r="D22924" t="str">
            <v>2721219000</v>
          </cell>
          <cell r="E22924" t="str">
            <v>2999999</v>
          </cell>
        </row>
        <row r="22925">
          <cell r="B22925" t="str">
            <v>RO0012721239000</v>
          </cell>
          <cell r="C22925" t="str">
            <v>RO001</v>
          </cell>
          <cell r="D22925" t="str">
            <v>2721239000</v>
          </cell>
          <cell r="E22925" t="str">
            <v>2999999</v>
          </cell>
        </row>
        <row r="22926">
          <cell r="B22926" t="str">
            <v>RO0012721249000</v>
          </cell>
          <cell r="C22926" t="str">
            <v>RO001</v>
          </cell>
          <cell r="D22926" t="str">
            <v>2721249000</v>
          </cell>
          <cell r="E22926" t="str">
            <v>2999999</v>
          </cell>
        </row>
        <row r="22927">
          <cell r="B22927" t="str">
            <v>RO0012721259000</v>
          </cell>
          <cell r="C22927" t="str">
            <v>RO001</v>
          </cell>
          <cell r="D22927" t="str">
            <v>2721259000</v>
          </cell>
          <cell r="E22927" t="str">
            <v>2999999</v>
          </cell>
        </row>
        <row r="22928">
          <cell r="B22928" t="str">
            <v>RO0012721269000</v>
          </cell>
          <cell r="C22928" t="str">
            <v>RO001</v>
          </cell>
          <cell r="D22928" t="str">
            <v>2721269000</v>
          </cell>
          <cell r="E22928" t="str">
            <v>2999999</v>
          </cell>
        </row>
        <row r="22929">
          <cell r="B22929" t="str">
            <v>RO0012721300000</v>
          </cell>
          <cell r="C22929" t="str">
            <v>RO001</v>
          </cell>
          <cell r="D22929" t="str">
            <v>2721300000</v>
          </cell>
          <cell r="E22929" t="str">
            <v>1511001</v>
          </cell>
        </row>
        <row r="22930">
          <cell r="B22930" t="str">
            <v>RO0012721320000</v>
          </cell>
          <cell r="C22930" t="str">
            <v>RO001</v>
          </cell>
          <cell r="D22930" t="str">
            <v>2721320000</v>
          </cell>
          <cell r="E22930" t="str">
            <v>1511001</v>
          </cell>
        </row>
        <row r="22931">
          <cell r="B22931" t="str">
            <v>RO0012721330000</v>
          </cell>
          <cell r="C22931" t="str">
            <v>RO001</v>
          </cell>
          <cell r="D22931" t="str">
            <v>2721330000</v>
          </cell>
          <cell r="E22931" t="str">
            <v>1511005</v>
          </cell>
        </row>
        <row r="22932">
          <cell r="B22932" t="str">
            <v>RO0012721339000</v>
          </cell>
          <cell r="C22932" t="str">
            <v>RO001</v>
          </cell>
          <cell r="D22932" t="str">
            <v>2721339000</v>
          </cell>
          <cell r="E22932" t="str">
            <v>2999999</v>
          </cell>
        </row>
        <row r="22933">
          <cell r="B22933" t="str">
            <v>RO0012721340000</v>
          </cell>
          <cell r="C22933" t="str">
            <v>RO001</v>
          </cell>
          <cell r="D22933" t="str">
            <v>2721340000</v>
          </cell>
          <cell r="E22933" t="str">
            <v>1511005</v>
          </cell>
        </row>
        <row r="22934">
          <cell r="B22934" t="str">
            <v>RO0012721349000</v>
          </cell>
          <cell r="C22934" t="str">
            <v>RO001</v>
          </cell>
          <cell r="D22934" t="str">
            <v>2721349000</v>
          </cell>
          <cell r="E22934" t="str">
            <v>2999999</v>
          </cell>
        </row>
        <row r="22935">
          <cell r="B22935" t="str">
            <v>RO0012721350000</v>
          </cell>
          <cell r="C22935" t="str">
            <v>RO001</v>
          </cell>
          <cell r="D22935" t="str">
            <v>2721350000</v>
          </cell>
          <cell r="E22935" t="str">
            <v>1511005</v>
          </cell>
        </row>
        <row r="22936">
          <cell r="B22936" t="str">
            <v>RO0012721359000</v>
          </cell>
          <cell r="C22936" t="str">
            <v>RO001</v>
          </cell>
          <cell r="D22936" t="str">
            <v>2721359000</v>
          </cell>
          <cell r="E22936" t="str">
            <v>2999999</v>
          </cell>
        </row>
        <row r="22937">
          <cell r="B22937" t="str">
            <v>RO0012721360000</v>
          </cell>
          <cell r="C22937" t="str">
            <v>RO001</v>
          </cell>
          <cell r="D22937" t="str">
            <v>2721360000</v>
          </cell>
          <cell r="E22937" t="str">
            <v>1511005</v>
          </cell>
        </row>
        <row r="22938">
          <cell r="B22938" t="str">
            <v>RO0012721369000</v>
          </cell>
          <cell r="C22938" t="str">
            <v>RO001</v>
          </cell>
          <cell r="D22938" t="str">
            <v>2721369000</v>
          </cell>
          <cell r="E22938" t="str">
            <v>2999999</v>
          </cell>
        </row>
        <row r="22939">
          <cell r="B22939" t="str">
            <v>RO0012721370000</v>
          </cell>
          <cell r="C22939" t="str">
            <v>RO001</v>
          </cell>
          <cell r="D22939" t="str">
            <v>2721370000</v>
          </cell>
          <cell r="E22939" t="str">
            <v>1511001</v>
          </cell>
        </row>
        <row r="22940">
          <cell r="B22940" t="str">
            <v>RO0012721380000</v>
          </cell>
          <cell r="C22940" t="str">
            <v>RO001</v>
          </cell>
          <cell r="D22940" t="str">
            <v>2721380000</v>
          </cell>
          <cell r="E22940" t="str">
            <v>1511001</v>
          </cell>
        </row>
        <row r="22941">
          <cell r="B22941" t="str">
            <v>RO0012721390000</v>
          </cell>
          <cell r="C22941" t="str">
            <v>RO001</v>
          </cell>
          <cell r="D22941" t="str">
            <v>2721390000</v>
          </cell>
          <cell r="E22941" t="str">
            <v>1511001</v>
          </cell>
        </row>
        <row r="22942">
          <cell r="B22942" t="str">
            <v>RO0012721410000</v>
          </cell>
          <cell r="C22942" t="str">
            <v>RO001</v>
          </cell>
          <cell r="D22942" t="str">
            <v>2721410000</v>
          </cell>
          <cell r="E22942" t="str">
            <v>1512099</v>
          </cell>
        </row>
        <row r="22943">
          <cell r="B22943" t="str">
            <v>RO0012721420000</v>
          </cell>
          <cell r="C22943" t="str">
            <v>RO001</v>
          </cell>
          <cell r="D22943" t="str">
            <v>2721420000</v>
          </cell>
          <cell r="E22943" t="str">
            <v>1511005</v>
          </cell>
        </row>
        <row r="22944">
          <cell r="B22944" t="str">
            <v>RO0012721430000</v>
          </cell>
          <cell r="C22944" t="str">
            <v>RO001</v>
          </cell>
          <cell r="D22944" t="str">
            <v>2721430000</v>
          </cell>
          <cell r="E22944" t="str">
            <v>1511099</v>
          </cell>
        </row>
        <row r="22945">
          <cell r="B22945" t="str">
            <v>RO0012721440000</v>
          </cell>
          <cell r="C22945" t="str">
            <v>RO001</v>
          </cell>
          <cell r="D22945" t="str">
            <v>2721440000</v>
          </cell>
          <cell r="E22945" t="str">
            <v>1511099</v>
          </cell>
        </row>
        <row r="22946">
          <cell r="B22946" t="str">
            <v>RO0012721450000</v>
          </cell>
          <cell r="C22946" t="str">
            <v>RO001</v>
          </cell>
          <cell r="D22946" t="str">
            <v>2721450000</v>
          </cell>
          <cell r="E22946" t="str">
            <v>1511099</v>
          </cell>
        </row>
        <row r="22947">
          <cell r="B22947" t="str">
            <v>RO0012721460000</v>
          </cell>
          <cell r="C22947" t="str">
            <v>RO001</v>
          </cell>
          <cell r="D22947" t="str">
            <v>2721460000</v>
          </cell>
          <cell r="E22947" t="str">
            <v>1511005</v>
          </cell>
        </row>
        <row r="22948">
          <cell r="B22948" t="str">
            <v>RO0012781110120</v>
          </cell>
          <cell r="C22948" t="str">
            <v>RO001</v>
          </cell>
          <cell r="D22948" t="str">
            <v>2781110120</v>
          </cell>
          <cell r="E22948" t="str">
            <v>1150001</v>
          </cell>
        </row>
        <row r="22949">
          <cell r="B22949" t="str">
            <v>RO0012781110212</v>
          </cell>
          <cell r="C22949" t="str">
            <v>RO001</v>
          </cell>
          <cell r="D22949" t="str">
            <v>2781110212</v>
          </cell>
          <cell r="E22949" t="str">
            <v>1150001</v>
          </cell>
        </row>
        <row r="22950">
          <cell r="B22950" t="str">
            <v>RO0012781110383</v>
          </cell>
          <cell r="C22950" t="str">
            <v>RO001</v>
          </cell>
          <cell r="D22950" t="str">
            <v>2781110383</v>
          </cell>
          <cell r="E22950" t="str">
            <v>1150001</v>
          </cell>
        </row>
        <row r="22951">
          <cell r="B22951" t="str">
            <v>RO0012781110707</v>
          </cell>
          <cell r="C22951" t="str">
            <v>RO001</v>
          </cell>
          <cell r="D22951" t="str">
            <v>2781110707</v>
          </cell>
          <cell r="E22951" t="str">
            <v>1150001</v>
          </cell>
        </row>
        <row r="22952">
          <cell r="B22952" t="str">
            <v>RO0012781110754</v>
          </cell>
          <cell r="C22952" t="str">
            <v>RO001</v>
          </cell>
          <cell r="D22952" t="str">
            <v>2781110754</v>
          </cell>
          <cell r="E22952" t="str">
            <v>1150001</v>
          </cell>
        </row>
        <row r="22953">
          <cell r="B22953" t="str">
            <v>RO0012781110776</v>
          </cell>
          <cell r="C22953" t="str">
            <v>RO001</v>
          </cell>
          <cell r="D22953" t="str">
            <v>2781110776</v>
          </cell>
          <cell r="E22953" t="str">
            <v>1150001</v>
          </cell>
        </row>
        <row r="22954">
          <cell r="B22954" t="str">
            <v>RO0012781110819</v>
          </cell>
          <cell r="C22954" t="str">
            <v>RO001</v>
          </cell>
          <cell r="D22954" t="str">
            <v>2781110819</v>
          </cell>
          <cell r="E22954" t="str">
            <v>1150001</v>
          </cell>
        </row>
        <row r="22955">
          <cell r="B22955" t="str">
            <v>RO0012781110829</v>
          </cell>
          <cell r="C22955" t="str">
            <v>RO001</v>
          </cell>
          <cell r="D22955" t="str">
            <v>2781110829</v>
          </cell>
          <cell r="E22955" t="str">
            <v>1150001</v>
          </cell>
        </row>
        <row r="22956">
          <cell r="B22956" t="str">
            <v>RO0012781110866</v>
          </cell>
          <cell r="C22956" t="str">
            <v>RO001</v>
          </cell>
          <cell r="D22956" t="str">
            <v>2781110866</v>
          </cell>
          <cell r="E22956" t="str">
            <v>1150001</v>
          </cell>
        </row>
        <row r="22957">
          <cell r="B22957" t="str">
            <v>RO0012781110937</v>
          </cell>
          <cell r="C22957" t="str">
            <v>RO001</v>
          </cell>
          <cell r="D22957" t="str">
            <v>2781110937</v>
          </cell>
          <cell r="E22957" t="str">
            <v>1160001</v>
          </cell>
        </row>
        <row r="22958">
          <cell r="B22958" t="str">
            <v>RO0012781111041</v>
          </cell>
          <cell r="C22958" t="str">
            <v>RO001</v>
          </cell>
          <cell r="D22958" t="str">
            <v>2781111041</v>
          </cell>
          <cell r="E22958" t="str">
            <v>1150001</v>
          </cell>
        </row>
        <row r="22959">
          <cell r="B22959" t="str">
            <v>RO0012781111173</v>
          </cell>
          <cell r="C22959" t="str">
            <v>RO001</v>
          </cell>
          <cell r="D22959" t="str">
            <v>2781111173</v>
          </cell>
          <cell r="E22959" t="str">
            <v>1150001</v>
          </cell>
        </row>
        <row r="22960">
          <cell r="B22960" t="str">
            <v>RO0012781111291</v>
          </cell>
          <cell r="C22960" t="str">
            <v>RO001</v>
          </cell>
          <cell r="D22960" t="str">
            <v>2781111291</v>
          </cell>
          <cell r="E22960" t="str">
            <v>1150001</v>
          </cell>
        </row>
        <row r="22961">
          <cell r="B22961" t="str">
            <v>RO0012781111312</v>
          </cell>
          <cell r="C22961" t="str">
            <v>RO001</v>
          </cell>
          <cell r="D22961" t="str">
            <v>2781111312</v>
          </cell>
          <cell r="E22961" t="str">
            <v>1150001</v>
          </cell>
        </row>
        <row r="22962">
          <cell r="B22962" t="str">
            <v>RO0012781111493</v>
          </cell>
          <cell r="C22962" t="str">
            <v>RO001</v>
          </cell>
          <cell r="D22962" t="str">
            <v>2781111493</v>
          </cell>
          <cell r="E22962" t="str">
            <v>1150001</v>
          </cell>
        </row>
        <row r="22963">
          <cell r="B22963" t="str">
            <v>RO0012781111559</v>
          </cell>
          <cell r="C22963" t="str">
            <v>RO001</v>
          </cell>
          <cell r="D22963" t="str">
            <v>2781111559</v>
          </cell>
          <cell r="E22963" t="str">
            <v>1150001</v>
          </cell>
        </row>
        <row r="22964">
          <cell r="B22964" t="str">
            <v>RO0012781120535</v>
          </cell>
          <cell r="C22964" t="str">
            <v>RO001</v>
          </cell>
          <cell r="D22964" t="str">
            <v>2781120535</v>
          </cell>
          <cell r="E22964" t="str">
            <v>1150001</v>
          </cell>
        </row>
        <row r="22965">
          <cell r="B22965" t="str">
            <v>RO0012781120763</v>
          </cell>
          <cell r="C22965" t="str">
            <v>RO001</v>
          </cell>
          <cell r="D22965" t="str">
            <v>2781120763</v>
          </cell>
          <cell r="E22965" t="str">
            <v>1150001</v>
          </cell>
        </row>
        <row r="22966">
          <cell r="B22966" t="str">
            <v>RO0012781120925</v>
          </cell>
          <cell r="C22966" t="str">
            <v>RO001</v>
          </cell>
          <cell r="D22966" t="str">
            <v>2781120925</v>
          </cell>
          <cell r="E22966" t="str">
            <v>1160001</v>
          </cell>
        </row>
        <row r="22967">
          <cell r="B22967" t="str">
            <v>RO0012781121093</v>
          </cell>
          <cell r="C22967" t="str">
            <v>RO001</v>
          </cell>
          <cell r="D22967" t="str">
            <v>2781121093</v>
          </cell>
          <cell r="E22967" t="str">
            <v>1150001</v>
          </cell>
        </row>
        <row r="22968">
          <cell r="B22968" t="str">
            <v>RO0012781121223</v>
          </cell>
          <cell r="C22968" t="str">
            <v>RO001</v>
          </cell>
          <cell r="D22968" t="str">
            <v>2781121223</v>
          </cell>
          <cell r="E22968" t="str">
            <v>1150001</v>
          </cell>
        </row>
        <row r="22969">
          <cell r="B22969" t="str">
            <v>RO0012781121594</v>
          </cell>
          <cell r="C22969" t="str">
            <v>RO001</v>
          </cell>
          <cell r="D22969" t="str">
            <v>2781121594</v>
          </cell>
          <cell r="E22969" t="str">
            <v>1150001</v>
          </cell>
        </row>
        <row r="22970">
          <cell r="B22970" t="str">
            <v>RO0012781130968</v>
          </cell>
          <cell r="C22970" t="str">
            <v>RO001</v>
          </cell>
          <cell r="D22970" t="str">
            <v>2781130968</v>
          </cell>
          <cell r="E22970" t="str">
            <v>1160001</v>
          </cell>
        </row>
        <row r="22971">
          <cell r="B22971" t="str">
            <v>RO0012781131286</v>
          </cell>
          <cell r="C22971" t="str">
            <v>RO001</v>
          </cell>
          <cell r="D22971" t="str">
            <v>2781131286</v>
          </cell>
          <cell r="E22971" t="str">
            <v>1150001</v>
          </cell>
        </row>
        <row r="22972">
          <cell r="B22972" t="str">
            <v>RO0012781140120</v>
          </cell>
          <cell r="C22972" t="str">
            <v>RO001</v>
          </cell>
          <cell r="D22972" t="str">
            <v>2781140120</v>
          </cell>
          <cell r="E22972" t="str">
            <v>1150001</v>
          </cell>
        </row>
        <row r="22973">
          <cell r="B22973" t="str">
            <v>RO0012781140212</v>
          </cell>
          <cell r="C22973" t="str">
            <v>RO001</v>
          </cell>
          <cell r="D22973" t="str">
            <v>2781140212</v>
          </cell>
          <cell r="E22973" t="str">
            <v>1150001</v>
          </cell>
        </row>
        <row r="22974">
          <cell r="B22974" t="str">
            <v>RO0012781140383</v>
          </cell>
          <cell r="C22974" t="str">
            <v>RO001</v>
          </cell>
          <cell r="D22974" t="str">
            <v>2781140383</v>
          </cell>
          <cell r="E22974" t="str">
            <v>1150001</v>
          </cell>
        </row>
        <row r="22975">
          <cell r="B22975" t="str">
            <v>RO0012781140707</v>
          </cell>
          <cell r="C22975" t="str">
            <v>RO001</v>
          </cell>
          <cell r="D22975" t="str">
            <v>2781140707</v>
          </cell>
          <cell r="E22975" t="str">
            <v>1150001</v>
          </cell>
        </row>
        <row r="22976">
          <cell r="B22976" t="str">
            <v>RO0012781140742</v>
          </cell>
          <cell r="C22976" t="str">
            <v>RO001</v>
          </cell>
          <cell r="D22976" t="str">
            <v>2781140742</v>
          </cell>
          <cell r="E22976" t="str">
            <v>1150001</v>
          </cell>
        </row>
        <row r="22977">
          <cell r="B22977" t="str">
            <v>RO0012781140757</v>
          </cell>
          <cell r="C22977" t="str">
            <v>RO001</v>
          </cell>
          <cell r="D22977" t="str">
            <v>2781140757</v>
          </cell>
          <cell r="E22977" t="str">
            <v>1150001</v>
          </cell>
        </row>
        <row r="22978">
          <cell r="B22978" t="str">
            <v>RO0012781140763</v>
          </cell>
          <cell r="C22978" t="str">
            <v>RO001</v>
          </cell>
          <cell r="D22978" t="str">
            <v>2781140763</v>
          </cell>
          <cell r="E22978" t="str">
            <v>1150001</v>
          </cell>
        </row>
        <row r="22979">
          <cell r="B22979" t="str">
            <v>RO0012781140829</v>
          </cell>
          <cell r="C22979" t="str">
            <v>RO001</v>
          </cell>
          <cell r="D22979" t="str">
            <v>2781140829</v>
          </cell>
          <cell r="E22979" t="str">
            <v>1150001</v>
          </cell>
        </row>
        <row r="22980">
          <cell r="B22980" t="str">
            <v>RO0012781140937</v>
          </cell>
          <cell r="C22980" t="str">
            <v>RO001</v>
          </cell>
          <cell r="D22980" t="str">
            <v>2781140937</v>
          </cell>
          <cell r="E22980" t="str">
            <v>1160001</v>
          </cell>
        </row>
        <row r="22981">
          <cell r="B22981" t="str">
            <v>RO0012781141041</v>
          </cell>
          <cell r="C22981" t="str">
            <v>RO001</v>
          </cell>
          <cell r="D22981" t="str">
            <v>2781141041</v>
          </cell>
          <cell r="E22981" t="str">
            <v>1150001</v>
          </cell>
        </row>
        <row r="22982">
          <cell r="B22982" t="str">
            <v>RO0012781141173</v>
          </cell>
          <cell r="C22982" t="str">
            <v>RO001</v>
          </cell>
          <cell r="D22982" t="str">
            <v>2781141173</v>
          </cell>
          <cell r="E22982" t="str">
            <v>1150001</v>
          </cell>
        </row>
        <row r="22983">
          <cell r="B22983" t="str">
            <v>RO0012781141291</v>
          </cell>
          <cell r="C22983" t="str">
            <v>RO001</v>
          </cell>
          <cell r="D22983" t="str">
            <v>2781141291</v>
          </cell>
          <cell r="E22983" t="str">
            <v>1150001</v>
          </cell>
        </row>
        <row r="22984">
          <cell r="B22984" t="str">
            <v>RO0012781141312</v>
          </cell>
          <cell r="C22984" t="str">
            <v>RO001</v>
          </cell>
          <cell r="D22984" t="str">
            <v>2781141312</v>
          </cell>
          <cell r="E22984" t="str">
            <v>1150001</v>
          </cell>
        </row>
        <row r="22985">
          <cell r="B22985" t="str">
            <v>RO0012781141493</v>
          </cell>
          <cell r="C22985" t="str">
            <v>RO001</v>
          </cell>
          <cell r="D22985" t="str">
            <v>2781141493</v>
          </cell>
          <cell r="E22985" t="str">
            <v>1150001</v>
          </cell>
        </row>
        <row r="22986">
          <cell r="B22986" t="str">
            <v>RO0012781141559</v>
          </cell>
          <cell r="C22986" t="str">
            <v>RO001</v>
          </cell>
          <cell r="D22986" t="str">
            <v>2781141559</v>
          </cell>
          <cell r="E22986" t="str">
            <v>1150001</v>
          </cell>
        </row>
        <row r="22987">
          <cell r="B22987" t="str">
            <v>RO0012781150000</v>
          </cell>
          <cell r="C22987" t="str">
            <v>RO001</v>
          </cell>
          <cell r="D22987" t="str">
            <v>2781150000</v>
          </cell>
          <cell r="E22987" t="str">
            <v>1160001</v>
          </cell>
        </row>
        <row r="22988">
          <cell r="B22988" t="str">
            <v>RO0012781160000</v>
          </cell>
          <cell r="C22988" t="str">
            <v>RO001</v>
          </cell>
          <cell r="D22988" t="str">
            <v>2781160000</v>
          </cell>
          <cell r="E22988" t="str">
            <v>1160001</v>
          </cell>
        </row>
        <row r="22989">
          <cell r="B22989" t="str">
            <v>RO0012781410000</v>
          </cell>
          <cell r="C22989" t="str">
            <v>RO001</v>
          </cell>
          <cell r="D22989" t="str">
            <v>2781410000</v>
          </cell>
          <cell r="E22989" t="str">
            <v>1130010</v>
          </cell>
        </row>
        <row r="22990">
          <cell r="B22990" t="str">
            <v>RO0012781420000</v>
          </cell>
          <cell r="C22990" t="str">
            <v>RO001</v>
          </cell>
          <cell r="D22990" t="str">
            <v>2781420000</v>
          </cell>
          <cell r="E22990" t="str">
            <v>1130010</v>
          </cell>
        </row>
        <row r="22991">
          <cell r="B22991" t="str">
            <v>RO0012781430000</v>
          </cell>
          <cell r="C22991" t="str">
            <v>RO001</v>
          </cell>
          <cell r="D22991" t="str">
            <v>2781430000</v>
          </cell>
          <cell r="E22991" t="str">
            <v>1130010</v>
          </cell>
        </row>
        <row r="22992">
          <cell r="B22992" t="str">
            <v>RO0012783110120</v>
          </cell>
          <cell r="C22992" t="str">
            <v>RO001</v>
          </cell>
          <cell r="D22992" t="str">
            <v>2783110120</v>
          </cell>
          <cell r="E22992" t="str">
            <v>1159099</v>
          </cell>
        </row>
        <row r="22993">
          <cell r="B22993" t="str">
            <v>RO0012783110212</v>
          </cell>
          <cell r="C22993" t="str">
            <v>RO001</v>
          </cell>
          <cell r="D22993" t="str">
            <v>2783110212</v>
          </cell>
          <cell r="E22993" t="str">
            <v>1330099</v>
          </cell>
        </row>
        <row r="22994">
          <cell r="B22994" t="str">
            <v>RO0012783110383</v>
          </cell>
          <cell r="C22994" t="str">
            <v>RO001</v>
          </cell>
          <cell r="D22994" t="str">
            <v>2783110383</v>
          </cell>
          <cell r="E22994" t="str">
            <v>1159099</v>
          </cell>
        </row>
        <row r="22995">
          <cell r="B22995" t="str">
            <v>RO0012783110707</v>
          </cell>
          <cell r="C22995" t="str">
            <v>RO001</v>
          </cell>
          <cell r="D22995" t="str">
            <v>2783110707</v>
          </cell>
          <cell r="E22995" t="str">
            <v>1159099</v>
          </cell>
        </row>
        <row r="22996">
          <cell r="B22996" t="str">
            <v>RO0012783110819</v>
          </cell>
          <cell r="C22996" t="str">
            <v>RO001</v>
          </cell>
          <cell r="D22996" t="str">
            <v>2783110819</v>
          </cell>
          <cell r="E22996" t="str">
            <v>1159099</v>
          </cell>
        </row>
        <row r="22997">
          <cell r="B22997" t="str">
            <v>RO0012783110829</v>
          </cell>
          <cell r="C22997" t="str">
            <v>RO001</v>
          </cell>
          <cell r="D22997" t="str">
            <v>2783110829</v>
          </cell>
          <cell r="E22997" t="str">
            <v>1330099</v>
          </cell>
        </row>
        <row r="22998">
          <cell r="B22998" t="str">
            <v>RO0012783110866</v>
          </cell>
          <cell r="C22998" t="str">
            <v>RO001</v>
          </cell>
          <cell r="D22998" t="str">
            <v>2783110866</v>
          </cell>
          <cell r="E22998" t="str">
            <v>1159099</v>
          </cell>
        </row>
        <row r="22999">
          <cell r="B22999" t="str">
            <v>RO0012783110937</v>
          </cell>
          <cell r="C22999" t="str">
            <v>RO001</v>
          </cell>
          <cell r="D22999" t="str">
            <v>2783110937</v>
          </cell>
          <cell r="E22999" t="str">
            <v>1330099</v>
          </cell>
        </row>
        <row r="23000">
          <cell r="B23000" t="str">
            <v>RO0012783111041</v>
          </cell>
          <cell r="C23000" t="str">
            <v>RO001</v>
          </cell>
          <cell r="D23000" t="str">
            <v>2783111041</v>
          </cell>
          <cell r="E23000" t="str">
            <v>1159099</v>
          </cell>
        </row>
        <row r="23001">
          <cell r="B23001" t="str">
            <v>RO0012783111173</v>
          </cell>
          <cell r="C23001" t="str">
            <v>RO001</v>
          </cell>
          <cell r="D23001" t="str">
            <v>2783111173</v>
          </cell>
          <cell r="E23001" t="str">
            <v>1330099</v>
          </cell>
        </row>
        <row r="23002">
          <cell r="B23002" t="str">
            <v>RO0012783111291</v>
          </cell>
          <cell r="C23002" t="str">
            <v>RO001</v>
          </cell>
          <cell r="D23002" t="str">
            <v>2783111291</v>
          </cell>
          <cell r="E23002" t="str">
            <v>1159099</v>
          </cell>
        </row>
        <row r="23003">
          <cell r="B23003" t="str">
            <v>RO0012783111312</v>
          </cell>
          <cell r="C23003" t="str">
            <v>RO001</v>
          </cell>
          <cell r="D23003" t="str">
            <v>2783111312</v>
          </cell>
          <cell r="E23003" t="str">
            <v>1330099</v>
          </cell>
        </row>
        <row r="23004">
          <cell r="B23004" t="str">
            <v>RO0012783111493</v>
          </cell>
          <cell r="C23004" t="str">
            <v>RO001</v>
          </cell>
          <cell r="D23004" t="str">
            <v>2783111493</v>
          </cell>
          <cell r="E23004" t="str">
            <v>1330099</v>
          </cell>
        </row>
        <row r="23005">
          <cell r="B23005" t="str">
            <v>RO0012783111559</v>
          </cell>
          <cell r="C23005" t="str">
            <v>RO001</v>
          </cell>
          <cell r="D23005" t="str">
            <v>2783111559</v>
          </cell>
          <cell r="E23005" t="str">
            <v>1159099</v>
          </cell>
        </row>
        <row r="23006">
          <cell r="B23006" t="str">
            <v>RO0012783111754</v>
          </cell>
          <cell r="C23006" t="str">
            <v>RO001</v>
          </cell>
          <cell r="D23006" t="str">
            <v>2783111754</v>
          </cell>
          <cell r="E23006" t="str">
            <v>1159099</v>
          </cell>
        </row>
        <row r="23007">
          <cell r="B23007" t="str">
            <v>RO0012783111776</v>
          </cell>
          <cell r="C23007" t="str">
            <v>RO001</v>
          </cell>
          <cell r="D23007" t="str">
            <v>2783111776</v>
          </cell>
          <cell r="E23007" t="str">
            <v>1159099</v>
          </cell>
        </row>
        <row r="23008">
          <cell r="B23008" t="str">
            <v>RO0012783120535</v>
          </cell>
          <cell r="C23008" t="str">
            <v>RO001</v>
          </cell>
          <cell r="D23008" t="str">
            <v>2783120535</v>
          </cell>
          <cell r="E23008" t="str">
            <v>1159099</v>
          </cell>
        </row>
        <row r="23009">
          <cell r="B23009" t="str">
            <v>RO0012783120763</v>
          </cell>
          <cell r="C23009" t="str">
            <v>RO001</v>
          </cell>
          <cell r="D23009" t="str">
            <v>2783120763</v>
          </cell>
          <cell r="E23009" t="str">
            <v>1159099</v>
          </cell>
        </row>
        <row r="23010">
          <cell r="B23010" t="str">
            <v>RO0012783120925</v>
          </cell>
          <cell r="C23010" t="str">
            <v>RO001</v>
          </cell>
          <cell r="D23010" t="str">
            <v>2783120925</v>
          </cell>
          <cell r="E23010" t="str">
            <v>1160099</v>
          </cell>
        </row>
        <row r="23011">
          <cell r="B23011" t="str">
            <v>RO0012783121093</v>
          </cell>
          <cell r="C23011" t="str">
            <v>RO001</v>
          </cell>
          <cell r="D23011" t="str">
            <v>2783121093</v>
          </cell>
          <cell r="E23011" t="str">
            <v>1159099</v>
          </cell>
        </row>
        <row r="23012">
          <cell r="B23012" t="str">
            <v>RO0012783121223</v>
          </cell>
          <cell r="C23012" t="str">
            <v>RO001</v>
          </cell>
          <cell r="D23012" t="str">
            <v>2783121223</v>
          </cell>
          <cell r="E23012" t="str">
            <v>1159099</v>
          </cell>
        </row>
        <row r="23013">
          <cell r="B23013" t="str">
            <v>RO0012783121594</v>
          </cell>
          <cell r="C23013" t="str">
            <v>RO001</v>
          </cell>
          <cell r="D23013" t="str">
            <v>2783121594</v>
          </cell>
          <cell r="E23013" t="str">
            <v>1159099</v>
          </cell>
        </row>
        <row r="23014">
          <cell r="B23014" t="str">
            <v>RO0012783130968</v>
          </cell>
          <cell r="C23014" t="str">
            <v>RO001</v>
          </cell>
          <cell r="D23014" t="str">
            <v>2783130968</v>
          </cell>
          <cell r="E23014" t="str">
            <v>1330099</v>
          </cell>
        </row>
        <row r="23015">
          <cell r="B23015" t="str">
            <v>RO0012783131286</v>
          </cell>
          <cell r="C23015" t="str">
            <v>RO001</v>
          </cell>
          <cell r="D23015" t="str">
            <v>2783131286</v>
          </cell>
          <cell r="E23015" t="str">
            <v>1159099</v>
          </cell>
        </row>
        <row r="23016">
          <cell r="B23016" t="str">
            <v>RO0012783140742</v>
          </cell>
          <cell r="C23016" t="str">
            <v>RO001</v>
          </cell>
          <cell r="D23016" t="str">
            <v>2783140742</v>
          </cell>
          <cell r="E23016" t="str">
            <v>1159099</v>
          </cell>
        </row>
        <row r="23017">
          <cell r="B23017" t="str">
            <v>RO0012783140757</v>
          </cell>
          <cell r="C23017" t="str">
            <v>RO001</v>
          </cell>
          <cell r="D23017" t="str">
            <v>2783140757</v>
          </cell>
          <cell r="E23017" t="str">
            <v>1159099</v>
          </cell>
        </row>
        <row r="23018">
          <cell r="B23018" t="str">
            <v>RO0012783140763</v>
          </cell>
          <cell r="C23018" t="str">
            <v>RO001</v>
          </cell>
          <cell r="D23018" t="str">
            <v>2783140763</v>
          </cell>
          <cell r="E23018" t="str">
            <v>1159099</v>
          </cell>
        </row>
        <row r="23019">
          <cell r="B23019" t="str">
            <v>RO0012783240120</v>
          </cell>
          <cell r="C23019" t="str">
            <v>RO001</v>
          </cell>
          <cell r="D23019" t="str">
            <v>2783240120</v>
          </cell>
          <cell r="E23019" t="str">
            <v>1159099</v>
          </cell>
        </row>
        <row r="23020">
          <cell r="B23020" t="str">
            <v>RO0012783240212</v>
          </cell>
          <cell r="C23020" t="str">
            <v>RO001</v>
          </cell>
          <cell r="D23020" t="str">
            <v>2783240212</v>
          </cell>
          <cell r="E23020" t="str">
            <v>1330099</v>
          </cell>
        </row>
        <row r="23021">
          <cell r="B23021" t="str">
            <v>RO0012783240383</v>
          </cell>
          <cell r="C23021" t="str">
            <v>RO001</v>
          </cell>
          <cell r="D23021" t="str">
            <v>2783240383</v>
          </cell>
          <cell r="E23021" t="str">
            <v>1330099</v>
          </cell>
        </row>
        <row r="23022">
          <cell r="B23022" t="str">
            <v>RO0012783240707</v>
          </cell>
          <cell r="C23022" t="str">
            <v>RO001</v>
          </cell>
          <cell r="D23022" t="str">
            <v>2783240707</v>
          </cell>
          <cell r="E23022" t="str">
            <v>1330099</v>
          </cell>
        </row>
        <row r="23023">
          <cell r="B23023" t="str">
            <v>RO0012783240829</v>
          </cell>
          <cell r="C23023" t="str">
            <v>RO001</v>
          </cell>
          <cell r="D23023" t="str">
            <v>2783240829</v>
          </cell>
          <cell r="E23023" t="str">
            <v>1330099</v>
          </cell>
        </row>
        <row r="23024">
          <cell r="B23024" t="str">
            <v>RO0012783240937</v>
          </cell>
          <cell r="C23024" t="str">
            <v>RO001</v>
          </cell>
          <cell r="D23024" t="str">
            <v>2783240937</v>
          </cell>
          <cell r="E23024" t="str">
            <v>1330099</v>
          </cell>
        </row>
        <row r="23025">
          <cell r="B23025" t="str">
            <v>RO0012783241041</v>
          </cell>
          <cell r="C23025" t="str">
            <v>RO001</v>
          </cell>
          <cell r="D23025" t="str">
            <v>2783241041</v>
          </cell>
          <cell r="E23025" t="str">
            <v>1159099</v>
          </cell>
        </row>
        <row r="23026">
          <cell r="B23026" t="str">
            <v>RO0012783241173</v>
          </cell>
          <cell r="C23026" t="str">
            <v>RO001</v>
          </cell>
          <cell r="D23026" t="str">
            <v>2783241173</v>
          </cell>
          <cell r="E23026" t="str">
            <v>1330099</v>
          </cell>
        </row>
        <row r="23027">
          <cell r="B23027" t="str">
            <v>RO0012783241291</v>
          </cell>
          <cell r="C23027" t="str">
            <v>RO001</v>
          </cell>
          <cell r="D23027" t="str">
            <v>2783241291</v>
          </cell>
          <cell r="E23027" t="str">
            <v>1159099</v>
          </cell>
        </row>
        <row r="23028">
          <cell r="B23028" t="str">
            <v>RO0012783241312</v>
          </cell>
          <cell r="C23028" t="str">
            <v>RO001</v>
          </cell>
          <cell r="D23028" t="str">
            <v>2783241312</v>
          </cell>
          <cell r="E23028" t="str">
            <v>1159099</v>
          </cell>
        </row>
        <row r="23029">
          <cell r="B23029" t="str">
            <v>RO0012783241493</v>
          </cell>
          <cell r="C23029" t="str">
            <v>RO001</v>
          </cell>
          <cell r="D23029" t="str">
            <v>2783241493</v>
          </cell>
          <cell r="E23029" t="str">
            <v>1159099</v>
          </cell>
        </row>
        <row r="23030">
          <cell r="B23030" t="str">
            <v>RO0012783241559</v>
          </cell>
          <cell r="C23030" t="str">
            <v>RO001</v>
          </cell>
          <cell r="D23030" t="str">
            <v>2783241559</v>
          </cell>
          <cell r="E23030" t="str">
            <v>1159099</v>
          </cell>
        </row>
        <row r="23031">
          <cell r="B23031" t="str">
            <v>RO0012791100000</v>
          </cell>
          <cell r="C23031" t="str">
            <v>RO001</v>
          </cell>
          <cell r="D23031" t="str">
            <v>2791100000</v>
          </cell>
          <cell r="E23031" t="str">
            <v>1120002</v>
          </cell>
        </row>
        <row r="23032">
          <cell r="B23032" t="str">
            <v>RO0012961410000</v>
          </cell>
          <cell r="C23032" t="str">
            <v>RO001</v>
          </cell>
          <cell r="D23032" t="str">
            <v>2961410000</v>
          </cell>
          <cell r="E23032" t="str">
            <v>1511002</v>
          </cell>
        </row>
        <row r="23033">
          <cell r="B23033" t="str">
            <v>RO0012961420000</v>
          </cell>
          <cell r="C23033" t="str">
            <v>RO001</v>
          </cell>
          <cell r="D23033" t="str">
            <v>2961420000</v>
          </cell>
          <cell r="E23033" t="str">
            <v>1512002</v>
          </cell>
        </row>
        <row r="23034">
          <cell r="B23034" t="str">
            <v>RO0012991010000</v>
          </cell>
          <cell r="C23034" t="str">
            <v>RO001</v>
          </cell>
          <cell r="D23034" t="str">
            <v>2991010000</v>
          </cell>
          <cell r="E23034" t="str">
            <v>2710101</v>
          </cell>
        </row>
        <row r="23035">
          <cell r="B23035" t="str">
            <v>RO0012991030000</v>
          </cell>
          <cell r="C23035" t="str">
            <v>RO001</v>
          </cell>
          <cell r="D23035" t="str">
            <v>2991030000</v>
          </cell>
          <cell r="E23035" t="str">
            <v>1220003</v>
          </cell>
        </row>
        <row r="23036">
          <cell r="B23036" t="str">
            <v>RO0012991040000</v>
          </cell>
          <cell r="C23036" t="str">
            <v>RO001</v>
          </cell>
          <cell r="D23036" t="str">
            <v>2991040000</v>
          </cell>
          <cell r="E23036" t="str">
            <v>2711501</v>
          </cell>
        </row>
        <row r="23037">
          <cell r="B23037" t="str">
            <v>RO0012991050000</v>
          </cell>
          <cell r="C23037" t="str">
            <v>RO001</v>
          </cell>
          <cell r="D23037" t="str">
            <v>2991050000</v>
          </cell>
          <cell r="E23037" t="str">
            <v>1512003</v>
          </cell>
        </row>
        <row r="23038">
          <cell r="B23038" t="str">
            <v>RO0012991051000</v>
          </cell>
          <cell r="C23038" t="str">
            <v>RO001</v>
          </cell>
          <cell r="D23038" t="str">
            <v>2991051000</v>
          </cell>
          <cell r="E23038" t="str">
            <v>1451004</v>
          </cell>
        </row>
        <row r="23039">
          <cell r="B23039" t="str">
            <v>RO0012991060000</v>
          </cell>
          <cell r="C23039" t="str">
            <v>RO001</v>
          </cell>
          <cell r="D23039" t="str">
            <v>2991060000</v>
          </cell>
          <cell r="E23039" t="str">
            <v>1451003</v>
          </cell>
        </row>
        <row r="23040">
          <cell r="B23040" t="str">
            <v>RO0012991061000</v>
          </cell>
          <cell r="C23040" t="str">
            <v>RO001</v>
          </cell>
          <cell r="D23040" t="str">
            <v>2991061000</v>
          </cell>
          <cell r="E23040" t="str">
            <v>1451004</v>
          </cell>
        </row>
        <row r="23041">
          <cell r="B23041" t="str">
            <v>RO0012991070000</v>
          </cell>
          <cell r="C23041" t="str">
            <v>RO001</v>
          </cell>
          <cell r="D23041" t="str">
            <v>2991070000</v>
          </cell>
          <cell r="E23041" t="str">
            <v>1511003</v>
          </cell>
        </row>
        <row r="23042">
          <cell r="B23042" t="str">
            <v>RO0012991071000</v>
          </cell>
          <cell r="C23042" t="str">
            <v>RO001</v>
          </cell>
          <cell r="D23042" t="str">
            <v>2991071000</v>
          </cell>
          <cell r="E23042" t="str">
            <v>1451004</v>
          </cell>
        </row>
        <row r="23043">
          <cell r="B23043" t="str">
            <v>RO0012991100000</v>
          </cell>
          <cell r="C23043" t="str">
            <v>RO001</v>
          </cell>
          <cell r="D23043" t="str">
            <v>2991100000</v>
          </cell>
          <cell r="E23043" t="str">
            <v>2420001</v>
          </cell>
        </row>
        <row r="23044">
          <cell r="B23044" t="str">
            <v>RO0012991101000</v>
          </cell>
          <cell r="C23044" t="str">
            <v>RO001</v>
          </cell>
          <cell r="D23044" t="str">
            <v>2991101000</v>
          </cell>
          <cell r="E23044" t="str">
            <v>2420001</v>
          </cell>
        </row>
        <row r="23045">
          <cell r="B23045" t="str">
            <v>RO0012991110000</v>
          </cell>
          <cell r="C23045" t="str">
            <v>RO001</v>
          </cell>
          <cell r="D23045" t="str">
            <v>2991110000</v>
          </cell>
          <cell r="E23045" t="str">
            <v>2410001</v>
          </cell>
        </row>
        <row r="23046">
          <cell r="B23046" t="str">
            <v>RO0012991111000</v>
          </cell>
          <cell r="C23046" t="str">
            <v>RO001</v>
          </cell>
          <cell r="D23046" t="str">
            <v>2991111000</v>
          </cell>
          <cell r="E23046" t="str">
            <v>2410001</v>
          </cell>
        </row>
        <row r="23047">
          <cell r="B23047" t="str">
            <v>RO0012991120000</v>
          </cell>
          <cell r="C23047" t="str">
            <v>RO001</v>
          </cell>
          <cell r="D23047" t="str">
            <v>2991120000</v>
          </cell>
          <cell r="E23047" t="str">
            <v>2420001</v>
          </cell>
        </row>
        <row r="23048">
          <cell r="B23048" t="str">
            <v>RO0012991130000</v>
          </cell>
          <cell r="C23048" t="str">
            <v>RO001</v>
          </cell>
          <cell r="D23048" t="str">
            <v>2991130000</v>
          </cell>
          <cell r="E23048" t="str">
            <v>2790001</v>
          </cell>
        </row>
        <row r="23049">
          <cell r="B23049" t="str">
            <v>RO0012991131000</v>
          </cell>
          <cell r="C23049" t="str">
            <v>RO001</v>
          </cell>
          <cell r="D23049" t="str">
            <v>2991131000</v>
          </cell>
          <cell r="E23049" t="str">
            <v>2560001</v>
          </cell>
        </row>
        <row r="23050">
          <cell r="B23050" t="str">
            <v>RO0012991140000</v>
          </cell>
          <cell r="C23050" t="str">
            <v>RO001</v>
          </cell>
          <cell r="D23050" t="str">
            <v>2991140000</v>
          </cell>
          <cell r="E23050" t="str">
            <v>2410001</v>
          </cell>
        </row>
        <row r="23051">
          <cell r="B23051" t="str">
            <v>RO0012991150000</v>
          </cell>
          <cell r="C23051" t="str">
            <v>RO001</v>
          </cell>
          <cell r="D23051" t="str">
            <v>2991150000</v>
          </cell>
          <cell r="E23051" t="str">
            <v>2410001</v>
          </cell>
        </row>
        <row r="23052">
          <cell r="B23052" t="str">
            <v>RO0012991170000</v>
          </cell>
          <cell r="C23052" t="str">
            <v>RO001</v>
          </cell>
          <cell r="D23052" t="str">
            <v>2991170000</v>
          </cell>
          <cell r="E23052" t="str">
            <v>2770008</v>
          </cell>
        </row>
        <row r="23053">
          <cell r="B23053" t="str">
            <v>RO0012991180000</v>
          </cell>
          <cell r="C23053" t="str">
            <v>RO001</v>
          </cell>
          <cell r="D23053" t="str">
            <v>2991180000</v>
          </cell>
          <cell r="E23053" t="str">
            <v>2410001</v>
          </cell>
        </row>
        <row r="23054">
          <cell r="B23054" t="str">
            <v>RO0012991190000</v>
          </cell>
          <cell r="C23054" t="str">
            <v>RO001</v>
          </cell>
          <cell r="D23054" t="str">
            <v>2991190000</v>
          </cell>
          <cell r="E23054" t="str">
            <v>2770003</v>
          </cell>
        </row>
        <row r="23055">
          <cell r="B23055" t="str">
            <v>RO0012991210000</v>
          </cell>
          <cell r="C23055" t="str">
            <v>RO001</v>
          </cell>
          <cell r="D23055" t="str">
            <v>2991210000</v>
          </cell>
          <cell r="E23055" t="str">
            <v>2770006</v>
          </cell>
        </row>
        <row r="23056">
          <cell r="B23056" t="str">
            <v>RO0012991230000</v>
          </cell>
          <cell r="C23056" t="str">
            <v>RO001</v>
          </cell>
          <cell r="D23056" t="str">
            <v>2991230000</v>
          </cell>
          <cell r="E23056" t="str">
            <v>2770007</v>
          </cell>
        </row>
        <row r="23057">
          <cell r="B23057" t="str">
            <v>RO0012991250000</v>
          </cell>
          <cell r="C23057" t="str">
            <v>RO001</v>
          </cell>
          <cell r="D23057" t="str">
            <v>2991250000</v>
          </cell>
          <cell r="E23057" t="str">
            <v>2770010</v>
          </cell>
        </row>
        <row r="23058">
          <cell r="B23058" t="str">
            <v>RO0012991270000</v>
          </cell>
          <cell r="C23058" t="str">
            <v>RO001</v>
          </cell>
          <cell r="D23058" t="str">
            <v>2991270000</v>
          </cell>
          <cell r="E23058" t="str">
            <v>2770014</v>
          </cell>
        </row>
        <row r="23059">
          <cell r="B23059" t="str">
            <v>RO0012991280000</v>
          </cell>
          <cell r="C23059" t="str">
            <v>RO001</v>
          </cell>
          <cell r="D23059" t="str">
            <v>2991280000</v>
          </cell>
          <cell r="E23059" t="str">
            <v>2770013</v>
          </cell>
        </row>
        <row r="23060">
          <cell r="B23060" t="str">
            <v>RO0012991290000</v>
          </cell>
          <cell r="C23060" t="str">
            <v>RO001</v>
          </cell>
          <cell r="D23060" t="str">
            <v>2991290000</v>
          </cell>
          <cell r="E23060" t="str">
            <v>2770015</v>
          </cell>
        </row>
        <row r="23061">
          <cell r="B23061" t="str">
            <v>RO0012991310000</v>
          </cell>
          <cell r="C23061" t="str">
            <v>RO001</v>
          </cell>
          <cell r="D23061" t="str">
            <v>2991310000</v>
          </cell>
          <cell r="E23061" t="str">
            <v>2770018</v>
          </cell>
        </row>
        <row r="23062">
          <cell r="B23062" t="str">
            <v>RO0013111010000</v>
          </cell>
          <cell r="C23062" t="str">
            <v>RO001</v>
          </cell>
          <cell r="D23062" t="str">
            <v>3111010000</v>
          </cell>
          <cell r="E23062" t="str">
            <v>4512110</v>
          </cell>
        </row>
        <row r="23063">
          <cell r="B23063" t="str">
            <v>RO0013111020000</v>
          </cell>
          <cell r="C23063" t="str">
            <v>RO001</v>
          </cell>
          <cell r="D23063" t="str">
            <v>3111020000</v>
          </cell>
          <cell r="E23063" t="str">
            <v>4512110</v>
          </cell>
        </row>
        <row r="23064">
          <cell r="B23064" t="str">
            <v>RO0013111030000</v>
          </cell>
          <cell r="C23064" t="str">
            <v>RO001</v>
          </cell>
          <cell r="D23064" t="str">
            <v>3111030000</v>
          </cell>
          <cell r="E23064" t="str">
            <v>4512110</v>
          </cell>
        </row>
        <row r="23065">
          <cell r="B23065" t="str">
            <v>RO0013121010000</v>
          </cell>
          <cell r="C23065" t="str">
            <v>RO001</v>
          </cell>
          <cell r="D23065" t="str">
            <v>3121010000</v>
          </cell>
          <cell r="E23065" t="str">
            <v>4515000</v>
          </cell>
        </row>
        <row r="23066">
          <cell r="B23066" t="str">
            <v>RO0013121019000</v>
          </cell>
          <cell r="C23066" t="str">
            <v>RO001</v>
          </cell>
          <cell r="D23066" t="str">
            <v>3121019000</v>
          </cell>
          <cell r="E23066" t="str">
            <v>4999999</v>
          </cell>
        </row>
        <row r="23067">
          <cell r="B23067" t="str">
            <v>RO0013121020000</v>
          </cell>
          <cell r="C23067" t="str">
            <v>RO001</v>
          </cell>
          <cell r="D23067" t="str">
            <v>3121020000</v>
          </cell>
          <cell r="E23067" t="str">
            <v>4512110</v>
          </cell>
        </row>
        <row r="23068">
          <cell r="B23068" t="str">
            <v>RO0013121029000</v>
          </cell>
          <cell r="C23068" t="str">
            <v>RO001</v>
          </cell>
          <cell r="D23068" t="str">
            <v>3121029000</v>
          </cell>
          <cell r="E23068" t="str">
            <v>4999999</v>
          </cell>
        </row>
        <row r="23069">
          <cell r="B23069" t="str">
            <v>RO0013121090000</v>
          </cell>
          <cell r="C23069" t="str">
            <v>RO001</v>
          </cell>
          <cell r="D23069" t="str">
            <v>3121090000</v>
          </cell>
          <cell r="E23069" t="str">
            <v>9300000</v>
          </cell>
        </row>
        <row r="23070">
          <cell r="B23070" t="str">
            <v>RO0013131010000</v>
          </cell>
          <cell r="C23070" t="str">
            <v>RO001</v>
          </cell>
          <cell r="D23070" t="str">
            <v>3131010000</v>
          </cell>
          <cell r="E23070" t="str">
            <v>4519000</v>
          </cell>
        </row>
        <row r="23071">
          <cell r="B23071" t="str">
            <v>RO0013131020000</v>
          </cell>
          <cell r="C23071" t="str">
            <v>RO001</v>
          </cell>
          <cell r="D23071" t="str">
            <v>3131020000</v>
          </cell>
          <cell r="E23071" t="str">
            <v>4512130</v>
          </cell>
        </row>
        <row r="23072">
          <cell r="B23072" t="str">
            <v>RO0013131030000</v>
          </cell>
          <cell r="C23072" t="str">
            <v>RO001</v>
          </cell>
          <cell r="D23072" t="str">
            <v>3131030000</v>
          </cell>
          <cell r="E23072" t="str">
            <v>4519000</v>
          </cell>
        </row>
        <row r="23073">
          <cell r="B23073" t="str">
            <v>RO0013131050000</v>
          </cell>
          <cell r="C23073" t="str">
            <v>RO001</v>
          </cell>
          <cell r="D23073" t="str">
            <v>3131050000</v>
          </cell>
          <cell r="E23073" t="str">
            <v>4512130</v>
          </cell>
        </row>
        <row r="23074">
          <cell r="B23074" t="str">
            <v>RO0013131060000</v>
          </cell>
          <cell r="C23074" t="str">
            <v>RO001</v>
          </cell>
          <cell r="D23074" t="str">
            <v>3131060000</v>
          </cell>
          <cell r="E23074" t="str">
            <v>4512110</v>
          </cell>
        </row>
        <row r="23075">
          <cell r="B23075" t="str">
            <v>RO0013131070000</v>
          </cell>
          <cell r="C23075" t="str">
            <v>RO001</v>
          </cell>
          <cell r="D23075" t="str">
            <v>3131070000</v>
          </cell>
          <cell r="E23075" t="str">
            <v>4512110</v>
          </cell>
        </row>
        <row r="23076">
          <cell r="B23076" t="str">
            <v>RO0013141010000</v>
          </cell>
          <cell r="C23076" t="str">
            <v>RO001</v>
          </cell>
          <cell r="D23076" t="str">
            <v>3141010000</v>
          </cell>
          <cell r="E23076" t="str">
            <v>4530010</v>
          </cell>
        </row>
        <row r="23077">
          <cell r="B23077" t="str">
            <v>RO0013141050000</v>
          </cell>
          <cell r="C23077" t="str">
            <v>RO001</v>
          </cell>
          <cell r="D23077" t="str">
            <v>3141050000</v>
          </cell>
          <cell r="E23077" t="str">
            <v>4530010</v>
          </cell>
        </row>
        <row r="23078">
          <cell r="B23078" t="str">
            <v>RO0013141070000</v>
          </cell>
          <cell r="C23078" t="str">
            <v>RO001</v>
          </cell>
          <cell r="D23078" t="str">
            <v>3141070000</v>
          </cell>
          <cell r="E23078" t="str">
            <v>4530010</v>
          </cell>
        </row>
        <row r="23079">
          <cell r="B23079" t="str">
            <v>RO0013141090000</v>
          </cell>
          <cell r="C23079" t="str">
            <v>RO001</v>
          </cell>
          <cell r="D23079" t="str">
            <v>3141090000</v>
          </cell>
          <cell r="E23079" t="str">
            <v>4530010</v>
          </cell>
        </row>
        <row r="23080">
          <cell r="B23080" t="str">
            <v>RO0013141110000</v>
          </cell>
          <cell r="C23080" t="str">
            <v>RO001</v>
          </cell>
          <cell r="D23080" t="str">
            <v>3141110000</v>
          </cell>
          <cell r="E23080" t="str">
            <v>4530010</v>
          </cell>
        </row>
        <row r="23081">
          <cell r="B23081" t="str">
            <v>RO0013141130000</v>
          </cell>
          <cell r="C23081" t="str">
            <v>RO001</v>
          </cell>
          <cell r="D23081" t="str">
            <v>3141130000</v>
          </cell>
          <cell r="E23081" t="str">
            <v>4530010</v>
          </cell>
        </row>
        <row r="23082">
          <cell r="B23082" t="str">
            <v>RO0013141150000</v>
          </cell>
          <cell r="C23082" t="str">
            <v>RO001</v>
          </cell>
          <cell r="D23082" t="str">
            <v>3141150000</v>
          </cell>
          <cell r="E23082" t="str">
            <v>4530010</v>
          </cell>
        </row>
        <row r="23083">
          <cell r="B23083" t="str">
            <v>RO0013141160000</v>
          </cell>
          <cell r="C23083" t="str">
            <v>RO001</v>
          </cell>
          <cell r="D23083" t="str">
            <v>3141160000</v>
          </cell>
          <cell r="E23083" t="str">
            <v>4530010</v>
          </cell>
        </row>
        <row r="23084">
          <cell r="B23084" t="str">
            <v>RO0013141170000</v>
          </cell>
          <cell r="C23084" t="str">
            <v>RO001</v>
          </cell>
          <cell r="D23084" t="str">
            <v>3141170000</v>
          </cell>
          <cell r="E23084" t="str">
            <v>4530010</v>
          </cell>
        </row>
        <row r="23085">
          <cell r="B23085" t="str">
            <v>RO0013141190000</v>
          </cell>
          <cell r="C23085" t="str">
            <v>RO001</v>
          </cell>
          <cell r="D23085" t="str">
            <v>3141190000</v>
          </cell>
          <cell r="E23085" t="str">
            <v>4530010</v>
          </cell>
        </row>
        <row r="23086">
          <cell r="B23086" t="str">
            <v>RO0013141210000</v>
          </cell>
          <cell r="C23086" t="str">
            <v>RO001</v>
          </cell>
          <cell r="D23086" t="str">
            <v>3141210000</v>
          </cell>
          <cell r="E23086" t="str">
            <v>4530010</v>
          </cell>
        </row>
        <row r="23087">
          <cell r="B23087" t="str">
            <v>RO0013141230000</v>
          </cell>
          <cell r="C23087" t="str">
            <v>RO001</v>
          </cell>
          <cell r="D23087" t="str">
            <v>3141230000</v>
          </cell>
          <cell r="E23087" t="str">
            <v>4530010</v>
          </cell>
        </row>
        <row r="23088">
          <cell r="B23088" t="str">
            <v>RO0013141250000</v>
          </cell>
          <cell r="C23088" t="str">
            <v>RO001</v>
          </cell>
          <cell r="D23088" t="str">
            <v>3141250000</v>
          </cell>
          <cell r="E23088" t="str">
            <v>4530010</v>
          </cell>
        </row>
        <row r="23089">
          <cell r="B23089" t="str">
            <v>RO0013141270000</v>
          </cell>
          <cell r="C23089" t="str">
            <v>RO001</v>
          </cell>
          <cell r="D23089" t="str">
            <v>3141270000</v>
          </cell>
          <cell r="E23089" t="str">
            <v>4530010</v>
          </cell>
        </row>
        <row r="23090">
          <cell r="B23090" t="str">
            <v>RO0013181010000</v>
          </cell>
          <cell r="C23090" t="str">
            <v>RO001</v>
          </cell>
          <cell r="D23090" t="str">
            <v>3181010000</v>
          </cell>
          <cell r="E23090" t="str">
            <v>4512120</v>
          </cell>
        </row>
        <row r="23091">
          <cell r="B23091" t="str">
            <v>RO0013181020000</v>
          </cell>
          <cell r="C23091" t="str">
            <v>RO001</v>
          </cell>
          <cell r="D23091" t="str">
            <v>3181020000</v>
          </cell>
          <cell r="E23091" t="str">
            <v>4512120</v>
          </cell>
        </row>
        <row r="23092">
          <cell r="B23092" t="str">
            <v>RO0013181030000</v>
          </cell>
          <cell r="C23092" t="str">
            <v>RO001</v>
          </cell>
          <cell r="D23092" t="str">
            <v>3181030000</v>
          </cell>
          <cell r="E23092" t="str">
            <v>4512120</v>
          </cell>
        </row>
        <row r="23093">
          <cell r="B23093" t="str">
            <v>RO0013181040000</v>
          </cell>
          <cell r="C23093" t="str">
            <v>RO001</v>
          </cell>
          <cell r="D23093" t="str">
            <v>3181040000</v>
          </cell>
          <cell r="E23093" t="str">
            <v>4512120</v>
          </cell>
        </row>
        <row r="23094">
          <cell r="B23094" t="str">
            <v>RO0013181050000</v>
          </cell>
          <cell r="C23094" t="str">
            <v>RO001</v>
          </cell>
          <cell r="D23094" t="str">
            <v>3181050000</v>
          </cell>
          <cell r="E23094" t="str">
            <v>4512120</v>
          </cell>
        </row>
        <row r="23095">
          <cell r="B23095" t="str">
            <v>RO0013181060000</v>
          </cell>
          <cell r="C23095" t="str">
            <v>RO001</v>
          </cell>
          <cell r="D23095" t="str">
            <v>3181060000</v>
          </cell>
          <cell r="E23095" t="str">
            <v>4512120</v>
          </cell>
        </row>
        <row r="23096">
          <cell r="B23096" t="str">
            <v>RO0013181070000</v>
          </cell>
          <cell r="C23096" t="str">
            <v>RO001</v>
          </cell>
          <cell r="D23096" t="str">
            <v>3181070000</v>
          </cell>
          <cell r="E23096" t="str">
            <v>4519000</v>
          </cell>
        </row>
        <row r="23097">
          <cell r="B23097" t="str">
            <v>RO0013181100000</v>
          </cell>
          <cell r="C23097" t="str">
            <v>RO001</v>
          </cell>
          <cell r="D23097" t="str">
            <v>3181100000</v>
          </cell>
          <cell r="E23097" t="str">
            <v>4512120</v>
          </cell>
        </row>
        <row r="23098">
          <cell r="B23098" t="str">
            <v>RO0013181110000</v>
          </cell>
          <cell r="C23098" t="str">
            <v>RO001</v>
          </cell>
          <cell r="D23098" t="str">
            <v>3181110000</v>
          </cell>
          <cell r="E23098" t="str">
            <v>4519000</v>
          </cell>
        </row>
        <row r="23099">
          <cell r="B23099" t="str">
            <v>RO0013261110000</v>
          </cell>
          <cell r="C23099" t="str">
            <v>RO001</v>
          </cell>
          <cell r="D23099" t="str">
            <v>3261110000</v>
          </cell>
          <cell r="E23099" t="str">
            <v>4512130</v>
          </cell>
        </row>
        <row r="23100">
          <cell r="B23100" t="str">
            <v>RO0013261120000</v>
          </cell>
          <cell r="C23100" t="str">
            <v>RO001</v>
          </cell>
          <cell r="D23100" t="str">
            <v>3261120000</v>
          </cell>
          <cell r="E23100" t="str">
            <v>4512130</v>
          </cell>
        </row>
        <row r="23101">
          <cell r="B23101" t="str">
            <v>RO0013261130000</v>
          </cell>
          <cell r="C23101" t="str">
            <v>RO001</v>
          </cell>
          <cell r="D23101" t="str">
            <v>3261130000</v>
          </cell>
          <cell r="E23101" t="str">
            <v>4512130</v>
          </cell>
        </row>
        <row r="23102">
          <cell r="B23102" t="str">
            <v>RO0013261140000</v>
          </cell>
          <cell r="C23102" t="str">
            <v>RO001</v>
          </cell>
          <cell r="D23102" t="str">
            <v>3261140000</v>
          </cell>
          <cell r="E23102" t="str">
            <v>4512130</v>
          </cell>
        </row>
        <row r="23103">
          <cell r="B23103" t="str">
            <v>RO0013261150000</v>
          </cell>
          <cell r="C23103" t="str">
            <v>RO001</v>
          </cell>
          <cell r="D23103" t="str">
            <v>3261150000</v>
          </cell>
          <cell r="E23103" t="str">
            <v>4519000</v>
          </cell>
        </row>
        <row r="23104">
          <cell r="B23104" t="str">
            <v>RO0013261160000</v>
          </cell>
          <cell r="C23104" t="str">
            <v>RO001</v>
          </cell>
          <cell r="D23104" t="str">
            <v>3261160000</v>
          </cell>
          <cell r="E23104" t="str">
            <v>4519000</v>
          </cell>
        </row>
        <row r="23105">
          <cell r="B23105" t="str">
            <v>RO0013261170000</v>
          </cell>
          <cell r="C23105" t="str">
            <v>RO001</v>
          </cell>
          <cell r="D23105" t="str">
            <v>3261170000</v>
          </cell>
          <cell r="E23105" t="str">
            <v>4519000</v>
          </cell>
        </row>
        <row r="23106">
          <cell r="B23106" t="str">
            <v>RO0013261180000</v>
          </cell>
          <cell r="C23106" t="str">
            <v>RO001</v>
          </cell>
          <cell r="D23106" t="str">
            <v>3261180000</v>
          </cell>
          <cell r="E23106" t="str">
            <v>4519000</v>
          </cell>
        </row>
        <row r="23107">
          <cell r="B23107" t="str">
            <v>RO0013261190000</v>
          </cell>
          <cell r="C23107" t="str">
            <v>RO001</v>
          </cell>
          <cell r="D23107" t="str">
            <v>3261190000</v>
          </cell>
          <cell r="E23107" t="str">
            <v>4512130</v>
          </cell>
        </row>
        <row r="23108">
          <cell r="B23108" t="str">
            <v>RO0013261191000</v>
          </cell>
          <cell r="C23108" t="str">
            <v>RO001</v>
          </cell>
          <cell r="D23108" t="str">
            <v>3261191000</v>
          </cell>
          <cell r="E23108" t="str">
            <v>4519000</v>
          </cell>
        </row>
        <row r="23109">
          <cell r="B23109" t="str">
            <v>RO0013261192000</v>
          </cell>
          <cell r="C23109" t="str">
            <v>RO001</v>
          </cell>
          <cell r="D23109" t="str">
            <v>3261192000</v>
          </cell>
          <cell r="E23109" t="str">
            <v>4512130</v>
          </cell>
        </row>
        <row r="23110">
          <cell r="B23110" t="str">
            <v>RO0013262110000</v>
          </cell>
          <cell r="C23110" t="str">
            <v>RO001</v>
          </cell>
          <cell r="D23110" t="str">
            <v>3262110000</v>
          </cell>
          <cell r="E23110" t="str">
            <v>4512140</v>
          </cell>
        </row>
        <row r="23111">
          <cell r="B23111" t="str">
            <v>RO0013262120000</v>
          </cell>
          <cell r="C23111" t="str">
            <v>RO001</v>
          </cell>
          <cell r="D23111" t="str">
            <v>3262120000</v>
          </cell>
          <cell r="E23111" t="str">
            <v>4512140</v>
          </cell>
        </row>
        <row r="23112">
          <cell r="B23112" t="str">
            <v>RO0013262130000</v>
          </cell>
          <cell r="C23112" t="str">
            <v>RO001</v>
          </cell>
          <cell r="D23112" t="str">
            <v>3262130000</v>
          </cell>
          <cell r="E23112" t="str">
            <v>4512140</v>
          </cell>
        </row>
        <row r="23113">
          <cell r="B23113" t="str">
            <v>RO0013262140000</v>
          </cell>
          <cell r="C23113" t="str">
            <v>RO001</v>
          </cell>
          <cell r="D23113" t="str">
            <v>3262140000</v>
          </cell>
          <cell r="E23113" t="str">
            <v>4519000</v>
          </cell>
        </row>
        <row r="23114">
          <cell r="B23114" t="str">
            <v>RO0013262150000</v>
          </cell>
          <cell r="C23114" t="str">
            <v>RO001</v>
          </cell>
          <cell r="D23114" t="str">
            <v>3262150000</v>
          </cell>
          <cell r="E23114" t="str">
            <v>4519000</v>
          </cell>
        </row>
        <row r="23115">
          <cell r="B23115" t="str">
            <v>RO0013262160000</v>
          </cell>
          <cell r="C23115" t="str">
            <v>RO001</v>
          </cell>
          <cell r="D23115" t="str">
            <v>3262160000</v>
          </cell>
          <cell r="E23115" t="str">
            <v>4519000</v>
          </cell>
        </row>
        <row r="23116">
          <cell r="B23116" t="str">
            <v>RO0013262170000</v>
          </cell>
          <cell r="C23116" t="str">
            <v>RO001</v>
          </cell>
          <cell r="D23116" t="str">
            <v>3262170000</v>
          </cell>
          <cell r="E23116" t="str">
            <v>4519000</v>
          </cell>
        </row>
        <row r="23117">
          <cell r="B23117" t="str">
            <v>RO0014011000000</v>
          </cell>
          <cell r="C23117" t="str">
            <v>RO001</v>
          </cell>
          <cell r="D23117" t="str">
            <v>4011000000</v>
          </cell>
          <cell r="E23117" t="str">
            <v>2613001</v>
          </cell>
        </row>
        <row r="23118">
          <cell r="B23118" t="str">
            <v>RO0014011010000</v>
          </cell>
          <cell r="C23118" t="str">
            <v>RO001</v>
          </cell>
          <cell r="D23118" t="str">
            <v>4011010000</v>
          </cell>
          <cell r="E23118" t="str">
            <v>2613001</v>
          </cell>
        </row>
        <row r="23119">
          <cell r="B23119" t="str">
            <v>RO0014011030000</v>
          </cell>
          <cell r="C23119" t="str">
            <v>RO001</v>
          </cell>
          <cell r="D23119" t="str">
            <v>4011030000</v>
          </cell>
          <cell r="E23119" t="str">
            <v>2613001</v>
          </cell>
        </row>
        <row r="23120">
          <cell r="B23120" t="str">
            <v>RO0014011070000</v>
          </cell>
          <cell r="C23120" t="str">
            <v>RO001</v>
          </cell>
          <cell r="D23120" t="str">
            <v>4011070000</v>
          </cell>
          <cell r="E23120" t="str">
            <v>2613001</v>
          </cell>
        </row>
        <row r="23121">
          <cell r="B23121" t="str">
            <v>RO0014011080000</v>
          </cell>
          <cell r="C23121" t="str">
            <v>RO001</v>
          </cell>
          <cell r="D23121" t="str">
            <v>4011080000</v>
          </cell>
          <cell r="E23121" t="str">
            <v>2613001</v>
          </cell>
        </row>
        <row r="23122">
          <cell r="B23122" t="str">
            <v>RO0014011090000</v>
          </cell>
          <cell r="C23122" t="str">
            <v>RO001</v>
          </cell>
          <cell r="D23122" t="str">
            <v>4011090000</v>
          </cell>
          <cell r="E23122" t="str">
            <v>2613001</v>
          </cell>
        </row>
        <row r="23123">
          <cell r="B23123" t="str">
            <v>RO0014011100000</v>
          </cell>
          <cell r="C23123" t="str">
            <v>RO001</v>
          </cell>
          <cell r="D23123" t="str">
            <v>4011100000</v>
          </cell>
          <cell r="E23123" t="str">
            <v>2613001</v>
          </cell>
        </row>
        <row r="23124">
          <cell r="B23124" t="str">
            <v>RO0014011200000</v>
          </cell>
          <cell r="C23124" t="str">
            <v>RO001</v>
          </cell>
          <cell r="D23124" t="str">
            <v>4011200000</v>
          </cell>
          <cell r="E23124" t="str">
            <v>2613001</v>
          </cell>
        </row>
        <row r="23125">
          <cell r="B23125" t="str">
            <v>RO0014011500000</v>
          </cell>
          <cell r="C23125" t="str">
            <v>RO001</v>
          </cell>
          <cell r="D23125" t="str">
            <v>4011500000</v>
          </cell>
          <cell r="E23125" t="str">
            <v>2613001</v>
          </cell>
        </row>
        <row r="23126">
          <cell r="B23126" t="str">
            <v>RO0014011600000</v>
          </cell>
          <cell r="C23126" t="str">
            <v>RO001</v>
          </cell>
          <cell r="D23126" t="str">
            <v>4011600000</v>
          </cell>
          <cell r="E23126" t="str">
            <v>2613001</v>
          </cell>
        </row>
        <row r="23127">
          <cell r="B23127" t="str">
            <v>RO0014021010000</v>
          </cell>
          <cell r="C23127" t="str">
            <v>RO001</v>
          </cell>
          <cell r="D23127" t="str">
            <v>4021010000</v>
          </cell>
          <cell r="E23127" t="str">
            <v>4610000</v>
          </cell>
        </row>
        <row r="23128">
          <cell r="B23128" t="str">
            <v>RO0014121110000</v>
          </cell>
          <cell r="C23128" t="str">
            <v>RO001</v>
          </cell>
          <cell r="D23128" t="str">
            <v>4121110000</v>
          </cell>
          <cell r="E23128" t="str">
            <v>2660101</v>
          </cell>
        </row>
        <row r="23129">
          <cell r="B23129" t="str">
            <v>RO0014121111000</v>
          </cell>
          <cell r="C23129" t="str">
            <v>RO001</v>
          </cell>
          <cell r="D23129" t="str">
            <v>4121111000</v>
          </cell>
          <cell r="E23129" t="str">
            <v>2660101</v>
          </cell>
        </row>
        <row r="23130">
          <cell r="B23130" t="str">
            <v>RO0014121111100</v>
          </cell>
          <cell r="C23130" t="str">
            <v>RO001</v>
          </cell>
          <cell r="D23130" t="str">
            <v>4121111100</v>
          </cell>
          <cell r="E23130" t="str">
            <v>2660101</v>
          </cell>
        </row>
        <row r="23131">
          <cell r="B23131" t="str">
            <v>RO0014121111110</v>
          </cell>
          <cell r="C23131" t="str">
            <v>RO001</v>
          </cell>
          <cell r="D23131" t="str">
            <v>4121111110</v>
          </cell>
          <cell r="E23131" t="str">
            <v>2660101</v>
          </cell>
        </row>
        <row r="23132">
          <cell r="B23132" t="str">
            <v>RO0014121112000</v>
          </cell>
          <cell r="C23132" t="str">
            <v>RO001</v>
          </cell>
          <cell r="D23132" t="str">
            <v>4121112000</v>
          </cell>
          <cell r="E23132" t="str">
            <v>2660101</v>
          </cell>
        </row>
        <row r="23133">
          <cell r="B23133" t="str">
            <v>RO0014121120000</v>
          </cell>
          <cell r="C23133" t="str">
            <v>RO001</v>
          </cell>
          <cell r="D23133" t="str">
            <v>4121120000</v>
          </cell>
          <cell r="E23133" t="str">
            <v>2660101</v>
          </cell>
        </row>
        <row r="23134">
          <cell r="B23134" t="str">
            <v>RO0014121130000</v>
          </cell>
          <cell r="C23134" t="str">
            <v>RO001</v>
          </cell>
          <cell r="D23134" t="str">
            <v>4121130000</v>
          </cell>
          <cell r="E23134" t="str">
            <v>2660101</v>
          </cell>
        </row>
        <row r="23135">
          <cell r="B23135" t="str">
            <v>RO0014121140000</v>
          </cell>
          <cell r="C23135" t="str">
            <v>RO001</v>
          </cell>
          <cell r="D23135" t="str">
            <v>4121140000</v>
          </cell>
          <cell r="E23135" t="str">
            <v>2660101</v>
          </cell>
        </row>
        <row r="23136">
          <cell r="B23136" t="str">
            <v>RO0014121150000</v>
          </cell>
          <cell r="C23136" t="str">
            <v>RO001</v>
          </cell>
          <cell r="D23136" t="str">
            <v>4121150000</v>
          </cell>
          <cell r="E23136" t="str">
            <v>2660501</v>
          </cell>
        </row>
        <row r="23137">
          <cell r="B23137" t="str">
            <v>RO0014121160000</v>
          </cell>
          <cell r="C23137" t="str">
            <v>RO001</v>
          </cell>
          <cell r="D23137" t="str">
            <v>4121160000</v>
          </cell>
          <cell r="E23137" t="str">
            <v>2660501</v>
          </cell>
        </row>
        <row r="23138">
          <cell r="B23138" t="str">
            <v>RO0014121161000</v>
          </cell>
          <cell r="C23138" t="str">
            <v>RO001</v>
          </cell>
          <cell r="D23138" t="str">
            <v>4121161000</v>
          </cell>
          <cell r="E23138" t="str">
            <v>2660501</v>
          </cell>
        </row>
        <row r="23139">
          <cell r="B23139" t="str">
            <v>RO0014121162000</v>
          </cell>
          <cell r="C23139" t="str">
            <v>RO001</v>
          </cell>
          <cell r="D23139" t="str">
            <v>4121162000</v>
          </cell>
          <cell r="E23139" t="str">
            <v>2660501</v>
          </cell>
        </row>
        <row r="23140">
          <cell r="B23140" t="str">
            <v>RO0014121163000</v>
          </cell>
          <cell r="C23140" t="str">
            <v>RO001</v>
          </cell>
          <cell r="D23140" t="str">
            <v>4121163000</v>
          </cell>
          <cell r="E23140" t="str">
            <v>2660501</v>
          </cell>
        </row>
        <row r="23141">
          <cell r="B23141" t="str">
            <v>RO0014121170000</v>
          </cell>
          <cell r="C23141" t="str">
            <v>RO001</v>
          </cell>
          <cell r="D23141" t="str">
            <v>4121170000</v>
          </cell>
          <cell r="E23141" t="str">
            <v>2660501</v>
          </cell>
        </row>
        <row r="23142">
          <cell r="B23142" t="str">
            <v>RO0014121180000</v>
          </cell>
          <cell r="C23142" t="str">
            <v>RO001</v>
          </cell>
          <cell r="D23142" t="str">
            <v>4121180000</v>
          </cell>
          <cell r="E23142" t="str">
            <v>2660501</v>
          </cell>
        </row>
        <row r="23143">
          <cell r="B23143" t="str">
            <v>RO0014121190000</v>
          </cell>
          <cell r="C23143" t="str">
            <v>RO001</v>
          </cell>
          <cell r="D23143" t="str">
            <v>4121190000</v>
          </cell>
          <cell r="E23143" t="str">
            <v>2660101</v>
          </cell>
        </row>
        <row r="23144">
          <cell r="B23144" t="str">
            <v>RO0014121191000</v>
          </cell>
          <cell r="C23144" t="str">
            <v>RO001</v>
          </cell>
          <cell r="D23144" t="str">
            <v>4121191000</v>
          </cell>
          <cell r="E23144" t="str">
            <v>2660101</v>
          </cell>
        </row>
        <row r="23145">
          <cell r="B23145" t="str">
            <v>RO0014121192000</v>
          </cell>
          <cell r="C23145" t="str">
            <v>RO001</v>
          </cell>
          <cell r="D23145" t="str">
            <v>4121192000</v>
          </cell>
          <cell r="E23145" t="str">
            <v>2660101</v>
          </cell>
        </row>
        <row r="23146">
          <cell r="B23146" t="str">
            <v>RO0014121210000</v>
          </cell>
          <cell r="C23146" t="str">
            <v>RO001</v>
          </cell>
          <cell r="D23146" t="str">
            <v>4121210000</v>
          </cell>
          <cell r="E23146" t="str">
            <v>4605100</v>
          </cell>
        </row>
        <row r="23147">
          <cell r="B23147" t="str">
            <v>RO0014121211000</v>
          </cell>
          <cell r="C23147" t="str">
            <v>RO001</v>
          </cell>
          <cell r="D23147" t="str">
            <v>4121211000</v>
          </cell>
          <cell r="E23147" t="str">
            <v>4605100</v>
          </cell>
        </row>
        <row r="23148">
          <cell r="B23148" t="str">
            <v>RO0014121212000</v>
          </cell>
          <cell r="C23148" t="str">
            <v>RO001</v>
          </cell>
          <cell r="D23148" t="str">
            <v>4121212000</v>
          </cell>
          <cell r="E23148" t="str">
            <v>4605100</v>
          </cell>
        </row>
        <row r="23149">
          <cell r="B23149" t="str">
            <v>RO0014121220000</v>
          </cell>
          <cell r="C23149" t="str">
            <v>RO001</v>
          </cell>
          <cell r="D23149" t="str">
            <v>4121220000</v>
          </cell>
          <cell r="E23149" t="str">
            <v>4605100</v>
          </cell>
        </row>
        <row r="23150">
          <cell r="B23150" t="str">
            <v>RO0014121230000</v>
          </cell>
          <cell r="C23150" t="str">
            <v>RO001</v>
          </cell>
          <cell r="D23150" t="str">
            <v>4121230000</v>
          </cell>
          <cell r="E23150" t="str">
            <v>4605100</v>
          </cell>
        </row>
        <row r="23151">
          <cell r="B23151" t="str">
            <v>RO0014121240000</v>
          </cell>
          <cell r="C23151" t="str">
            <v>RO001</v>
          </cell>
          <cell r="D23151" t="str">
            <v>4121240000</v>
          </cell>
          <cell r="E23151" t="str">
            <v>4605100</v>
          </cell>
        </row>
        <row r="23152">
          <cell r="B23152" t="str">
            <v>RO0014121250000</v>
          </cell>
          <cell r="C23152" t="str">
            <v>RO001</v>
          </cell>
          <cell r="D23152" t="str">
            <v>4121250000</v>
          </cell>
          <cell r="E23152" t="str">
            <v>4605500</v>
          </cell>
        </row>
        <row r="23153">
          <cell r="B23153" t="str">
            <v>RO0014121260000</v>
          </cell>
          <cell r="C23153" t="str">
            <v>RO001</v>
          </cell>
          <cell r="D23153" t="str">
            <v>4121260000</v>
          </cell>
          <cell r="E23153" t="str">
            <v>4605500</v>
          </cell>
        </row>
        <row r="23154">
          <cell r="B23154" t="str">
            <v>RO0014121261000</v>
          </cell>
          <cell r="C23154" t="str">
            <v>RO001</v>
          </cell>
          <cell r="D23154" t="str">
            <v>4121261000</v>
          </cell>
          <cell r="E23154" t="str">
            <v>4605500</v>
          </cell>
        </row>
        <row r="23155">
          <cell r="B23155" t="str">
            <v>RO0014121262000</v>
          </cell>
          <cell r="C23155" t="str">
            <v>RO001</v>
          </cell>
          <cell r="D23155" t="str">
            <v>4121262000</v>
          </cell>
          <cell r="E23155" t="str">
            <v>4605500</v>
          </cell>
        </row>
        <row r="23156">
          <cell r="B23156" t="str">
            <v>RO0014121263000</v>
          </cell>
          <cell r="C23156" t="str">
            <v>RO001</v>
          </cell>
          <cell r="D23156" t="str">
            <v>4121263000</v>
          </cell>
          <cell r="E23156" t="str">
            <v>4605500</v>
          </cell>
        </row>
        <row r="23157">
          <cell r="B23157" t="str">
            <v>RO0014121270000</v>
          </cell>
          <cell r="C23157" t="str">
            <v>RO001</v>
          </cell>
          <cell r="D23157" t="str">
            <v>4121270000</v>
          </cell>
          <cell r="E23157" t="str">
            <v>4605500</v>
          </cell>
        </row>
        <row r="23158">
          <cell r="B23158" t="str">
            <v>RO0014121280000</v>
          </cell>
          <cell r="C23158" t="str">
            <v>RO001</v>
          </cell>
          <cell r="D23158" t="str">
            <v>4121280000</v>
          </cell>
          <cell r="E23158" t="str">
            <v>4605500</v>
          </cell>
        </row>
        <row r="23159">
          <cell r="B23159" t="str">
            <v>RO0014121290000</v>
          </cell>
          <cell r="C23159" t="str">
            <v>RO001</v>
          </cell>
          <cell r="D23159" t="str">
            <v>4121290000</v>
          </cell>
          <cell r="E23159" t="str">
            <v>4605100</v>
          </cell>
        </row>
        <row r="23160">
          <cell r="B23160" t="str">
            <v>RO0014121291000</v>
          </cell>
          <cell r="C23160" t="str">
            <v>RO001</v>
          </cell>
          <cell r="D23160" t="str">
            <v>4121291000</v>
          </cell>
          <cell r="E23160" t="str">
            <v>4605100</v>
          </cell>
        </row>
        <row r="23161">
          <cell r="B23161" t="str">
            <v>RO0014121292000</v>
          </cell>
          <cell r="C23161" t="str">
            <v>RO001</v>
          </cell>
          <cell r="D23161" t="str">
            <v>4121292000</v>
          </cell>
          <cell r="E23161" t="str">
            <v>4605100</v>
          </cell>
        </row>
        <row r="23162">
          <cell r="B23162" t="str">
            <v>RO0014129990000</v>
          </cell>
          <cell r="C23162" t="str">
            <v>RO001</v>
          </cell>
          <cell r="D23162" t="str">
            <v>4129990000</v>
          </cell>
          <cell r="E23162" t="str">
            <v>4710000</v>
          </cell>
        </row>
        <row r="23163">
          <cell r="B23163" t="str">
            <v>RO0014211000000</v>
          </cell>
          <cell r="C23163" t="str">
            <v>RO001</v>
          </cell>
          <cell r="D23163" t="str">
            <v>4211000000</v>
          </cell>
          <cell r="E23163" t="str">
            <v>4714001</v>
          </cell>
        </row>
        <row r="23164">
          <cell r="B23164" t="str">
            <v>RO0014221000000</v>
          </cell>
          <cell r="C23164" t="str">
            <v>RO001</v>
          </cell>
          <cell r="D23164" t="str">
            <v>4221000000</v>
          </cell>
          <cell r="E23164" t="str">
            <v>4723010</v>
          </cell>
        </row>
        <row r="23165">
          <cell r="B23165" t="str">
            <v>RO0014221100000</v>
          </cell>
          <cell r="C23165" t="str">
            <v>RO001</v>
          </cell>
          <cell r="D23165" t="str">
            <v>4221100000</v>
          </cell>
          <cell r="E23165" t="str">
            <v>4723011</v>
          </cell>
        </row>
        <row r="23166">
          <cell r="B23166" t="str">
            <v>RO0014221110000</v>
          </cell>
          <cell r="C23166" t="str">
            <v>RO001</v>
          </cell>
          <cell r="D23166" t="str">
            <v>4221110000</v>
          </cell>
          <cell r="E23166" t="str">
            <v>4723012</v>
          </cell>
        </row>
        <row r="23167">
          <cell r="B23167" t="str">
            <v>RO0014221200000</v>
          </cell>
          <cell r="C23167" t="str">
            <v>RO001</v>
          </cell>
          <cell r="D23167" t="str">
            <v>4221200000</v>
          </cell>
          <cell r="E23167" t="str">
            <v>4723013</v>
          </cell>
        </row>
        <row r="23168">
          <cell r="B23168" t="str">
            <v>RO0014221210000</v>
          </cell>
          <cell r="C23168" t="str">
            <v>RO001</v>
          </cell>
          <cell r="D23168" t="str">
            <v>4221210000</v>
          </cell>
          <cell r="E23168" t="str">
            <v>4723014</v>
          </cell>
        </row>
        <row r="23169">
          <cell r="B23169" t="str">
            <v>RO0014251000000</v>
          </cell>
          <cell r="C23169" t="str">
            <v>RO001</v>
          </cell>
          <cell r="D23169" t="str">
            <v>4251000000</v>
          </cell>
          <cell r="E23169" t="str">
            <v>2712005</v>
          </cell>
        </row>
        <row r="23170">
          <cell r="B23170" t="str">
            <v>RO0014271000000</v>
          </cell>
          <cell r="C23170" t="str">
            <v>RO001</v>
          </cell>
          <cell r="D23170" t="str">
            <v>4271000000</v>
          </cell>
          <cell r="E23170" t="str">
            <v>4714001</v>
          </cell>
        </row>
        <row r="23171">
          <cell r="B23171" t="str">
            <v>RO0014271100000</v>
          </cell>
          <cell r="C23171" t="str">
            <v>RO001</v>
          </cell>
          <cell r="D23171" t="str">
            <v>4271100000</v>
          </cell>
          <cell r="E23171" t="str">
            <v>4714001</v>
          </cell>
        </row>
        <row r="23172">
          <cell r="B23172" t="str">
            <v>RO0014281010000</v>
          </cell>
          <cell r="C23172" t="str">
            <v>RO001</v>
          </cell>
          <cell r="D23172" t="str">
            <v>4281010000</v>
          </cell>
          <cell r="E23172" t="str">
            <v>4850100</v>
          </cell>
        </row>
        <row r="23173">
          <cell r="B23173" t="str">
            <v>RO0014281020000</v>
          </cell>
          <cell r="C23173" t="str">
            <v>RO001</v>
          </cell>
          <cell r="D23173" t="str">
            <v>4281020000</v>
          </cell>
          <cell r="E23173" t="str">
            <v>4714001</v>
          </cell>
        </row>
        <row r="23174">
          <cell r="B23174" t="str">
            <v>RO0014311100000</v>
          </cell>
          <cell r="C23174" t="str">
            <v>RO001</v>
          </cell>
          <cell r="D23174" t="str">
            <v>4311100000</v>
          </cell>
          <cell r="E23174" t="str">
            <v>4750001</v>
          </cell>
        </row>
        <row r="23175">
          <cell r="B23175" t="str">
            <v>RO0014311110000</v>
          </cell>
          <cell r="C23175" t="str">
            <v>RO001</v>
          </cell>
          <cell r="D23175" t="str">
            <v>4311110000</v>
          </cell>
          <cell r="E23175" t="str">
            <v>4750001</v>
          </cell>
        </row>
        <row r="23176">
          <cell r="B23176" t="str">
            <v>RO0014311120000</v>
          </cell>
          <cell r="C23176" t="str">
            <v>RO001</v>
          </cell>
          <cell r="D23176" t="str">
            <v>4311120000</v>
          </cell>
          <cell r="E23176" t="str">
            <v>4750001</v>
          </cell>
        </row>
        <row r="23177">
          <cell r="B23177" t="str">
            <v>RO0014311600000</v>
          </cell>
          <cell r="C23177" t="str">
            <v>RO001</v>
          </cell>
          <cell r="D23177" t="str">
            <v>4311600000</v>
          </cell>
          <cell r="E23177" t="str">
            <v>4750001</v>
          </cell>
        </row>
        <row r="23178">
          <cell r="B23178" t="str">
            <v>RO0014311610000</v>
          </cell>
          <cell r="C23178" t="str">
            <v>RO001</v>
          </cell>
          <cell r="D23178" t="str">
            <v>4311610000</v>
          </cell>
          <cell r="E23178" t="str">
            <v>4750001</v>
          </cell>
        </row>
        <row r="23179">
          <cell r="B23179" t="str">
            <v>RO0014312100000</v>
          </cell>
          <cell r="C23179" t="str">
            <v>RO001</v>
          </cell>
          <cell r="D23179" t="str">
            <v>4312100000</v>
          </cell>
          <cell r="E23179" t="str">
            <v>4750001</v>
          </cell>
        </row>
        <row r="23180">
          <cell r="B23180" t="str">
            <v>RO0014313100000</v>
          </cell>
          <cell r="C23180" t="str">
            <v>RO001</v>
          </cell>
          <cell r="D23180" t="str">
            <v>4313100000</v>
          </cell>
          <cell r="E23180" t="str">
            <v>4750001</v>
          </cell>
        </row>
        <row r="23181">
          <cell r="B23181" t="str">
            <v>RO0014313120000</v>
          </cell>
          <cell r="C23181" t="str">
            <v>RO001</v>
          </cell>
          <cell r="D23181" t="str">
            <v>4313120000</v>
          </cell>
          <cell r="E23181" t="str">
            <v>4750001</v>
          </cell>
        </row>
        <row r="23182">
          <cell r="B23182" t="str">
            <v>RO0014314100000</v>
          </cell>
          <cell r="C23182" t="str">
            <v>RO001</v>
          </cell>
          <cell r="D23182" t="str">
            <v>4314100000</v>
          </cell>
          <cell r="E23182" t="str">
            <v>4750001</v>
          </cell>
        </row>
        <row r="23183">
          <cell r="B23183" t="str">
            <v>RO0014317100000</v>
          </cell>
          <cell r="C23183" t="str">
            <v>RO001</v>
          </cell>
          <cell r="D23183" t="str">
            <v>4317100000</v>
          </cell>
          <cell r="E23183" t="str">
            <v>4750001</v>
          </cell>
        </row>
        <row r="23184">
          <cell r="B23184" t="str">
            <v>RO0014317160000</v>
          </cell>
          <cell r="C23184" t="str">
            <v>RO001</v>
          </cell>
          <cell r="D23184" t="str">
            <v>4317160000</v>
          </cell>
          <cell r="E23184" t="str">
            <v>4750001</v>
          </cell>
        </row>
        <row r="23185">
          <cell r="B23185" t="str">
            <v>RO0014318100000</v>
          </cell>
          <cell r="C23185" t="str">
            <v>RO001</v>
          </cell>
          <cell r="D23185" t="str">
            <v>4318100000</v>
          </cell>
          <cell r="E23185" t="str">
            <v>4750001</v>
          </cell>
        </row>
        <row r="23186">
          <cell r="B23186" t="str">
            <v>RO0014318160000</v>
          </cell>
          <cell r="C23186" t="str">
            <v>RO001</v>
          </cell>
          <cell r="D23186" t="str">
            <v>4318160000</v>
          </cell>
          <cell r="E23186" t="str">
            <v>4750001</v>
          </cell>
        </row>
        <row r="23187">
          <cell r="B23187" t="str">
            <v>RO0014361100000</v>
          </cell>
          <cell r="C23187" t="str">
            <v>RO001</v>
          </cell>
          <cell r="D23187" t="str">
            <v>4361100000</v>
          </cell>
          <cell r="E23187" t="str">
            <v>4750001</v>
          </cell>
        </row>
        <row r="23188">
          <cell r="B23188" t="str">
            <v>RO0014361160000</v>
          </cell>
          <cell r="C23188" t="str">
            <v>RO001</v>
          </cell>
          <cell r="D23188" t="str">
            <v>4361160000</v>
          </cell>
          <cell r="E23188" t="str">
            <v>4750001</v>
          </cell>
        </row>
        <row r="23189">
          <cell r="B23189" t="str">
            <v>RO0014371100000</v>
          </cell>
          <cell r="C23189" t="str">
            <v>RO001</v>
          </cell>
          <cell r="D23189" t="str">
            <v>4371100000</v>
          </cell>
          <cell r="E23189" t="str">
            <v>4750001</v>
          </cell>
        </row>
        <row r="23190">
          <cell r="B23190" t="str">
            <v>RO0014371120000</v>
          </cell>
          <cell r="C23190" t="str">
            <v>RO001</v>
          </cell>
          <cell r="D23190" t="str">
            <v>4371120000</v>
          </cell>
          <cell r="E23190" t="str">
            <v>4750001</v>
          </cell>
        </row>
        <row r="23191">
          <cell r="B23191" t="str">
            <v>RO0014372100000</v>
          </cell>
          <cell r="C23191" t="str">
            <v>RO001</v>
          </cell>
          <cell r="D23191" t="str">
            <v>4372100000</v>
          </cell>
          <cell r="E23191" t="str">
            <v>4750001</v>
          </cell>
        </row>
        <row r="23192">
          <cell r="B23192" t="str">
            <v>RO0014411000000</v>
          </cell>
          <cell r="C23192" t="str">
            <v>RO001</v>
          </cell>
          <cell r="D23192" t="str">
            <v>4411000000</v>
          </cell>
          <cell r="E23192" t="str">
            <v>4760000</v>
          </cell>
        </row>
        <row r="23193">
          <cell r="B23193" t="str">
            <v>RO0014411290000</v>
          </cell>
          <cell r="C23193" t="str">
            <v>RO001</v>
          </cell>
          <cell r="D23193" t="str">
            <v>4411290000</v>
          </cell>
          <cell r="E23193" t="str">
            <v>4999999</v>
          </cell>
        </row>
        <row r="23194">
          <cell r="B23194" t="str">
            <v>RO0014411291000</v>
          </cell>
          <cell r="C23194" t="str">
            <v>RO001</v>
          </cell>
          <cell r="D23194" t="str">
            <v>4411291000</v>
          </cell>
          <cell r="E23194" t="str">
            <v>9000005</v>
          </cell>
        </row>
        <row r="23195">
          <cell r="B23195" t="str">
            <v>RO0014411292000</v>
          </cell>
          <cell r="C23195" t="str">
            <v>RO001</v>
          </cell>
          <cell r="D23195" t="str">
            <v>4411292000</v>
          </cell>
          <cell r="E23195" t="str">
            <v>9000005</v>
          </cell>
        </row>
        <row r="23196">
          <cell r="B23196" t="str">
            <v>RO0014411293000</v>
          </cell>
          <cell r="C23196" t="str">
            <v>RO001</v>
          </cell>
          <cell r="D23196" t="str">
            <v>4411293000</v>
          </cell>
          <cell r="E23196" t="str">
            <v>9000005</v>
          </cell>
        </row>
        <row r="23197">
          <cell r="B23197" t="str">
            <v>RO0014412000000</v>
          </cell>
          <cell r="C23197" t="str">
            <v>RO001</v>
          </cell>
          <cell r="D23197" t="str">
            <v>4412000000</v>
          </cell>
          <cell r="E23197" t="str">
            <v>4999999</v>
          </cell>
        </row>
        <row r="23198">
          <cell r="B23198" t="str">
            <v>RO0014431100000</v>
          </cell>
          <cell r="C23198" t="str">
            <v>RO001</v>
          </cell>
          <cell r="D23198" t="str">
            <v>4431100000</v>
          </cell>
          <cell r="E23198" t="str">
            <v>4750001</v>
          </cell>
        </row>
        <row r="23199">
          <cell r="B23199" t="str">
            <v>RO0014431200000</v>
          </cell>
          <cell r="C23199" t="str">
            <v>RO001</v>
          </cell>
          <cell r="D23199" t="str">
            <v>4431200000</v>
          </cell>
          <cell r="E23199" t="str">
            <v>4750001</v>
          </cell>
        </row>
        <row r="23200">
          <cell r="B23200" t="str">
            <v>RO0014431300000</v>
          </cell>
          <cell r="C23200" t="str">
            <v>RO001</v>
          </cell>
          <cell r="D23200" t="str">
            <v>4431300000</v>
          </cell>
          <cell r="E23200" t="str">
            <v>4750001</v>
          </cell>
        </row>
        <row r="23201">
          <cell r="B23201" t="str">
            <v>RO0014441000000</v>
          </cell>
          <cell r="C23201" t="str">
            <v>RO001</v>
          </cell>
          <cell r="D23201" t="str">
            <v>4441000000</v>
          </cell>
          <cell r="E23201" t="str">
            <v>4750001</v>
          </cell>
        </row>
        <row r="23202">
          <cell r="B23202" t="str">
            <v>RO0014461080000</v>
          </cell>
          <cell r="C23202" t="str">
            <v>RO001</v>
          </cell>
          <cell r="D23202" t="str">
            <v>4461080000</v>
          </cell>
          <cell r="E23202" t="str">
            <v>4762000</v>
          </cell>
        </row>
        <row r="23203">
          <cell r="B23203" t="str">
            <v>RO0014461090000</v>
          </cell>
          <cell r="C23203" t="str">
            <v>RO001</v>
          </cell>
          <cell r="D23203" t="str">
            <v>4461090000</v>
          </cell>
          <cell r="E23203" t="str">
            <v>4750002</v>
          </cell>
        </row>
        <row r="23204">
          <cell r="B23204" t="str">
            <v>RO0014461110000</v>
          </cell>
          <cell r="C23204" t="str">
            <v>RO001</v>
          </cell>
          <cell r="D23204" t="str">
            <v>4461110000</v>
          </cell>
          <cell r="E23204" t="str">
            <v>4750001</v>
          </cell>
        </row>
        <row r="23205">
          <cell r="B23205" t="str">
            <v>RO0014461111000</v>
          </cell>
          <cell r="C23205" t="str">
            <v>RO001</v>
          </cell>
          <cell r="D23205" t="str">
            <v>4461111000</v>
          </cell>
          <cell r="E23205" t="str">
            <v>4750001</v>
          </cell>
        </row>
        <row r="23206">
          <cell r="B23206" t="str">
            <v>RO0014461120000</v>
          </cell>
          <cell r="C23206" t="str">
            <v>RO001</v>
          </cell>
          <cell r="D23206" t="str">
            <v>4461120000</v>
          </cell>
          <cell r="E23206" t="str">
            <v>4750001</v>
          </cell>
        </row>
        <row r="23207">
          <cell r="B23207" t="str">
            <v>RO0014461130000</v>
          </cell>
          <cell r="C23207" t="str">
            <v>RO001</v>
          </cell>
          <cell r="D23207" t="str">
            <v>4461130000</v>
          </cell>
          <cell r="E23207" t="str">
            <v>4750001</v>
          </cell>
        </row>
        <row r="23208">
          <cell r="B23208" t="str">
            <v>RO0014461140000</v>
          </cell>
          <cell r="C23208" t="str">
            <v>RO001</v>
          </cell>
          <cell r="D23208" t="str">
            <v>4461140000</v>
          </cell>
          <cell r="E23208" t="str">
            <v>4750001</v>
          </cell>
        </row>
        <row r="23209">
          <cell r="B23209" t="str">
            <v>RO0014461141000</v>
          </cell>
          <cell r="C23209" t="str">
            <v>RO001</v>
          </cell>
          <cell r="D23209" t="str">
            <v>4461141000</v>
          </cell>
          <cell r="E23209" t="str">
            <v>4750001</v>
          </cell>
        </row>
        <row r="23210">
          <cell r="B23210" t="str">
            <v>RO0014461150000</v>
          </cell>
          <cell r="C23210" t="str">
            <v>RO001</v>
          </cell>
          <cell r="D23210" t="str">
            <v>4461150000</v>
          </cell>
          <cell r="E23210" t="str">
            <v>4750001</v>
          </cell>
        </row>
        <row r="23211">
          <cell r="B23211" t="str">
            <v>RO0014461160000</v>
          </cell>
          <cell r="C23211" t="str">
            <v>RO001</v>
          </cell>
          <cell r="D23211" t="str">
            <v>4461160000</v>
          </cell>
          <cell r="E23211" t="str">
            <v>4750001</v>
          </cell>
        </row>
        <row r="23212">
          <cell r="B23212" t="str">
            <v>RO0014461170000</v>
          </cell>
          <cell r="C23212" t="str">
            <v>RO001</v>
          </cell>
          <cell r="D23212" t="str">
            <v>4461170000</v>
          </cell>
          <cell r="E23212" t="str">
            <v>4750001</v>
          </cell>
        </row>
        <row r="23213">
          <cell r="B23213" t="str">
            <v>RO0014461180000</v>
          </cell>
          <cell r="C23213" t="str">
            <v>RO001</v>
          </cell>
          <cell r="D23213" t="str">
            <v>4461180000</v>
          </cell>
          <cell r="E23213" t="str">
            <v>4750001</v>
          </cell>
        </row>
        <row r="23214">
          <cell r="B23214" t="str">
            <v>RO0014461190000</v>
          </cell>
          <cell r="C23214" t="str">
            <v>RO001</v>
          </cell>
          <cell r="D23214" t="str">
            <v>4461190000</v>
          </cell>
          <cell r="E23214" t="str">
            <v>4750001</v>
          </cell>
        </row>
        <row r="23215">
          <cell r="B23215" t="str">
            <v>RO0014461200000</v>
          </cell>
          <cell r="C23215" t="str">
            <v>RO001</v>
          </cell>
          <cell r="D23215" t="str">
            <v>4461200000</v>
          </cell>
          <cell r="E23215" t="str">
            <v>4750001</v>
          </cell>
        </row>
        <row r="23216">
          <cell r="B23216" t="str">
            <v>RO0014471010000</v>
          </cell>
          <cell r="C23216" t="str">
            <v>RO001</v>
          </cell>
          <cell r="D23216" t="str">
            <v>4471010000</v>
          </cell>
          <cell r="E23216" t="str">
            <v>4750001</v>
          </cell>
        </row>
        <row r="23217">
          <cell r="B23217" t="str">
            <v>RO0014471020000</v>
          </cell>
          <cell r="C23217" t="str">
            <v>RO001</v>
          </cell>
          <cell r="D23217" t="str">
            <v>4471020000</v>
          </cell>
          <cell r="E23217" t="str">
            <v>4750001</v>
          </cell>
        </row>
        <row r="23218">
          <cell r="B23218" t="str">
            <v>RO0014471040000</v>
          </cell>
          <cell r="C23218" t="str">
            <v>RO001</v>
          </cell>
          <cell r="D23218" t="str">
            <v>4471040000</v>
          </cell>
          <cell r="E23218" t="str">
            <v>4750001</v>
          </cell>
        </row>
        <row r="23219">
          <cell r="B23219" t="str">
            <v>RO0014471050000</v>
          </cell>
          <cell r="C23219" t="str">
            <v>RO001</v>
          </cell>
          <cell r="D23219" t="str">
            <v>4471050000</v>
          </cell>
          <cell r="E23219" t="str">
            <v>4750001</v>
          </cell>
        </row>
        <row r="23220">
          <cell r="B23220" t="str">
            <v>RO0014471052000</v>
          </cell>
          <cell r="C23220" t="str">
            <v>RO001</v>
          </cell>
          <cell r="D23220" t="str">
            <v>4471052000</v>
          </cell>
          <cell r="E23220" t="str">
            <v>4750001</v>
          </cell>
        </row>
        <row r="23221">
          <cell r="B23221" t="str">
            <v>RO0014471060000</v>
          </cell>
          <cell r="C23221" t="str">
            <v>RO001</v>
          </cell>
          <cell r="D23221" t="str">
            <v>4471060000</v>
          </cell>
          <cell r="E23221" t="str">
            <v>2710002</v>
          </cell>
        </row>
        <row r="23222">
          <cell r="B23222" t="str">
            <v>RO0014471062000</v>
          </cell>
          <cell r="C23222" t="str">
            <v>RO001</v>
          </cell>
          <cell r="D23222" t="str">
            <v>4471062000</v>
          </cell>
          <cell r="E23222" t="str">
            <v>4750001</v>
          </cell>
        </row>
        <row r="23223">
          <cell r="B23223" t="str">
            <v>RO0014481100000</v>
          </cell>
          <cell r="C23223" t="str">
            <v>RO001</v>
          </cell>
          <cell r="D23223" t="str">
            <v>4481100000</v>
          </cell>
          <cell r="E23223" t="str">
            <v>4750001</v>
          </cell>
        </row>
        <row r="23224">
          <cell r="B23224" t="str">
            <v>RO0014511100000</v>
          </cell>
          <cell r="C23224" t="str">
            <v>RO001</v>
          </cell>
          <cell r="D23224" t="str">
            <v>4511100000</v>
          </cell>
          <cell r="E23224" t="str">
            <v>4711500</v>
          </cell>
        </row>
        <row r="23225">
          <cell r="B23225" t="str">
            <v>RO0014570100000</v>
          </cell>
          <cell r="C23225" t="str">
            <v>RO001</v>
          </cell>
          <cell r="D23225" t="str">
            <v>4570100000</v>
          </cell>
          <cell r="E23225" t="str">
            <v>4740500</v>
          </cell>
        </row>
        <row r="23226">
          <cell r="B23226" t="str">
            <v>RO0014611010000</v>
          </cell>
          <cell r="C23226" t="str">
            <v>RO001</v>
          </cell>
          <cell r="D23226" t="str">
            <v>4611010000</v>
          </cell>
          <cell r="E23226" t="str">
            <v>2710101</v>
          </cell>
        </row>
        <row r="23227">
          <cell r="B23227" t="str">
            <v>RO0014611020000</v>
          </cell>
          <cell r="C23227" t="str">
            <v>RO001</v>
          </cell>
          <cell r="D23227" t="str">
            <v>4611020000</v>
          </cell>
          <cell r="E23227" t="str">
            <v>2710101</v>
          </cell>
        </row>
        <row r="23228">
          <cell r="B23228" t="str">
            <v>RO0014611030000</v>
          </cell>
          <cell r="C23228" t="str">
            <v>RO001</v>
          </cell>
          <cell r="D23228" t="str">
            <v>4611030000</v>
          </cell>
          <cell r="E23228" t="str">
            <v>2710101</v>
          </cell>
        </row>
        <row r="23229">
          <cell r="B23229" t="str">
            <v>RO0014611031000</v>
          </cell>
          <cell r="C23229" t="str">
            <v>RO001</v>
          </cell>
          <cell r="D23229" t="str">
            <v>4611031000</v>
          </cell>
          <cell r="E23229" t="str">
            <v>2711101</v>
          </cell>
        </row>
        <row r="23230">
          <cell r="B23230" t="str">
            <v>RO0014611031100</v>
          </cell>
          <cell r="C23230" t="str">
            <v>RO001</v>
          </cell>
          <cell r="D23230" t="str">
            <v>4611031100</v>
          </cell>
          <cell r="E23230" t="str">
            <v>2710101</v>
          </cell>
        </row>
        <row r="23231">
          <cell r="B23231" t="str">
            <v>RO0014611032000</v>
          </cell>
          <cell r="C23231" t="str">
            <v>RO001</v>
          </cell>
          <cell r="D23231" t="str">
            <v>4611032000</v>
          </cell>
          <cell r="E23231" t="str">
            <v>2711104</v>
          </cell>
        </row>
        <row r="23232">
          <cell r="B23232" t="str">
            <v>RO0014611033000</v>
          </cell>
          <cell r="C23232" t="str">
            <v>RO001</v>
          </cell>
          <cell r="D23232" t="str">
            <v>4611033000</v>
          </cell>
          <cell r="E23232" t="str">
            <v>2711502</v>
          </cell>
        </row>
        <row r="23233">
          <cell r="B23233" t="str">
            <v>RO0014611033100</v>
          </cell>
          <cell r="C23233" t="str">
            <v>RO001</v>
          </cell>
          <cell r="D23233" t="str">
            <v>4611033100</v>
          </cell>
          <cell r="E23233" t="str">
            <v>2741512</v>
          </cell>
        </row>
        <row r="23234">
          <cell r="B23234" t="str">
            <v>RO0014611034000</v>
          </cell>
          <cell r="C23234" t="str">
            <v>RO001</v>
          </cell>
          <cell r="D23234" t="str">
            <v>4611034000</v>
          </cell>
          <cell r="E23234" t="str">
            <v>2711512</v>
          </cell>
        </row>
        <row r="23235">
          <cell r="B23235" t="str">
            <v>RO0014611040000</v>
          </cell>
          <cell r="C23235" t="str">
            <v>RO001</v>
          </cell>
          <cell r="D23235" t="str">
            <v>4611040000</v>
          </cell>
          <cell r="E23235" t="str">
            <v>2760003</v>
          </cell>
        </row>
        <row r="23236">
          <cell r="B23236" t="str">
            <v>RO0014611050000</v>
          </cell>
          <cell r="C23236" t="str">
            <v>RO001</v>
          </cell>
          <cell r="D23236" t="str">
            <v>4611050000</v>
          </cell>
          <cell r="E23236" t="str">
            <v>2710101</v>
          </cell>
        </row>
        <row r="23237">
          <cell r="B23237" t="str">
            <v>RO0014611060000</v>
          </cell>
          <cell r="C23237" t="str">
            <v>RO001</v>
          </cell>
          <cell r="D23237" t="str">
            <v>4611060000</v>
          </cell>
          <cell r="E23237" t="str">
            <v>2710101</v>
          </cell>
        </row>
        <row r="23238">
          <cell r="B23238" t="str">
            <v>RO0014611070000</v>
          </cell>
          <cell r="C23238" t="str">
            <v>RO001</v>
          </cell>
          <cell r="D23238" t="str">
            <v>4611070000</v>
          </cell>
          <cell r="E23238" t="str">
            <v>2613001</v>
          </cell>
        </row>
        <row r="23239">
          <cell r="B23239" t="str">
            <v>RO0014611090000</v>
          </cell>
          <cell r="C23239" t="str">
            <v>RO001</v>
          </cell>
          <cell r="D23239" t="str">
            <v>4611090000</v>
          </cell>
          <cell r="E23239" t="str">
            <v>2613001</v>
          </cell>
        </row>
        <row r="23240">
          <cell r="B23240" t="str">
            <v>RO0014611100000</v>
          </cell>
          <cell r="C23240" t="str">
            <v>RO001</v>
          </cell>
          <cell r="D23240" t="str">
            <v>4611100000</v>
          </cell>
          <cell r="E23240" t="str">
            <v>2613001</v>
          </cell>
        </row>
        <row r="23241">
          <cell r="B23241" t="str">
            <v>RO0014611150000</v>
          </cell>
          <cell r="C23241" t="str">
            <v>RO001</v>
          </cell>
          <cell r="D23241" t="str">
            <v>4611150000</v>
          </cell>
          <cell r="E23241" t="str">
            <v>2710101</v>
          </cell>
        </row>
        <row r="23242">
          <cell r="B23242" t="str">
            <v>RO0014611160000</v>
          </cell>
          <cell r="C23242" t="str">
            <v>RO001</v>
          </cell>
          <cell r="D23242" t="str">
            <v>4611160000</v>
          </cell>
          <cell r="E23242" t="str">
            <v>2712003</v>
          </cell>
        </row>
        <row r="23243">
          <cell r="B23243" t="str">
            <v>RO0014611170000</v>
          </cell>
          <cell r="C23243" t="str">
            <v>RO001</v>
          </cell>
          <cell r="D23243" t="str">
            <v>4611170000</v>
          </cell>
          <cell r="E23243" t="str">
            <v>2712003</v>
          </cell>
        </row>
        <row r="23244">
          <cell r="B23244" t="str">
            <v>RO0014611190000</v>
          </cell>
          <cell r="C23244" t="str">
            <v>RO001</v>
          </cell>
          <cell r="D23244" t="str">
            <v>4611190000</v>
          </cell>
          <cell r="E23244" t="str">
            <v>2711501</v>
          </cell>
        </row>
        <row r="23245">
          <cell r="B23245" t="str">
            <v>RO0014611200000</v>
          </cell>
          <cell r="C23245" t="str">
            <v>RO001</v>
          </cell>
          <cell r="D23245" t="str">
            <v>4611200000</v>
          </cell>
          <cell r="E23245" t="str">
            <v>2711501</v>
          </cell>
        </row>
        <row r="23246">
          <cell r="B23246" t="str">
            <v>RO0014611209000</v>
          </cell>
          <cell r="C23246" t="str">
            <v>RO001</v>
          </cell>
          <cell r="D23246" t="str">
            <v>4611209000</v>
          </cell>
          <cell r="E23246" t="str">
            <v>4999999</v>
          </cell>
        </row>
        <row r="23247">
          <cell r="B23247" t="str">
            <v>RO0014611210000</v>
          </cell>
          <cell r="C23247" t="str">
            <v>RO001</v>
          </cell>
          <cell r="D23247" t="str">
            <v>4611210000</v>
          </cell>
          <cell r="E23247" t="str">
            <v>2710101</v>
          </cell>
        </row>
        <row r="23248">
          <cell r="B23248" t="str">
            <v>RO0014611220000</v>
          </cell>
          <cell r="C23248" t="str">
            <v>RO001</v>
          </cell>
          <cell r="D23248" t="str">
            <v>4611220000</v>
          </cell>
          <cell r="E23248" t="str">
            <v>2710101</v>
          </cell>
        </row>
        <row r="23249">
          <cell r="B23249" t="str">
            <v>RO0014611230000</v>
          </cell>
          <cell r="C23249" t="str">
            <v>RO001</v>
          </cell>
          <cell r="D23249" t="str">
            <v>4611230000</v>
          </cell>
          <cell r="E23249" t="str">
            <v>2710101</v>
          </cell>
        </row>
        <row r="23250">
          <cell r="B23250" t="str">
            <v>RO0014611240000</v>
          </cell>
          <cell r="C23250" t="str">
            <v>RO001</v>
          </cell>
          <cell r="D23250" t="str">
            <v>4611240000</v>
          </cell>
          <cell r="E23250" t="str">
            <v>2710101</v>
          </cell>
        </row>
        <row r="23251">
          <cell r="B23251" t="str">
            <v>RO0014611250000</v>
          </cell>
          <cell r="C23251" t="str">
            <v>RO001</v>
          </cell>
          <cell r="D23251" t="str">
            <v>4611250000</v>
          </cell>
          <cell r="E23251" t="str">
            <v>2710101</v>
          </cell>
        </row>
        <row r="23252">
          <cell r="B23252" t="str">
            <v>RO0014621010000</v>
          </cell>
          <cell r="C23252" t="str">
            <v>RO001</v>
          </cell>
          <cell r="D23252" t="str">
            <v>4621010000</v>
          </cell>
          <cell r="E23252" t="str">
            <v>4711101</v>
          </cell>
        </row>
        <row r="23253">
          <cell r="B23253" t="str">
            <v>RO0014621030000</v>
          </cell>
          <cell r="C23253" t="str">
            <v>RO001</v>
          </cell>
          <cell r="D23253" t="str">
            <v>4621030000</v>
          </cell>
          <cell r="E23253" t="str">
            <v>4717101</v>
          </cell>
        </row>
        <row r="23254">
          <cell r="B23254" t="str">
            <v>RO0014621031000</v>
          </cell>
          <cell r="C23254" t="str">
            <v>RO001</v>
          </cell>
          <cell r="D23254" t="str">
            <v>4621031000</v>
          </cell>
          <cell r="E23254" t="str">
            <v>4717501</v>
          </cell>
        </row>
        <row r="23255">
          <cell r="B23255" t="str">
            <v>RO0014621040000</v>
          </cell>
          <cell r="C23255" t="str">
            <v>RO001</v>
          </cell>
          <cell r="D23255" t="str">
            <v>4621040000</v>
          </cell>
          <cell r="E23255" t="str">
            <v>4712101</v>
          </cell>
        </row>
        <row r="23256">
          <cell r="B23256" t="str">
            <v>RO0014621041000</v>
          </cell>
          <cell r="C23256" t="str">
            <v>RO001</v>
          </cell>
          <cell r="D23256" t="str">
            <v>4621041000</v>
          </cell>
          <cell r="E23256" t="str">
            <v>4712501</v>
          </cell>
        </row>
        <row r="23257">
          <cell r="B23257" t="str">
            <v>RO0014621050000</v>
          </cell>
          <cell r="C23257" t="str">
            <v>RO001</v>
          </cell>
          <cell r="D23257" t="str">
            <v>4621050000</v>
          </cell>
          <cell r="E23257" t="str">
            <v>4711501</v>
          </cell>
        </row>
        <row r="23258">
          <cell r="B23258" t="str">
            <v>RO0014621060000</v>
          </cell>
          <cell r="C23258" t="str">
            <v>RO001</v>
          </cell>
          <cell r="D23258" t="str">
            <v>4621060000</v>
          </cell>
          <cell r="E23258" t="str">
            <v>4711002</v>
          </cell>
        </row>
        <row r="23259">
          <cell r="B23259" t="str">
            <v>RO0014621070000</v>
          </cell>
          <cell r="C23259" t="str">
            <v>RO001</v>
          </cell>
          <cell r="D23259" t="str">
            <v>4621070000</v>
          </cell>
          <cell r="E23259" t="str">
            <v>4711002</v>
          </cell>
        </row>
        <row r="23260">
          <cell r="B23260" t="str">
            <v>RO0014621071000</v>
          </cell>
          <cell r="C23260" t="str">
            <v>RO001</v>
          </cell>
          <cell r="D23260" t="str">
            <v>4621071000</v>
          </cell>
          <cell r="E23260" t="str">
            <v>4711001</v>
          </cell>
        </row>
        <row r="23261">
          <cell r="B23261" t="str">
            <v>RO0014621072000</v>
          </cell>
          <cell r="C23261" t="str">
            <v>RO001</v>
          </cell>
          <cell r="D23261" t="str">
            <v>4621072000</v>
          </cell>
          <cell r="E23261" t="str">
            <v>4711002</v>
          </cell>
        </row>
        <row r="23262">
          <cell r="B23262" t="str">
            <v>RO0014621073000</v>
          </cell>
          <cell r="C23262" t="str">
            <v>RO001</v>
          </cell>
          <cell r="D23262" t="str">
            <v>4621073000</v>
          </cell>
          <cell r="E23262" t="str">
            <v>4711002</v>
          </cell>
        </row>
        <row r="23263">
          <cell r="B23263" t="str">
            <v>RO0014621100000</v>
          </cell>
          <cell r="C23263" t="str">
            <v>RO001</v>
          </cell>
          <cell r="D23263" t="str">
            <v>4621100000</v>
          </cell>
          <cell r="E23263" t="str">
            <v>4710000</v>
          </cell>
        </row>
        <row r="23264">
          <cell r="B23264" t="str">
            <v>RO0014621110000</v>
          </cell>
          <cell r="C23264" t="str">
            <v>RO001</v>
          </cell>
          <cell r="D23264" t="str">
            <v>4621110000</v>
          </cell>
          <cell r="E23264" t="str">
            <v>4710000</v>
          </cell>
        </row>
        <row r="23265">
          <cell r="B23265" t="str">
            <v>RO0014621120000</v>
          </cell>
          <cell r="C23265" t="str">
            <v>RO001</v>
          </cell>
          <cell r="D23265" t="str">
            <v>4621120000</v>
          </cell>
          <cell r="E23265" t="str">
            <v>4710000</v>
          </cell>
        </row>
        <row r="23266">
          <cell r="B23266" t="str">
            <v>RO0014621130000</v>
          </cell>
          <cell r="C23266" t="str">
            <v>RO001</v>
          </cell>
          <cell r="D23266" t="str">
            <v>4621130000</v>
          </cell>
          <cell r="E23266" t="str">
            <v>4710000</v>
          </cell>
        </row>
        <row r="23267">
          <cell r="B23267" t="str">
            <v>RO0014621140000</v>
          </cell>
          <cell r="C23267" t="str">
            <v>RO001</v>
          </cell>
          <cell r="D23267" t="str">
            <v>4621140000</v>
          </cell>
          <cell r="E23267" t="str">
            <v>4610000</v>
          </cell>
        </row>
        <row r="23268">
          <cell r="B23268" t="str">
            <v>RO0014621200000</v>
          </cell>
          <cell r="C23268" t="str">
            <v>RO001</v>
          </cell>
          <cell r="D23268" t="str">
            <v>4621200000</v>
          </cell>
          <cell r="E23268" t="str">
            <v>4710001</v>
          </cell>
        </row>
        <row r="23269">
          <cell r="B23269" t="str">
            <v>RO0014621210000</v>
          </cell>
          <cell r="C23269" t="str">
            <v>RO001</v>
          </cell>
          <cell r="D23269" t="str">
            <v>4621210000</v>
          </cell>
          <cell r="E23269" t="str">
            <v>4710001</v>
          </cell>
        </row>
        <row r="23270">
          <cell r="B23270" t="str">
            <v>RO0014621220000</v>
          </cell>
          <cell r="C23270" t="str">
            <v>RO001</v>
          </cell>
          <cell r="D23270" t="str">
            <v>4621220000</v>
          </cell>
          <cell r="E23270" t="str">
            <v>4710001</v>
          </cell>
        </row>
        <row r="23271">
          <cell r="B23271" t="str">
            <v>RO0014621230000</v>
          </cell>
          <cell r="C23271" t="str">
            <v>RO001</v>
          </cell>
          <cell r="D23271" t="str">
            <v>4621230000</v>
          </cell>
          <cell r="E23271" t="str">
            <v>4710001</v>
          </cell>
        </row>
        <row r="23272">
          <cell r="B23272" t="str">
            <v>RO0014621240000</v>
          </cell>
          <cell r="C23272" t="str">
            <v>RO001</v>
          </cell>
          <cell r="D23272" t="str">
            <v>4621240000</v>
          </cell>
          <cell r="E23272" t="str">
            <v>4710001</v>
          </cell>
        </row>
        <row r="23273">
          <cell r="B23273" t="str">
            <v>RO0014621250000</v>
          </cell>
          <cell r="C23273" t="str">
            <v>RO001</v>
          </cell>
          <cell r="D23273" t="str">
            <v>4621250000</v>
          </cell>
          <cell r="E23273" t="str">
            <v>4710001</v>
          </cell>
        </row>
        <row r="23274">
          <cell r="B23274" t="str">
            <v>RO0014621260000</v>
          </cell>
          <cell r="C23274" t="str">
            <v>RO001</v>
          </cell>
          <cell r="D23274" t="str">
            <v>4621260000</v>
          </cell>
          <cell r="E23274" t="str">
            <v>4710001</v>
          </cell>
        </row>
        <row r="23275">
          <cell r="B23275" t="str">
            <v>RO0014621270000</v>
          </cell>
          <cell r="C23275" t="str">
            <v>RO001</v>
          </cell>
          <cell r="D23275" t="str">
            <v>4621270000</v>
          </cell>
          <cell r="E23275" t="str">
            <v>4710001</v>
          </cell>
        </row>
        <row r="23276">
          <cell r="B23276" t="str">
            <v>RO0014621280000</v>
          </cell>
          <cell r="C23276" t="str">
            <v>RO001</v>
          </cell>
          <cell r="D23276" t="str">
            <v>4621280000</v>
          </cell>
          <cell r="E23276" t="str">
            <v>4710001</v>
          </cell>
        </row>
        <row r="23277">
          <cell r="B23277" t="str">
            <v>RO0014621290000</v>
          </cell>
          <cell r="C23277" t="str">
            <v>RO001</v>
          </cell>
          <cell r="D23277" t="str">
            <v>4621290000</v>
          </cell>
          <cell r="E23277" t="str">
            <v>4710001</v>
          </cell>
        </row>
        <row r="23278">
          <cell r="B23278" t="str">
            <v>RO0014621300000</v>
          </cell>
          <cell r="C23278" t="str">
            <v>RO001</v>
          </cell>
          <cell r="D23278" t="str">
            <v>4621300000</v>
          </cell>
          <cell r="E23278" t="str">
            <v>4710001</v>
          </cell>
        </row>
        <row r="23279">
          <cell r="B23279" t="str">
            <v>RO0014621340000</v>
          </cell>
          <cell r="C23279" t="str">
            <v>RO001</v>
          </cell>
          <cell r="D23279" t="str">
            <v>4621340000</v>
          </cell>
          <cell r="E23279" t="str">
            <v>4710001</v>
          </cell>
        </row>
        <row r="23280">
          <cell r="B23280" t="str">
            <v>RO0014621380000</v>
          </cell>
          <cell r="C23280" t="str">
            <v>RO001</v>
          </cell>
          <cell r="D23280" t="str">
            <v>4621380000</v>
          </cell>
          <cell r="E23280" t="str">
            <v>4710001</v>
          </cell>
        </row>
        <row r="23281">
          <cell r="B23281" t="str">
            <v>RO0014621400000</v>
          </cell>
          <cell r="C23281" t="str">
            <v>RO001</v>
          </cell>
          <cell r="D23281" t="str">
            <v>4621400000</v>
          </cell>
          <cell r="E23281" t="str">
            <v>4710001</v>
          </cell>
        </row>
        <row r="23282">
          <cell r="B23282" t="str">
            <v>RO0014621410000</v>
          </cell>
          <cell r="C23282" t="str">
            <v>RO001</v>
          </cell>
          <cell r="D23282" t="str">
            <v>4621410000</v>
          </cell>
          <cell r="E23282" t="str">
            <v>4710001</v>
          </cell>
        </row>
        <row r="23283">
          <cell r="B23283" t="str">
            <v>RO0014621420000</v>
          </cell>
          <cell r="C23283" t="str">
            <v>RO001</v>
          </cell>
          <cell r="D23283" t="str">
            <v>4621420000</v>
          </cell>
          <cell r="E23283" t="str">
            <v>4710001</v>
          </cell>
        </row>
        <row r="23284">
          <cell r="B23284" t="str">
            <v>RO0014621430000</v>
          </cell>
          <cell r="C23284" t="str">
            <v>RO001</v>
          </cell>
          <cell r="D23284" t="str">
            <v>4621430000</v>
          </cell>
          <cell r="E23284" t="str">
            <v>4710001</v>
          </cell>
        </row>
        <row r="23285">
          <cell r="B23285" t="str">
            <v>RO0014621500000</v>
          </cell>
          <cell r="C23285" t="str">
            <v>RO001</v>
          </cell>
          <cell r="D23285" t="str">
            <v>4621500000</v>
          </cell>
          <cell r="E23285" t="str">
            <v>4710001</v>
          </cell>
        </row>
        <row r="23286">
          <cell r="B23286" t="str">
            <v>RO0014621600000</v>
          </cell>
          <cell r="C23286" t="str">
            <v>RO001</v>
          </cell>
          <cell r="D23286" t="str">
            <v>4621600000</v>
          </cell>
          <cell r="E23286" t="str">
            <v>4710000</v>
          </cell>
        </row>
        <row r="23287">
          <cell r="B23287" t="str">
            <v>RO0014621620000</v>
          </cell>
          <cell r="C23287" t="str">
            <v>RO001</v>
          </cell>
          <cell r="D23287" t="str">
            <v>4621620000</v>
          </cell>
          <cell r="E23287" t="str">
            <v>4711100</v>
          </cell>
        </row>
        <row r="23288">
          <cell r="B23288" t="str">
            <v>RO0014621630000</v>
          </cell>
          <cell r="C23288" t="str">
            <v>RO001</v>
          </cell>
          <cell r="D23288" t="str">
            <v>4621630000</v>
          </cell>
          <cell r="E23288" t="str">
            <v>4799001</v>
          </cell>
        </row>
        <row r="23289">
          <cell r="B23289" t="str">
            <v>RO0014621810000</v>
          </cell>
          <cell r="C23289" t="str">
            <v>RO001</v>
          </cell>
          <cell r="D23289" t="str">
            <v>4621810000</v>
          </cell>
          <cell r="E23289" t="str">
            <v>4714001</v>
          </cell>
        </row>
        <row r="23290">
          <cell r="B23290" t="str">
            <v>RO0014621820000</v>
          </cell>
          <cell r="C23290" t="str">
            <v>RO001</v>
          </cell>
          <cell r="D23290" t="str">
            <v>4621820000</v>
          </cell>
          <cell r="E23290" t="str">
            <v>4711100</v>
          </cell>
        </row>
        <row r="23291">
          <cell r="B23291" t="str">
            <v>RO0014621900000</v>
          </cell>
          <cell r="C23291" t="str">
            <v>RO001</v>
          </cell>
          <cell r="D23291" t="str">
            <v>4621900000</v>
          </cell>
          <cell r="E23291" t="str">
            <v>4711100</v>
          </cell>
        </row>
        <row r="23292">
          <cell r="B23292" t="str">
            <v>RO0014621910000</v>
          </cell>
          <cell r="C23292" t="str">
            <v>RO001</v>
          </cell>
          <cell r="D23292" t="str">
            <v>4621910000</v>
          </cell>
          <cell r="E23292" t="str">
            <v>4711100</v>
          </cell>
        </row>
        <row r="23293">
          <cell r="B23293" t="str">
            <v>RO0014621920000</v>
          </cell>
          <cell r="C23293" t="str">
            <v>RO001</v>
          </cell>
          <cell r="D23293" t="str">
            <v>4621920000</v>
          </cell>
          <cell r="E23293" t="str">
            <v>4711100</v>
          </cell>
        </row>
        <row r="23294">
          <cell r="B23294" t="str">
            <v>RO0014711000000</v>
          </cell>
          <cell r="C23294" t="str">
            <v>RO001</v>
          </cell>
          <cell r="D23294" t="str">
            <v>4711000000</v>
          </cell>
          <cell r="E23294" t="str">
            <v>2790001</v>
          </cell>
        </row>
        <row r="23295">
          <cell r="B23295" t="str">
            <v>RO0014711110000</v>
          </cell>
          <cell r="C23295" t="str">
            <v>RO001</v>
          </cell>
          <cell r="D23295" t="str">
            <v>4711110000</v>
          </cell>
          <cell r="E23295" t="str">
            <v>2790001</v>
          </cell>
        </row>
        <row r="23296">
          <cell r="B23296" t="str">
            <v>RO0014721010000</v>
          </cell>
          <cell r="C23296" t="str">
            <v>RO001</v>
          </cell>
          <cell r="D23296" t="str">
            <v>4721010000</v>
          </cell>
          <cell r="E23296" t="str">
            <v>2420001</v>
          </cell>
        </row>
        <row r="23297">
          <cell r="B23297" t="str">
            <v>RO0014721020000</v>
          </cell>
          <cell r="C23297" t="str">
            <v>RO001</v>
          </cell>
          <cell r="D23297" t="str">
            <v>4721020000</v>
          </cell>
          <cell r="E23297" t="str">
            <v>2410001</v>
          </cell>
        </row>
        <row r="23298">
          <cell r="B23298" t="str">
            <v>RO0014721030000</v>
          </cell>
          <cell r="C23298" t="str">
            <v>RO001</v>
          </cell>
          <cell r="D23298" t="str">
            <v>4721030000</v>
          </cell>
          <cell r="E23298" t="str">
            <v>2790001</v>
          </cell>
        </row>
        <row r="23299">
          <cell r="B23299" t="str">
            <v>RO0014721040000</v>
          </cell>
          <cell r="C23299" t="str">
            <v>RO001</v>
          </cell>
          <cell r="D23299" t="str">
            <v>4721040000</v>
          </cell>
          <cell r="E23299" t="str">
            <v>2410001</v>
          </cell>
        </row>
        <row r="23300">
          <cell r="B23300" t="str">
            <v>RO0014721050000</v>
          </cell>
          <cell r="C23300" t="str">
            <v>RO001</v>
          </cell>
          <cell r="D23300" t="str">
            <v>4721050000</v>
          </cell>
          <cell r="E23300" t="str">
            <v>2410001</v>
          </cell>
        </row>
        <row r="23301">
          <cell r="B23301" t="str">
            <v>RO0014721060000</v>
          </cell>
          <cell r="C23301" t="str">
            <v>RO001</v>
          </cell>
          <cell r="D23301" t="str">
            <v>4721060000</v>
          </cell>
          <cell r="E23301" t="str">
            <v>2420001</v>
          </cell>
        </row>
        <row r="23302">
          <cell r="B23302" t="str">
            <v>RO0014721070000</v>
          </cell>
          <cell r="C23302" t="str">
            <v>RO001</v>
          </cell>
          <cell r="D23302" t="str">
            <v>4721070000</v>
          </cell>
          <cell r="E23302" t="str">
            <v>2410001</v>
          </cell>
        </row>
        <row r="23303">
          <cell r="B23303" t="str">
            <v>RO0014731020000</v>
          </cell>
          <cell r="C23303" t="str">
            <v>RO001</v>
          </cell>
          <cell r="D23303" t="str">
            <v>4731020000</v>
          </cell>
          <cell r="E23303" t="str">
            <v>2790001</v>
          </cell>
        </row>
        <row r="23304">
          <cell r="B23304" t="str">
            <v>RO0014731030000</v>
          </cell>
          <cell r="C23304" t="str">
            <v>RO001</v>
          </cell>
          <cell r="D23304" t="str">
            <v>4731030000</v>
          </cell>
          <cell r="E23304" t="str">
            <v>2790001</v>
          </cell>
        </row>
        <row r="23305">
          <cell r="B23305" t="str">
            <v>RO0014731060000</v>
          </cell>
          <cell r="C23305" t="str">
            <v>RO001</v>
          </cell>
          <cell r="D23305" t="str">
            <v>4731060000</v>
          </cell>
          <cell r="E23305" t="str">
            <v>2790001</v>
          </cell>
        </row>
        <row r="23306">
          <cell r="B23306" t="str">
            <v>RO0014731210000</v>
          </cell>
          <cell r="C23306" t="str">
            <v>RO001</v>
          </cell>
          <cell r="D23306" t="str">
            <v>4731210000</v>
          </cell>
          <cell r="E23306" t="str">
            <v>1511005</v>
          </cell>
        </row>
        <row r="23307">
          <cell r="B23307" t="str">
            <v>RO0014741210000</v>
          </cell>
          <cell r="C23307" t="str">
            <v>RO001</v>
          </cell>
          <cell r="D23307" t="str">
            <v>4741210000</v>
          </cell>
          <cell r="E23307" t="str">
            <v>1511005</v>
          </cell>
        </row>
        <row r="23308">
          <cell r="B23308" t="str">
            <v>RO0014741220000</v>
          </cell>
          <cell r="C23308" t="str">
            <v>RO001</v>
          </cell>
          <cell r="D23308" t="str">
            <v>4741220000</v>
          </cell>
          <cell r="E23308" t="str">
            <v>4711100</v>
          </cell>
        </row>
        <row r="23309">
          <cell r="B23309" t="str">
            <v>RO0014751000000</v>
          </cell>
          <cell r="C23309" t="str">
            <v>RO001</v>
          </cell>
          <cell r="D23309" t="str">
            <v>4751000000</v>
          </cell>
          <cell r="E23309" t="str">
            <v>4711100</v>
          </cell>
        </row>
        <row r="23310">
          <cell r="B23310" t="str">
            <v>RO0014751010000</v>
          </cell>
          <cell r="C23310" t="str">
            <v>RO001</v>
          </cell>
          <cell r="D23310" t="str">
            <v>4751010000</v>
          </cell>
          <cell r="E23310" t="str">
            <v>4711100</v>
          </cell>
        </row>
        <row r="23311">
          <cell r="B23311" t="str">
            <v>RO0014751020000</v>
          </cell>
          <cell r="C23311" t="str">
            <v>RO001</v>
          </cell>
          <cell r="D23311" t="str">
            <v>4751020000</v>
          </cell>
          <cell r="E23311" t="str">
            <v>4711102</v>
          </cell>
        </row>
        <row r="23312">
          <cell r="B23312" t="str">
            <v>RO0014751030000</v>
          </cell>
          <cell r="C23312" t="str">
            <v>RO001</v>
          </cell>
          <cell r="D23312" t="str">
            <v>4751030000</v>
          </cell>
          <cell r="E23312" t="str">
            <v>4714002</v>
          </cell>
        </row>
        <row r="23313">
          <cell r="B23313" t="str">
            <v>RO0014751031000</v>
          </cell>
          <cell r="C23313" t="str">
            <v>RO001</v>
          </cell>
          <cell r="D23313" t="str">
            <v>4751031000</v>
          </cell>
          <cell r="E23313" t="str">
            <v>2735001</v>
          </cell>
        </row>
        <row r="23314">
          <cell r="B23314" t="str">
            <v>RO0014751032000</v>
          </cell>
          <cell r="C23314" t="str">
            <v>RO001</v>
          </cell>
          <cell r="D23314" t="str">
            <v>4751032000</v>
          </cell>
          <cell r="E23314" t="str">
            <v>4714002</v>
          </cell>
        </row>
        <row r="23315">
          <cell r="B23315" t="str">
            <v>RO0014751033000</v>
          </cell>
          <cell r="C23315" t="str">
            <v>RO001</v>
          </cell>
          <cell r="D23315" t="str">
            <v>4751033000</v>
          </cell>
          <cell r="E23315" t="str">
            <v>4714002</v>
          </cell>
        </row>
        <row r="23316">
          <cell r="B23316" t="str">
            <v>RO0014751040000</v>
          </cell>
          <cell r="C23316" t="str">
            <v>RO001</v>
          </cell>
          <cell r="D23316" t="str">
            <v>4751040000</v>
          </cell>
          <cell r="E23316" t="str">
            <v>2710101</v>
          </cell>
        </row>
        <row r="23317">
          <cell r="B23317" t="str">
            <v>RO0014751050000</v>
          </cell>
          <cell r="C23317" t="str">
            <v>RO001</v>
          </cell>
          <cell r="D23317" t="str">
            <v>4751050000</v>
          </cell>
          <cell r="E23317" t="str">
            <v>2710101</v>
          </cell>
        </row>
        <row r="23318">
          <cell r="B23318" t="str">
            <v>RO0014751060000</v>
          </cell>
          <cell r="C23318" t="str">
            <v>RO001</v>
          </cell>
          <cell r="D23318" t="str">
            <v>4751060000</v>
          </cell>
          <cell r="E23318" t="str">
            <v>4610000</v>
          </cell>
        </row>
        <row r="23319">
          <cell r="B23319" t="str">
            <v>RO0014751070000</v>
          </cell>
          <cell r="C23319" t="str">
            <v>RO001</v>
          </cell>
          <cell r="D23319" t="str">
            <v>4751070000</v>
          </cell>
          <cell r="E23319" t="str">
            <v>2299000</v>
          </cell>
        </row>
        <row r="23320">
          <cell r="B23320" t="str">
            <v>RO0014751080000</v>
          </cell>
          <cell r="C23320" t="str">
            <v>RO001</v>
          </cell>
          <cell r="D23320" t="str">
            <v>4751080000</v>
          </cell>
          <cell r="E23320" t="str">
            <v>2710101</v>
          </cell>
        </row>
        <row r="23321">
          <cell r="B23321" t="str">
            <v>RO0014751090000</v>
          </cell>
          <cell r="C23321" t="str">
            <v>RO001</v>
          </cell>
          <cell r="D23321" t="str">
            <v>4751090000</v>
          </cell>
          <cell r="E23321" t="str">
            <v>4610000</v>
          </cell>
        </row>
        <row r="23322">
          <cell r="B23322" t="str">
            <v>RO0014751100000</v>
          </cell>
          <cell r="C23322" t="str">
            <v>RO001</v>
          </cell>
          <cell r="D23322" t="str">
            <v>4751100000</v>
          </cell>
          <cell r="E23322" t="str">
            <v>4610000</v>
          </cell>
        </row>
        <row r="23323">
          <cell r="B23323" t="str">
            <v>RO0014751108000</v>
          </cell>
          <cell r="C23323" t="str">
            <v>RO001</v>
          </cell>
          <cell r="D23323" t="str">
            <v>4751108000</v>
          </cell>
          <cell r="E23323" t="str">
            <v>4610000</v>
          </cell>
        </row>
        <row r="23324">
          <cell r="B23324" t="str">
            <v>RO0014751109000</v>
          </cell>
          <cell r="C23324" t="str">
            <v>RO001</v>
          </cell>
          <cell r="D23324" t="str">
            <v>4751109000</v>
          </cell>
          <cell r="E23324" t="str">
            <v>4900004</v>
          </cell>
        </row>
        <row r="23325">
          <cell r="B23325" t="str">
            <v>RO0014751110000</v>
          </cell>
          <cell r="C23325" t="str">
            <v>RO001</v>
          </cell>
          <cell r="D23325" t="str">
            <v>4751110000</v>
          </cell>
          <cell r="E23325" t="str">
            <v>4610000</v>
          </cell>
        </row>
        <row r="23326">
          <cell r="B23326" t="str">
            <v>RO0014751111000</v>
          </cell>
          <cell r="C23326" t="str">
            <v>RO001</v>
          </cell>
          <cell r="D23326" t="str">
            <v>4751111000</v>
          </cell>
          <cell r="E23326" t="str">
            <v>4711003</v>
          </cell>
        </row>
        <row r="23327">
          <cell r="B23327" t="str">
            <v>RO0014751120000</v>
          </cell>
          <cell r="C23327" t="str">
            <v>RO001</v>
          </cell>
          <cell r="D23327" t="str">
            <v>4751120000</v>
          </cell>
          <cell r="E23327" t="str">
            <v>4610000</v>
          </cell>
        </row>
        <row r="23328">
          <cell r="B23328" t="str">
            <v>RO0014751130000</v>
          </cell>
          <cell r="C23328" t="str">
            <v>RO001</v>
          </cell>
          <cell r="D23328" t="str">
            <v>4751130000</v>
          </cell>
          <cell r="E23328" t="str">
            <v>4610000</v>
          </cell>
        </row>
        <row r="23329">
          <cell r="B23329" t="str">
            <v>RO0014751140000</v>
          </cell>
          <cell r="C23329" t="str">
            <v>RO001</v>
          </cell>
          <cell r="D23329" t="str">
            <v>4751140000</v>
          </cell>
          <cell r="E23329" t="str">
            <v>4610000</v>
          </cell>
        </row>
        <row r="23330">
          <cell r="B23330" t="str">
            <v>RO0014751150000</v>
          </cell>
          <cell r="C23330" t="str">
            <v>RO001</v>
          </cell>
          <cell r="D23330" t="str">
            <v>4751150000</v>
          </cell>
          <cell r="E23330" t="str">
            <v>4610000</v>
          </cell>
        </row>
        <row r="23331">
          <cell r="B23331" t="str">
            <v>RO0014751160000</v>
          </cell>
          <cell r="C23331" t="str">
            <v>RO001</v>
          </cell>
          <cell r="D23331" t="str">
            <v>4751160000</v>
          </cell>
          <cell r="E23331" t="str">
            <v>2613001</v>
          </cell>
        </row>
        <row r="23332">
          <cell r="B23332" t="str">
            <v>RO0014751170000</v>
          </cell>
          <cell r="C23332" t="str">
            <v>RO001</v>
          </cell>
          <cell r="D23332" t="str">
            <v>4751170000</v>
          </cell>
          <cell r="E23332" t="str">
            <v>2719001</v>
          </cell>
        </row>
        <row r="23333">
          <cell r="B23333" t="str">
            <v>RO0014751180000</v>
          </cell>
          <cell r="C23333" t="str">
            <v>RO001</v>
          </cell>
          <cell r="D23333" t="str">
            <v>4751180000</v>
          </cell>
          <cell r="E23333" t="str">
            <v>4610000</v>
          </cell>
        </row>
        <row r="23334">
          <cell r="B23334" t="str">
            <v>RO0014751190000</v>
          </cell>
          <cell r="C23334" t="str">
            <v>RO001</v>
          </cell>
          <cell r="D23334" t="str">
            <v>4751190000</v>
          </cell>
          <cell r="E23334" t="str">
            <v>4610000</v>
          </cell>
        </row>
        <row r="23335">
          <cell r="B23335" t="str">
            <v>RO0014751200000</v>
          </cell>
          <cell r="C23335" t="str">
            <v>RO001</v>
          </cell>
          <cell r="D23335" t="str">
            <v>4751200000</v>
          </cell>
          <cell r="E23335" t="str">
            <v>2613001</v>
          </cell>
        </row>
        <row r="23336">
          <cell r="B23336" t="str">
            <v>RO0014751210000</v>
          </cell>
          <cell r="C23336" t="str">
            <v>RO001</v>
          </cell>
          <cell r="D23336" t="str">
            <v>4751210000</v>
          </cell>
          <cell r="E23336" t="str">
            <v>4610000</v>
          </cell>
        </row>
        <row r="23337">
          <cell r="B23337" t="str">
            <v>RO0014751220000</v>
          </cell>
          <cell r="C23337" t="str">
            <v>RO001</v>
          </cell>
          <cell r="D23337" t="str">
            <v>4751220000</v>
          </cell>
          <cell r="E23337" t="str">
            <v>4610000</v>
          </cell>
        </row>
        <row r="23338">
          <cell r="B23338" t="str">
            <v>RO0014751240000</v>
          </cell>
          <cell r="C23338" t="str">
            <v>RO001</v>
          </cell>
          <cell r="D23338" t="str">
            <v>4751240000</v>
          </cell>
          <cell r="E23338" t="str">
            <v>4610000</v>
          </cell>
        </row>
        <row r="23339">
          <cell r="B23339" t="str">
            <v>RO0014751260000</v>
          </cell>
          <cell r="C23339" t="str">
            <v>RO001</v>
          </cell>
          <cell r="D23339" t="str">
            <v>4751260000</v>
          </cell>
          <cell r="E23339" t="str">
            <v>4610000</v>
          </cell>
        </row>
        <row r="23340">
          <cell r="B23340" t="str">
            <v>RO0014751270000</v>
          </cell>
          <cell r="C23340" t="str">
            <v>RO001</v>
          </cell>
          <cell r="D23340" t="str">
            <v>4751270000</v>
          </cell>
          <cell r="E23340" t="str">
            <v>4610000</v>
          </cell>
        </row>
        <row r="23341">
          <cell r="B23341" t="str">
            <v>RO0014751280000</v>
          </cell>
          <cell r="C23341" t="str">
            <v>RO001</v>
          </cell>
          <cell r="D23341" t="str">
            <v>4751280000</v>
          </cell>
          <cell r="E23341" t="str">
            <v>4610000</v>
          </cell>
        </row>
        <row r="23342">
          <cell r="B23342" t="str">
            <v>RO0014751290000</v>
          </cell>
          <cell r="C23342" t="str">
            <v>RO001</v>
          </cell>
          <cell r="D23342" t="str">
            <v>4751290000</v>
          </cell>
          <cell r="E23342" t="str">
            <v>4610000</v>
          </cell>
        </row>
        <row r="23343">
          <cell r="B23343" t="str">
            <v>RO0014751300000</v>
          </cell>
          <cell r="C23343" t="str">
            <v>RO001</v>
          </cell>
          <cell r="D23343" t="str">
            <v>4751300000</v>
          </cell>
          <cell r="E23343" t="str">
            <v>4610000</v>
          </cell>
        </row>
        <row r="23344">
          <cell r="B23344" t="str">
            <v>RO0014751310000</v>
          </cell>
          <cell r="C23344" t="str">
            <v>RO001</v>
          </cell>
          <cell r="D23344" t="str">
            <v>4751310000</v>
          </cell>
          <cell r="E23344" t="str">
            <v>4610000</v>
          </cell>
        </row>
        <row r="23345">
          <cell r="B23345" t="str">
            <v>RO0014751320000</v>
          </cell>
          <cell r="C23345" t="str">
            <v>RO001</v>
          </cell>
          <cell r="D23345" t="str">
            <v>4751320000</v>
          </cell>
          <cell r="E23345" t="str">
            <v>4610000</v>
          </cell>
        </row>
        <row r="23346">
          <cell r="B23346" t="str">
            <v>RO0014751330000</v>
          </cell>
          <cell r="C23346" t="str">
            <v>RO001</v>
          </cell>
          <cell r="D23346" t="str">
            <v>4751330000</v>
          </cell>
          <cell r="E23346" t="str">
            <v>4610000</v>
          </cell>
        </row>
        <row r="23347">
          <cell r="B23347" t="str">
            <v>RO0014751340000</v>
          </cell>
          <cell r="C23347" t="str">
            <v>RO001</v>
          </cell>
          <cell r="D23347" t="str">
            <v>4751340000</v>
          </cell>
          <cell r="E23347" t="str">
            <v>4610000</v>
          </cell>
        </row>
        <row r="23348">
          <cell r="B23348" t="str">
            <v>RO0014751350000</v>
          </cell>
          <cell r="C23348" t="str">
            <v>RO001</v>
          </cell>
          <cell r="D23348" t="str">
            <v>4751350000</v>
          </cell>
          <cell r="E23348" t="str">
            <v>4610000</v>
          </cell>
        </row>
        <row r="23349">
          <cell r="B23349" t="str">
            <v>RO0014751380000</v>
          </cell>
          <cell r="C23349" t="str">
            <v>RO001</v>
          </cell>
          <cell r="D23349" t="str">
            <v>4751380000</v>
          </cell>
          <cell r="E23349" t="str">
            <v>4610000</v>
          </cell>
        </row>
        <row r="23350">
          <cell r="B23350" t="str">
            <v>RO0014751390000</v>
          </cell>
          <cell r="C23350" t="str">
            <v>RO001</v>
          </cell>
          <cell r="D23350" t="str">
            <v>4751390000</v>
          </cell>
          <cell r="E23350" t="str">
            <v>2299001</v>
          </cell>
        </row>
        <row r="23351">
          <cell r="B23351" t="str">
            <v>RO0014751400000</v>
          </cell>
          <cell r="C23351" t="str">
            <v>RO001</v>
          </cell>
          <cell r="D23351" t="str">
            <v>4751400000</v>
          </cell>
          <cell r="E23351" t="str">
            <v>2299002</v>
          </cell>
        </row>
        <row r="23352">
          <cell r="B23352" t="str">
            <v>RO0014751410000</v>
          </cell>
          <cell r="C23352" t="str">
            <v>RO001</v>
          </cell>
          <cell r="D23352" t="str">
            <v>4751410000</v>
          </cell>
          <cell r="E23352" t="str">
            <v>4710000</v>
          </cell>
        </row>
        <row r="23353">
          <cell r="B23353" t="str">
            <v>RO0014751420000</v>
          </cell>
          <cell r="C23353" t="str">
            <v>RO001</v>
          </cell>
          <cell r="D23353" t="str">
            <v>4751420000</v>
          </cell>
          <cell r="E23353" t="str">
            <v>4710000</v>
          </cell>
        </row>
        <row r="23354">
          <cell r="B23354" t="str">
            <v>RO0014751430000</v>
          </cell>
          <cell r="C23354" t="str">
            <v>RO001</v>
          </cell>
          <cell r="D23354" t="str">
            <v>4751430000</v>
          </cell>
          <cell r="E23354" t="str">
            <v>4710000</v>
          </cell>
        </row>
        <row r="23355">
          <cell r="B23355" t="str">
            <v>RO0014751440000</v>
          </cell>
          <cell r="C23355" t="str">
            <v>RO001</v>
          </cell>
          <cell r="D23355" t="str">
            <v>4751440000</v>
          </cell>
          <cell r="E23355" t="str">
            <v>4710000</v>
          </cell>
        </row>
        <row r="23356">
          <cell r="B23356" t="str">
            <v>RO0014751500000</v>
          </cell>
          <cell r="C23356" t="str">
            <v>RO001</v>
          </cell>
          <cell r="D23356" t="str">
            <v>4751500000</v>
          </cell>
          <cell r="E23356" t="str">
            <v>4610000</v>
          </cell>
        </row>
        <row r="23357">
          <cell r="B23357" t="str">
            <v>RO0014751580000</v>
          </cell>
          <cell r="C23357" t="str">
            <v>RO001</v>
          </cell>
          <cell r="D23357" t="str">
            <v>4751580000</v>
          </cell>
          <cell r="E23357" t="str">
            <v>2750002</v>
          </cell>
        </row>
        <row r="23358">
          <cell r="B23358" t="str">
            <v>RO0014751590000</v>
          </cell>
          <cell r="C23358" t="str">
            <v>RO001</v>
          </cell>
          <cell r="D23358" t="str">
            <v>4751590000</v>
          </cell>
          <cell r="E23358" t="str">
            <v>4900010</v>
          </cell>
        </row>
        <row r="23359">
          <cell r="B23359" t="str">
            <v>RO0014751600000</v>
          </cell>
          <cell r="C23359" t="str">
            <v>RO001</v>
          </cell>
          <cell r="D23359" t="str">
            <v>4751600000</v>
          </cell>
          <cell r="E23359" t="str">
            <v>4900004</v>
          </cell>
        </row>
        <row r="23360">
          <cell r="B23360" t="str">
            <v>RO0014751620000</v>
          </cell>
          <cell r="C23360" t="str">
            <v>RO001</v>
          </cell>
          <cell r="D23360" t="str">
            <v>4751620000</v>
          </cell>
          <cell r="E23360" t="str">
            <v>4610000</v>
          </cell>
        </row>
        <row r="23361">
          <cell r="B23361" t="str">
            <v>RO0014751630000</v>
          </cell>
          <cell r="C23361" t="str">
            <v>RO001</v>
          </cell>
          <cell r="D23361" t="str">
            <v>4751630000</v>
          </cell>
          <cell r="E23361" t="str">
            <v>4610000</v>
          </cell>
        </row>
        <row r="23362">
          <cell r="B23362" t="str">
            <v>RO0014751640000</v>
          </cell>
          <cell r="C23362" t="str">
            <v>RO001</v>
          </cell>
          <cell r="D23362" t="str">
            <v>4751640000</v>
          </cell>
          <cell r="E23362" t="str">
            <v>4610000</v>
          </cell>
        </row>
        <row r="23363">
          <cell r="B23363" t="str">
            <v>RO0014751650000</v>
          </cell>
          <cell r="C23363" t="str">
            <v>RO001</v>
          </cell>
          <cell r="D23363" t="str">
            <v>4751650000</v>
          </cell>
          <cell r="E23363" t="str">
            <v>4610000</v>
          </cell>
        </row>
        <row r="23364">
          <cell r="B23364" t="str">
            <v>RO0014751660000</v>
          </cell>
          <cell r="C23364" t="str">
            <v>RO001</v>
          </cell>
          <cell r="D23364" t="str">
            <v>4751660000</v>
          </cell>
          <cell r="E23364" t="str">
            <v>4610000</v>
          </cell>
        </row>
        <row r="23365">
          <cell r="B23365" t="str">
            <v>RO0014751670000</v>
          </cell>
          <cell r="C23365" t="str">
            <v>RO001</v>
          </cell>
          <cell r="D23365" t="str">
            <v>4751670000</v>
          </cell>
          <cell r="E23365" t="str">
            <v>4610000</v>
          </cell>
        </row>
        <row r="23366">
          <cell r="B23366" t="str">
            <v>RO0014751680000</v>
          </cell>
          <cell r="C23366" t="str">
            <v>RO001</v>
          </cell>
          <cell r="D23366" t="str">
            <v>4751680000</v>
          </cell>
          <cell r="E23366" t="str">
            <v>4610000</v>
          </cell>
        </row>
        <row r="23367">
          <cell r="B23367" t="str">
            <v>RO0014751800000</v>
          </cell>
          <cell r="C23367" t="str">
            <v>RO001</v>
          </cell>
          <cell r="D23367" t="str">
            <v>4751800000</v>
          </cell>
          <cell r="E23367" t="str">
            <v>4610000</v>
          </cell>
        </row>
        <row r="23368">
          <cell r="B23368" t="str">
            <v>RO0014751810000</v>
          </cell>
          <cell r="C23368" t="str">
            <v>RO001</v>
          </cell>
          <cell r="D23368" t="str">
            <v>4751810000</v>
          </cell>
          <cell r="E23368" t="str">
            <v>4610000</v>
          </cell>
        </row>
        <row r="23369">
          <cell r="B23369" t="str">
            <v>RO0014751840000</v>
          </cell>
          <cell r="C23369" t="str">
            <v>RO001</v>
          </cell>
          <cell r="D23369" t="str">
            <v>4751840000</v>
          </cell>
          <cell r="E23369" t="str">
            <v>4900004</v>
          </cell>
        </row>
        <row r="23370">
          <cell r="B23370" t="str">
            <v>RO0014751860000</v>
          </cell>
          <cell r="C23370" t="str">
            <v>RO001</v>
          </cell>
          <cell r="D23370" t="str">
            <v>4751860000</v>
          </cell>
          <cell r="E23370" t="str">
            <v>4610000</v>
          </cell>
        </row>
        <row r="23371">
          <cell r="B23371" t="str">
            <v>RO0014751870000</v>
          </cell>
          <cell r="C23371" t="str">
            <v>RO001</v>
          </cell>
          <cell r="D23371" t="str">
            <v>4751870000</v>
          </cell>
          <cell r="E23371" t="str">
            <v>4610000</v>
          </cell>
        </row>
        <row r="23372">
          <cell r="B23372" t="str">
            <v>RO0014751880000</v>
          </cell>
          <cell r="C23372" t="str">
            <v>RO001</v>
          </cell>
          <cell r="D23372" t="str">
            <v>4751880000</v>
          </cell>
          <cell r="E23372" t="str">
            <v>4610000</v>
          </cell>
        </row>
        <row r="23373">
          <cell r="B23373" t="str">
            <v>RO0014751890000</v>
          </cell>
          <cell r="C23373" t="str">
            <v>RO001</v>
          </cell>
          <cell r="D23373" t="str">
            <v>4751890000</v>
          </cell>
          <cell r="E23373" t="str">
            <v>4610000</v>
          </cell>
        </row>
        <row r="23374">
          <cell r="B23374" t="str">
            <v>RO0014751900000</v>
          </cell>
          <cell r="C23374" t="str">
            <v>RO001</v>
          </cell>
          <cell r="D23374" t="str">
            <v>4751900000</v>
          </cell>
          <cell r="E23374" t="str">
            <v>4610000</v>
          </cell>
        </row>
        <row r="23375">
          <cell r="B23375" t="str">
            <v>RO0014751980000</v>
          </cell>
          <cell r="C23375" t="str">
            <v>RO001</v>
          </cell>
          <cell r="D23375" t="str">
            <v>4751980000</v>
          </cell>
          <cell r="E23375" t="str">
            <v>4711100</v>
          </cell>
        </row>
        <row r="23376">
          <cell r="B23376" t="str">
            <v>RO0014756010000</v>
          </cell>
          <cell r="C23376" t="str">
            <v>RO001</v>
          </cell>
          <cell r="D23376" t="str">
            <v>4756010000</v>
          </cell>
          <cell r="E23376" t="str">
            <v>4610000</v>
          </cell>
        </row>
        <row r="23377">
          <cell r="B23377" t="str">
            <v>RO0014756020000</v>
          </cell>
          <cell r="C23377" t="str">
            <v>RO001</v>
          </cell>
          <cell r="D23377" t="str">
            <v>4756020000</v>
          </cell>
          <cell r="E23377" t="str">
            <v>4610000</v>
          </cell>
        </row>
        <row r="23378">
          <cell r="B23378" t="str">
            <v>RO0014756030000</v>
          </cell>
          <cell r="C23378" t="str">
            <v>RO001</v>
          </cell>
          <cell r="D23378" t="str">
            <v>4756030000</v>
          </cell>
          <cell r="E23378" t="str">
            <v>4610000</v>
          </cell>
        </row>
        <row r="23379">
          <cell r="B23379" t="str">
            <v>RO0014756060000</v>
          </cell>
          <cell r="C23379" t="str">
            <v>RO001</v>
          </cell>
          <cell r="D23379" t="str">
            <v>4756060000</v>
          </cell>
          <cell r="E23379" t="str">
            <v>4610000</v>
          </cell>
        </row>
        <row r="23380">
          <cell r="B23380" t="str">
            <v>RO0014758030000</v>
          </cell>
          <cell r="C23380" t="str">
            <v>RO001</v>
          </cell>
          <cell r="D23380" t="str">
            <v>4758030000</v>
          </cell>
          <cell r="E23380" t="str">
            <v>4610000</v>
          </cell>
        </row>
        <row r="23381">
          <cell r="B23381" t="str">
            <v>RO0014758040000</v>
          </cell>
          <cell r="C23381" t="str">
            <v>RO001</v>
          </cell>
          <cell r="D23381" t="str">
            <v>4758040000</v>
          </cell>
          <cell r="E23381" t="str">
            <v>4610000</v>
          </cell>
        </row>
        <row r="23382">
          <cell r="B23382" t="str">
            <v>RO0014759030000</v>
          </cell>
          <cell r="C23382" t="str">
            <v>RO001</v>
          </cell>
          <cell r="D23382" t="str">
            <v>4759030000</v>
          </cell>
          <cell r="E23382" t="str">
            <v>4610000</v>
          </cell>
        </row>
        <row r="23383">
          <cell r="B23383" t="str">
            <v>RO0014759080000</v>
          </cell>
          <cell r="C23383" t="str">
            <v>RO001</v>
          </cell>
          <cell r="D23383" t="str">
            <v>4759080000</v>
          </cell>
          <cell r="E23383" t="str">
            <v>4610000</v>
          </cell>
        </row>
        <row r="23384">
          <cell r="B23384" t="str">
            <v>RO0014759090000</v>
          </cell>
          <cell r="C23384" t="str">
            <v>RO001</v>
          </cell>
          <cell r="D23384" t="str">
            <v>4759090000</v>
          </cell>
          <cell r="E23384" t="str">
            <v>4610000</v>
          </cell>
        </row>
        <row r="23385">
          <cell r="B23385" t="str">
            <v>RO0014759100000</v>
          </cell>
          <cell r="C23385" t="str">
            <v>RO001</v>
          </cell>
          <cell r="D23385" t="str">
            <v>4759100000</v>
          </cell>
          <cell r="E23385" t="str">
            <v>4610000</v>
          </cell>
        </row>
        <row r="23386">
          <cell r="B23386" t="str">
            <v>RO0014759140000</v>
          </cell>
          <cell r="C23386" t="str">
            <v>RO001</v>
          </cell>
          <cell r="D23386" t="str">
            <v>4759140000</v>
          </cell>
          <cell r="E23386" t="str">
            <v>4610000</v>
          </cell>
        </row>
        <row r="23387">
          <cell r="B23387" t="str">
            <v>RO0014759150000</v>
          </cell>
          <cell r="C23387" t="str">
            <v>RO001</v>
          </cell>
          <cell r="D23387" t="str">
            <v>4759150000</v>
          </cell>
          <cell r="E23387" t="str">
            <v>4610000</v>
          </cell>
        </row>
        <row r="23388">
          <cell r="B23388" t="str">
            <v>RO0014759160000</v>
          </cell>
          <cell r="C23388" t="str">
            <v>RO001</v>
          </cell>
          <cell r="D23388" t="str">
            <v>4759160000</v>
          </cell>
          <cell r="E23388" t="str">
            <v>4610000</v>
          </cell>
        </row>
        <row r="23389">
          <cell r="B23389" t="str">
            <v>RO0014759170000</v>
          </cell>
          <cell r="C23389" t="str">
            <v>RO001</v>
          </cell>
          <cell r="D23389" t="str">
            <v>4759170000</v>
          </cell>
          <cell r="E23389" t="str">
            <v>4610000</v>
          </cell>
        </row>
        <row r="23390">
          <cell r="B23390" t="str">
            <v>RO0014759180000</v>
          </cell>
          <cell r="C23390" t="str">
            <v>RO001</v>
          </cell>
          <cell r="D23390" t="str">
            <v>4759180000</v>
          </cell>
          <cell r="E23390" t="str">
            <v>4610000</v>
          </cell>
        </row>
        <row r="23391">
          <cell r="B23391" t="str">
            <v>RO0014759190000</v>
          </cell>
          <cell r="C23391" t="str">
            <v>RO001</v>
          </cell>
          <cell r="D23391" t="str">
            <v>4759190000</v>
          </cell>
          <cell r="E23391" t="str">
            <v>4610000</v>
          </cell>
        </row>
        <row r="23392">
          <cell r="B23392" t="str">
            <v>RO0014759200000</v>
          </cell>
          <cell r="C23392" t="str">
            <v>RO001</v>
          </cell>
          <cell r="D23392" t="str">
            <v>4759200000</v>
          </cell>
          <cell r="E23392" t="str">
            <v>4610000</v>
          </cell>
        </row>
        <row r="23393">
          <cell r="B23393" t="str">
            <v>RO0014759210000</v>
          </cell>
          <cell r="C23393" t="str">
            <v>RO001</v>
          </cell>
          <cell r="D23393" t="str">
            <v>4759210000</v>
          </cell>
          <cell r="E23393" t="str">
            <v>4610000</v>
          </cell>
        </row>
        <row r="23394">
          <cell r="B23394" t="str">
            <v>RO0014759220000</v>
          </cell>
          <cell r="C23394" t="str">
            <v>RO001</v>
          </cell>
          <cell r="D23394" t="str">
            <v>4759220000</v>
          </cell>
          <cell r="E23394" t="str">
            <v>4610000</v>
          </cell>
        </row>
        <row r="23395">
          <cell r="B23395" t="str">
            <v>RO0014759230000</v>
          </cell>
          <cell r="C23395" t="str">
            <v>RO001</v>
          </cell>
          <cell r="D23395" t="str">
            <v>4759230000</v>
          </cell>
          <cell r="E23395" t="str">
            <v>4610000</v>
          </cell>
        </row>
        <row r="23396">
          <cell r="B23396" t="str">
            <v>RO0014759240000</v>
          </cell>
          <cell r="C23396" t="str">
            <v>RO001</v>
          </cell>
          <cell r="D23396" t="str">
            <v>4759240000</v>
          </cell>
          <cell r="E23396" t="str">
            <v>4610000</v>
          </cell>
        </row>
        <row r="23397">
          <cell r="B23397" t="str">
            <v>RO0014759250000</v>
          </cell>
          <cell r="C23397" t="str">
            <v>RO001</v>
          </cell>
          <cell r="D23397" t="str">
            <v>4759250000</v>
          </cell>
          <cell r="E23397" t="str">
            <v>4610000</v>
          </cell>
        </row>
        <row r="23398">
          <cell r="B23398" t="str">
            <v>RO0014759260000</v>
          </cell>
          <cell r="C23398" t="str">
            <v>RO001</v>
          </cell>
          <cell r="D23398" t="str">
            <v>4759260000</v>
          </cell>
          <cell r="E23398" t="str">
            <v>4610000</v>
          </cell>
        </row>
        <row r="23399">
          <cell r="B23399" t="str">
            <v>RO0014759270000</v>
          </cell>
          <cell r="C23399" t="str">
            <v>RO001</v>
          </cell>
          <cell r="D23399" t="str">
            <v>4759270000</v>
          </cell>
          <cell r="E23399" t="str">
            <v>4610000</v>
          </cell>
        </row>
        <row r="23400">
          <cell r="B23400" t="str">
            <v>RO0014759300000</v>
          </cell>
          <cell r="C23400" t="str">
            <v>RO001</v>
          </cell>
          <cell r="D23400" t="str">
            <v>4759300000</v>
          </cell>
          <cell r="E23400" t="str">
            <v>4610000</v>
          </cell>
        </row>
        <row r="23401">
          <cell r="B23401" t="str">
            <v>RO0014759310000</v>
          </cell>
          <cell r="C23401" t="str">
            <v>RO001</v>
          </cell>
          <cell r="D23401" t="str">
            <v>4759310000</v>
          </cell>
          <cell r="E23401" t="str">
            <v>4610000</v>
          </cell>
        </row>
        <row r="23402">
          <cell r="B23402" t="str">
            <v>RO0014759320000</v>
          </cell>
          <cell r="C23402" t="str">
            <v>RO001</v>
          </cell>
          <cell r="D23402" t="str">
            <v>4759320000</v>
          </cell>
          <cell r="E23402" t="str">
            <v>4610000</v>
          </cell>
        </row>
        <row r="23403">
          <cell r="B23403" t="str">
            <v>RO0014759380000</v>
          </cell>
          <cell r="C23403" t="str">
            <v>RO001</v>
          </cell>
          <cell r="D23403" t="str">
            <v>4759380000</v>
          </cell>
          <cell r="E23403" t="str">
            <v>4610000</v>
          </cell>
        </row>
        <row r="23404">
          <cell r="B23404" t="str">
            <v>RO0014759390000</v>
          </cell>
          <cell r="C23404" t="str">
            <v>RO001</v>
          </cell>
          <cell r="D23404" t="str">
            <v>4759390000</v>
          </cell>
          <cell r="E23404" t="str">
            <v>4610000</v>
          </cell>
        </row>
        <row r="23405">
          <cell r="B23405" t="str">
            <v>RO0014759400000</v>
          </cell>
          <cell r="C23405" t="str">
            <v>RO001</v>
          </cell>
          <cell r="D23405" t="str">
            <v>4759400000</v>
          </cell>
          <cell r="E23405" t="str">
            <v>2710101</v>
          </cell>
        </row>
        <row r="23406">
          <cell r="B23406" t="str">
            <v>RO0014759510000</v>
          </cell>
          <cell r="C23406" t="str">
            <v>RO001</v>
          </cell>
          <cell r="D23406" t="str">
            <v>4759510000</v>
          </cell>
          <cell r="E23406" t="str">
            <v>4900013</v>
          </cell>
        </row>
        <row r="23407">
          <cell r="B23407" t="str">
            <v>RO0014759990000</v>
          </cell>
          <cell r="C23407" t="str">
            <v>RO001</v>
          </cell>
          <cell r="D23407" t="str">
            <v>4759990000</v>
          </cell>
          <cell r="E23407" t="str">
            <v>4711100</v>
          </cell>
        </row>
        <row r="23408">
          <cell r="B23408" t="str">
            <v>RO0014911110000</v>
          </cell>
          <cell r="C23408" t="str">
            <v>RO001</v>
          </cell>
          <cell r="D23408" t="str">
            <v>4911110000</v>
          </cell>
          <cell r="E23408" t="str">
            <v>2710101</v>
          </cell>
        </row>
        <row r="23409">
          <cell r="B23409" t="str">
            <v>RO0014911200000</v>
          </cell>
          <cell r="C23409" t="str">
            <v>RO001</v>
          </cell>
          <cell r="D23409" t="str">
            <v>4911200000</v>
          </cell>
          <cell r="E23409" t="str">
            <v>2710101</v>
          </cell>
        </row>
        <row r="23410">
          <cell r="B23410" t="str">
            <v>RO0014911400000</v>
          </cell>
          <cell r="C23410" t="str">
            <v>RO001</v>
          </cell>
          <cell r="D23410" t="str">
            <v>4911400000</v>
          </cell>
          <cell r="E23410" t="str">
            <v>4402030</v>
          </cell>
        </row>
        <row r="23411">
          <cell r="B23411" t="str">
            <v>RO0014961100000</v>
          </cell>
          <cell r="C23411" t="str">
            <v>RO001</v>
          </cell>
          <cell r="D23411" t="str">
            <v>4961100000</v>
          </cell>
          <cell r="E23411" t="str">
            <v>2613001</v>
          </cell>
        </row>
        <row r="23412">
          <cell r="B23412" t="str">
            <v>RO0014961200000</v>
          </cell>
          <cell r="C23412" t="str">
            <v>RO001</v>
          </cell>
          <cell r="D23412" t="str">
            <v>4961200000</v>
          </cell>
          <cell r="E23412" t="str">
            <v>2711102</v>
          </cell>
        </row>
        <row r="23413">
          <cell r="B23413" t="str">
            <v>RO0014961210000</v>
          </cell>
          <cell r="C23413" t="str">
            <v>RO001</v>
          </cell>
          <cell r="D23413" t="str">
            <v>4961210000</v>
          </cell>
          <cell r="E23413" t="str">
            <v>4402020</v>
          </cell>
        </row>
        <row r="23414">
          <cell r="B23414" t="str">
            <v>RO0014961300000</v>
          </cell>
          <cell r="C23414" t="str">
            <v>RO001</v>
          </cell>
          <cell r="D23414" t="str">
            <v>4961300000</v>
          </cell>
          <cell r="E23414" t="str">
            <v>2710002</v>
          </cell>
        </row>
        <row r="23415">
          <cell r="B23415" t="str">
            <v>RO0014961400000</v>
          </cell>
          <cell r="C23415" t="str">
            <v>RO001</v>
          </cell>
          <cell r="D23415" t="str">
            <v>4961400000</v>
          </cell>
          <cell r="E23415" t="str">
            <v>4402030</v>
          </cell>
        </row>
        <row r="23416">
          <cell r="B23416" t="str">
            <v>RO0014991010000</v>
          </cell>
          <cell r="C23416" t="str">
            <v>RO001</v>
          </cell>
          <cell r="D23416" t="str">
            <v>4991010000</v>
          </cell>
          <cell r="E23416" t="str">
            <v>4512120</v>
          </cell>
        </row>
        <row r="23417">
          <cell r="B23417" t="str">
            <v>RO0014991020000</v>
          </cell>
          <cell r="C23417" t="str">
            <v>RO001</v>
          </cell>
          <cell r="D23417" t="str">
            <v>4991020000</v>
          </cell>
          <cell r="E23417" t="str">
            <v>4512120</v>
          </cell>
        </row>
        <row r="23418">
          <cell r="B23418" t="str">
            <v>RO0014991030000</v>
          </cell>
          <cell r="C23418" t="str">
            <v>RO001</v>
          </cell>
          <cell r="D23418" t="str">
            <v>4991030000</v>
          </cell>
          <cell r="E23418" t="str">
            <v>4512120</v>
          </cell>
        </row>
        <row r="23419">
          <cell r="B23419" t="str">
            <v>RO0014991040000</v>
          </cell>
          <cell r="C23419" t="str">
            <v>RO001</v>
          </cell>
          <cell r="D23419" t="str">
            <v>4991040000</v>
          </cell>
          <cell r="E23419" t="str">
            <v>4512120</v>
          </cell>
        </row>
        <row r="23420">
          <cell r="B23420" t="str">
            <v>RO0014991050000</v>
          </cell>
          <cell r="C23420" t="str">
            <v>RO001</v>
          </cell>
          <cell r="D23420" t="str">
            <v>4991050000</v>
          </cell>
          <cell r="E23420" t="str">
            <v>4512110</v>
          </cell>
        </row>
        <row r="23421">
          <cell r="B23421" t="str">
            <v>RO0014991060000</v>
          </cell>
          <cell r="C23421" t="str">
            <v>RO001</v>
          </cell>
          <cell r="D23421" t="str">
            <v>4991060000</v>
          </cell>
          <cell r="E23421" t="str">
            <v>4512110</v>
          </cell>
        </row>
        <row r="23422">
          <cell r="B23422" t="str">
            <v>RO0014991061000</v>
          </cell>
          <cell r="C23422" t="str">
            <v>RO001</v>
          </cell>
          <cell r="D23422" t="str">
            <v>4991061000</v>
          </cell>
          <cell r="E23422" t="str">
            <v>4590001</v>
          </cell>
        </row>
        <row r="23423">
          <cell r="B23423" t="str">
            <v>RO0014991062000</v>
          </cell>
          <cell r="C23423" t="str">
            <v>RO001</v>
          </cell>
          <cell r="D23423" t="str">
            <v>4991062000</v>
          </cell>
          <cell r="E23423" t="str">
            <v>3890020</v>
          </cell>
        </row>
        <row r="23424">
          <cell r="B23424" t="str">
            <v>RO0014991070000</v>
          </cell>
          <cell r="C23424" t="str">
            <v>RO001</v>
          </cell>
          <cell r="D23424" t="str">
            <v>4991070000</v>
          </cell>
          <cell r="E23424" t="str">
            <v>4512110</v>
          </cell>
        </row>
        <row r="23425">
          <cell r="B23425" t="str">
            <v>RO0014991080000</v>
          </cell>
          <cell r="C23425" t="str">
            <v>RO001</v>
          </cell>
          <cell r="D23425" t="str">
            <v>4991080000</v>
          </cell>
          <cell r="E23425" t="str">
            <v>4799000</v>
          </cell>
        </row>
        <row r="23426">
          <cell r="B23426" t="str">
            <v>RO0014991090000</v>
          </cell>
          <cell r="C23426" t="str">
            <v>RO001</v>
          </cell>
          <cell r="D23426" t="str">
            <v>4991090000</v>
          </cell>
          <cell r="E23426" t="str">
            <v>4799000</v>
          </cell>
        </row>
        <row r="23427">
          <cell r="B23427" t="str">
            <v>RO0014991100000</v>
          </cell>
          <cell r="C23427" t="str">
            <v>RO001</v>
          </cell>
          <cell r="D23427" t="str">
            <v>4991100000</v>
          </cell>
          <cell r="E23427" t="str">
            <v>4519000</v>
          </cell>
        </row>
        <row r="23428">
          <cell r="B23428" t="str">
            <v>RO0014991110000</v>
          </cell>
          <cell r="C23428" t="str">
            <v>RO001</v>
          </cell>
          <cell r="D23428" t="str">
            <v>4991110000</v>
          </cell>
          <cell r="E23428" t="str">
            <v>4516002</v>
          </cell>
        </row>
        <row r="23429">
          <cell r="B23429" t="str">
            <v>RO0014991120000</v>
          </cell>
          <cell r="C23429" t="str">
            <v>RO001</v>
          </cell>
          <cell r="D23429" t="str">
            <v>4991120000</v>
          </cell>
          <cell r="E23429" t="str">
            <v>4516002</v>
          </cell>
        </row>
        <row r="23430">
          <cell r="B23430" t="str">
            <v>RO0014991130000</v>
          </cell>
          <cell r="C23430" t="str">
            <v>RO001</v>
          </cell>
          <cell r="D23430" t="str">
            <v>4991130000</v>
          </cell>
          <cell r="E23430" t="str">
            <v>4799000</v>
          </cell>
        </row>
        <row r="23431">
          <cell r="B23431" t="str">
            <v>RO0014991140000</v>
          </cell>
          <cell r="C23431" t="str">
            <v>RO001</v>
          </cell>
          <cell r="D23431" t="str">
            <v>4991140000</v>
          </cell>
          <cell r="E23431" t="str">
            <v>4519000</v>
          </cell>
        </row>
        <row r="23432">
          <cell r="B23432" t="str">
            <v>RO0014991150000</v>
          </cell>
          <cell r="C23432" t="str">
            <v>RO001</v>
          </cell>
          <cell r="D23432" t="str">
            <v>4991150000</v>
          </cell>
          <cell r="E23432" t="str">
            <v>4772003</v>
          </cell>
        </row>
        <row r="23433">
          <cell r="B23433" t="str">
            <v>RO0014991170000</v>
          </cell>
          <cell r="C23433" t="str">
            <v>RO001</v>
          </cell>
          <cell r="D23433" t="str">
            <v>4991170000</v>
          </cell>
          <cell r="E23433" t="str">
            <v>4771003</v>
          </cell>
        </row>
        <row r="23434">
          <cell r="B23434" t="str">
            <v>RO0014991171000</v>
          </cell>
          <cell r="C23434" t="str">
            <v>RO001</v>
          </cell>
          <cell r="D23434" t="str">
            <v>4991171000</v>
          </cell>
          <cell r="E23434" t="str">
            <v>4771003</v>
          </cell>
        </row>
        <row r="23435">
          <cell r="B23435" t="str">
            <v>RO0014991190000</v>
          </cell>
          <cell r="C23435" t="str">
            <v>RO001</v>
          </cell>
          <cell r="D23435" t="str">
            <v>4991190000</v>
          </cell>
          <cell r="E23435" t="str">
            <v>4772001</v>
          </cell>
        </row>
        <row r="23436">
          <cell r="B23436" t="str">
            <v>RO0014991210000</v>
          </cell>
          <cell r="C23436" t="str">
            <v>RO001</v>
          </cell>
          <cell r="D23436" t="str">
            <v>4991210000</v>
          </cell>
          <cell r="E23436" t="str">
            <v>4772002</v>
          </cell>
        </row>
        <row r="23437">
          <cell r="B23437" t="str">
            <v>RO0014991230000</v>
          </cell>
          <cell r="C23437" t="str">
            <v>RO001</v>
          </cell>
          <cell r="D23437" t="str">
            <v>4991230000</v>
          </cell>
          <cell r="E23437" t="str">
            <v>4779090</v>
          </cell>
        </row>
        <row r="23438">
          <cell r="B23438" t="str">
            <v>RO0014991250000</v>
          </cell>
          <cell r="C23438" t="str">
            <v>RO001</v>
          </cell>
          <cell r="D23438" t="str">
            <v>4991250000</v>
          </cell>
          <cell r="E23438" t="str">
            <v>4777000</v>
          </cell>
        </row>
        <row r="23439">
          <cell r="B23439" t="str">
            <v>RO0014991270000</v>
          </cell>
          <cell r="C23439" t="str">
            <v>RO001</v>
          </cell>
          <cell r="D23439" t="str">
            <v>4991270000</v>
          </cell>
          <cell r="E23439" t="str">
            <v>4778000</v>
          </cell>
        </row>
        <row r="23440">
          <cell r="B23440" t="str">
            <v>RO0014991280000</v>
          </cell>
          <cell r="C23440" t="str">
            <v>RO001</v>
          </cell>
          <cell r="D23440" t="str">
            <v>4991280000</v>
          </cell>
          <cell r="E23440" t="str">
            <v>4779090</v>
          </cell>
        </row>
        <row r="23441">
          <cell r="B23441" t="str">
            <v>RO0014991300000</v>
          </cell>
          <cell r="C23441" t="str">
            <v>RO001</v>
          </cell>
          <cell r="D23441" t="str">
            <v>4991300000</v>
          </cell>
          <cell r="E23441" t="str">
            <v>4402030</v>
          </cell>
        </row>
        <row r="23442">
          <cell r="B23442" t="str">
            <v>RO0014991462000</v>
          </cell>
          <cell r="C23442" t="str">
            <v>RO001</v>
          </cell>
          <cell r="D23442" t="str">
            <v>4991462000</v>
          </cell>
          <cell r="E23442" t="str">
            <v>4730000</v>
          </cell>
        </row>
        <row r="23443">
          <cell r="B23443" t="str">
            <v>RO0014999990000</v>
          </cell>
          <cell r="C23443" t="str">
            <v>RO001</v>
          </cell>
          <cell r="D23443" t="str">
            <v>4999990000</v>
          </cell>
          <cell r="E23443" t="str">
            <v>4590001</v>
          </cell>
        </row>
        <row r="23444">
          <cell r="B23444" t="str">
            <v>RO0015051100000</v>
          </cell>
          <cell r="C23444" t="str">
            <v>RO001</v>
          </cell>
          <cell r="D23444" t="str">
            <v>5051100000</v>
          </cell>
          <cell r="E23444" t="str">
            <v>2180001</v>
          </cell>
        </row>
        <row r="23445">
          <cell r="B23445" t="str">
            <v>RO0015081100000</v>
          </cell>
          <cell r="C23445" t="str">
            <v>RO001</v>
          </cell>
          <cell r="D23445" t="str">
            <v>5081100000</v>
          </cell>
          <cell r="E23445" t="str">
            <v>2140001</v>
          </cell>
        </row>
        <row r="23446">
          <cell r="B23446" t="str">
            <v>RO0015081200000</v>
          </cell>
          <cell r="C23446" t="str">
            <v>RO001</v>
          </cell>
          <cell r="D23446" t="str">
            <v>5081200000</v>
          </cell>
          <cell r="E23446" t="str">
            <v>2150001</v>
          </cell>
        </row>
        <row r="23447">
          <cell r="B23447" t="str">
            <v>RO0015081300000</v>
          </cell>
          <cell r="C23447" t="str">
            <v>RO001</v>
          </cell>
          <cell r="D23447" t="str">
            <v>5081300000</v>
          </cell>
          <cell r="E23447" t="str">
            <v>2180001</v>
          </cell>
        </row>
        <row r="23448">
          <cell r="B23448" t="str">
            <v>RO0015089990000</v>
          </cell>
          <cell r="C23448" t="str">
            <v>RO001</v>
          </cell>
          <cell r="D23448" t="str">
            <v>5089990000</v>
          </cell>
          <cell r="E23448" t="str">
            <v>2191000</v>
          </cell>
        </row>
        <row r="23449">
          <cell r="B23449" t="str">
            <v>RO0015111200000</v>
          </cell>
          <cell r="C23449" t="str">
            <v>RO001</v>
          </cell>
          <cell r="D23449" t="str">
            <v>5111200000</v>
          </cell>
          <cell r="E23449" t="str">
            <v>2202001</v>
          </cell>
        </row>
        <row r="23450">
          <cell r="B23450" t="str">
            <v>RO0015111400000</v>
          </cell>
          <cell r="C23450" t="str">
            <v>RO001</v>
          </cell>
          <cell r="D23450" t="str">
            <v>5111400000</v>
          </cell>
          <cell r="E23450" t="str">
            <v>2203001</v>
          </cell>
        </row>
        <row r="23451">
          <cell r="B23451" t="str">
            <v>RO0015111610000</v>
          </cell>
          <cell r="C23451" t="str">
            <v>RO001</v>
          </cell>
          <cell r="D23451" t="str">
            <v>5111610000</v>
          </cell>
          <cell r="E23451" t="str">
            <v>2208001</v>
          </cell>
        </row>
        <row r="23452">
          <cell r="B23452" t="str">
            <v>RO0015111620000</v>
          </cell>
          <cell r="C23452" t="str">
            <v>RO001</v>
          </cell>
          <cell r="D23452" t="str">
            <v>5111620000</v>
          </cell>
          <cell r="E23452" t="str">
            <v>2206001</v>
          </cell>
        </row>
        <row r="23453">
          <cell r="B23453" t="str">
            <v>RO0015159990000</v>
          </cell>
          <cell r="C23453" t="str">
            <v>RO001</v>
          </cell>
          <cell r="D23453" t="str">
            <v>5159990000</v>
          </cell>
          <cell r="E23453" t="str">
            <v>2291000</v>
          </cell>
        </row>
        <row r="23454">
          <cell r="B23454" t="str">
            <v>RO0015211181000</v>
          </cell>
          <cell r="C23454" t="str">
            <v>RO001</v>
          </cell>
          <cell r="D23454" t="str">
            <v>5211181000</v>
          </cell>
          <cell r="E23454" t="str">
            <v>2190000</v>
          </cell>
        </row>
        <row r="23455">
          <cell r="B23455" t="str">
            <v>RO0015211182000</v>
          </cell>
          <cell r="C23455" t="str">
            <v>RO001</v>
          </cell>
          <cell r="D23455" t="str">
            <v>5211182000</v>
          </cell>
          <cell r="E23455" t="str">
            <v>2290000</v>
          </cell>
        </row>
        <row r="23456">
          <cell r="B23456" t="str">
            <v>RO0015211183000</v>
          </cell>
          <cell r="C23456" t="str">
            <v>RO001</v>
          </cell>
          <cell r="D23456" t="str">
            <v>5211183000</v>
          </cell>
          <cell r="E23456" t="str">
            <v>2290000</v>
          </cell>
        </row>
        <row r="23457">
          <cell r="B23457" t="str">
            <v>RO0015211184000</v>
          </cell>
          <cell r="C23457" t="str">
            <v>RO001</v>
          </cell>
          <cell r="D23457" t="str">
            <v>5211184000</v>
          </cell>
          <cell r="E23457" t="str">
            <v>2290000</v>
          </cell>
        </row>
        <row r="23458">
          <cell r="B23458" t="str">
            <v>RO0015211185000</v>
          </cell>
          <cell r="C23458" t="str">
            <v>RO001</v>
          </cell>
          <cell r="D23458" t="str">
            <v>5211185000</v>
          </cell>
          <cell r="E23458" t="str">
            <v>2290000</v>
          </cell>
        </row>
        <row r="23459">
          <cell r="B23459" t="str">
            <v>RO0015211186000</v>
          </cell>
          <cell r="C23459" t="str">
            <v>RO001</v>
          </cell>
          <cell r="D23459" t="str">
            <v>5211186000</v>
          </cell>
          <cell r="E23459" t="str">
            <v>2190000</v>
          </cell>
        </row>
        <row r="23460">
          <cell r="B23460" t="str">
            <v>RO0015231100000</v>
          </cell>
          <cell r="C23460" t="str">
            <v>RO001</v>
          </cell>
          <cell r="D23460" t="str">
            <v>5231100000</v>
          </cell>
          <cell r="E23460" t="str">
            <v>2180001</v>
          </cell>
        </row>
        <row r="23461">
          <cell r="B23461" t="str">
            <v>RO0015311800000</v>
          </cell>
          <cell r="C23461" t="str">
            <v>RO001</v>
          </cell>
          <cell r="D23461" t="str">
            <v>5311800000</v>
          </cell>
          <cell r="E23461" t="str">
            <v>2790001</v>
          </cell>
        </row>
        <row r="23462">
          <cell r="B23462" t="str">
            <v>RO0015321100000</v>
          </cell>
          <cell r="C23462" t="str">
            <v>RO001</v>
          </cell>
          <cell r="D23462" t="str">
            <v>5321100000</v>
          </cell>
          <cell r="E23462" t="str">
            <v>2211001</v>
          </cell>
        </row>
        <row r="23463">
          <cell r="B23463" t="str">
            <v>RO0015321110000</v>
          </cell>
          <cell r="C23463" t="str">
            <v>RO001</v>
          </cell>
          <cell r="D23463" t="str">
            <v>5321110000</v>
          </cell>
          <cell r="E23463" t="str">
            <v>2211006</v>
          </cell>
        </row>
        <row r="23464">
          <cell r="B23464" t="str">
            <v>RO0015321200000</v>
          </cell>
          <cell r="C23464" t="str">
            <v>RO001</v>
          </cell>
          <cell r="D23464" t="str">
            <v>5321200000</v>
          </cell>
          <cell r="E23464" t="str">
            <v>2210001</v>
          </cell>
        </row>
        <row r="23465">
          <cell r="B23465" t="str">
            <v>RO0015321210000</v>
          </cell>
          <cell r="C23465" t="str">
            <v>RO001</v>
          </cell>
          <cell r="D23465" t="str">
            <v>5321210000</v>
          </cell>
          <cell r="E23465" t="str">
            <v>2210006</v>
          </cell>
        </row>
        <row r="23466">
          <cell r="B23466" t="str">
            <v>RO0015441100977</v>
          </cell>
          <cell r="C23466" t="str">
            <v>RO001</v>
          </cell>
          <cell r="D23466" t="str">
            <v>5441100977</v>
          </cell>
          <cell r="E23466" t="str">
            <v>1140004</v>
          </cell>
        </row>
        <row r="23467">
          <cell r="B23467" t="str">
            <v>RO0015441107010</v>
          </cell>
          <cell r="C23467" t="str">
            <v>RO001</v>
          </cell>
          <cell r="D23467" t="str">
            <v>5441107010</v>
          </cell>
          <cell r="E23467" t="str">
            <v>1148003</v>
          </cell>
        </row>
        <row r="23468">
          <cell r="B23468" t="str">
            <v>RO0015441107011</v>
          </cell>
          <cell r="C23468" t="str">
            <v>RO001</v>
          </cell>
          <cell r="D23468" t="str">
            <v>5441107011</v>
          </cell>
          <cell r="E23468" t="str">
            <v>1148020</v>
          </cell>
        </row>
        <row r="23469">
          <cell r="B23469" t="str">
            <v>RO0015441107020</v>
          </cell>
          <cell r="C23469" t="str">
            <v>RO001</v>
          </cell>
          <cell r="D23469" t="str">
            <v>5441107020</v>
          </cell>
          <cell r="E23469" t="str">
            <v>1148005</v>
          </cell>
        </row>
        <row r="23470">
          <cell r="B23470" t="str">
            <v>RO0015441107021</v>
          </cell>
          <cell r="C23470" t="str">
            <v>RO001</v>
          </cell>
          <cell r="D23470" t="str">
            <v>5441107021</v>
          </cell>
          <cell r="E23470" t="str">
            <v>1148024</v>
          </cell>
        </row>
        <row r="23471">
          <cell r="B23471" t="str">
            <v>RO0015441107027</v>
          </cell>
          <cell r="C23471" t="str">
            <v>RO001</v>
          </cell>
          <cell r="D23471" t="str">
            <v>5441107027</v>
          </cell>
          <cell r="E23471" t="str">
            <v>1148001</v>
          </cell>
        </row>
        <row r="23472">
          <cell r="B23472" t="str">
            <v>RO0015441107030</v>
          </cell>
          <cell r="C23472" t="str">
            <v>RO001</v>
          </cell>
          <cell r="D23472" t="str">
            <v>5441107030</v>
          </cell>
          <cell r="E23472" t="str">
            <v>1148007</v>
          </cell>
        </row>
        <row r="23473">
          <cell r="B23473" t="str">
            <v>RO0015441107040</v>
          </cell>
          <cell r="C23473" t="str">
            <v>RO001</v>
          </cell>
          <cell r="D23473" t="str">
            <v>5441107040</v>
          </cell>
          <cell r="E23473" t="str">
            <v>1148008</v>
          </cell>
        </row>
        <row r="23474">
          <cell r="B23474" t="str">
            <v>RO0015441107050</v>
          </cell>
          <cell r="C23474" t="str">
            <v>RO001</v>
          </cell>
          <cell r="D23474" t="str">
            <v>5441107050</v>
          </cell>
          <cell r="E23474" t="str">
            <v>1148014</v>
          </cell>
        </row>
        <row r="23475">
          <cell r="B23475" t="str">
            <v>RO0015441107051</v>
          </cell>
          <cell r="C23475" t="str">
            <v>RO001</v>
          </cell>
          <cell r="D23475" t="str">
            <v>5441107051</v>
          </cell>
          <cell r="E23475" t="str">
            <v>1148019</v>
          </cell>
        </row>
        <row r="23476">
          <cell r="B23476" t="str">
            <v>RO0015441107060</v>
          </cell>
          <cell r="C23476" t="str">
            <v>RO001</v>
          </cell>
          <cell r="D23476" t="str">
            <v>5441107060</v>
          </cell>
          <cell r="E23476" t="str">
            <v>1148015</v>
          </cell>
        </row>
        <row r="23477">
          <cell r="B23477" t="str">
            <v>RO0015441107070</v>
          </cell>
          <cell r="C23477" t="str">
            <v>RO001</v>
          </cell>
          <cell r="D23477" t="str">
            <v>5441107070</v>
          </cell>
          <cell r="E23477" t="str">
            <v>1148017</v>
          </cell>
        </row>
        <row r="23478">
          <cell r="B23478" t="str">
            <v>RO0015441107073</v>
          </cell>
          <cell r="C23478" t="str">
            <v>RO001</v>
          </cell>
          <cell r="D23478" t="str">
            <v>5441107073</v>
          </cell>
          <cell r="E23478" t="str">
            <v>1148027</v>
          </cell>
        </row>
        <row r="23479">
          <cell r="B23479" t="str">
            <v>RO0015441107080</v>
          </cell>
          <cell r="C23479" t="str">
            <v>RO001</v>
          </cell>
          <cell r="D23479" t="str">
            <v>5441107080</v>
          </cell>
          <cell r="E23479" t="str">
            <v>1148022</v>
          </cell>
        </row>
        <row r="23480">
          <cell r="B23480" t="str">
            <v>RO0015441107082</v>
          </cell>
          <cell r="C23480" t="str">
            <v>RO001</v>
          </cell>
          <cell r="D23480" t="str">
            <v>5441107082</v>
          </cell>
          <cell r="E23480" t="str">
            <v>1148013</v>
          </cell>
        </row>
        <row r="23481">
          <cell r="B23481" t="str">
            <v>RO0015441107090</v>
          </cell>
          <cell r="C23481" t="str">
            <v>RO001</v>
          </cell>
          <cell r="D23481" t="str">
            <v>5441107090</v>
          </cell>
          <cell r="E23481" t="str">
            <v>1148026</v>
          </cell>
        </row>
        <row r="23482">
          <cell r="B23482" t="str">
            <v>RO0015441107100</v>
          </cell>
          <cell r="C23482" t="str">
            <v>RO001</v>
          </cell>
          <cell r="D23482" t="str">
            <v>5441107100</v>
          </cell>
          <cell r="E23482" t="str">
            <v>1148028</v>
          </cell>
        </row>
        <row r="23483">
          <cell r="B23483" t="str">
            <v>RO0015441107101</v>
          </cell>
          <cell r="C23483" t="str">
            <v>RO001</v>
          </cell>
          <cell r="D23483" t="str">
            <v>5441107101</v>
          </cell>
          <cell r="E23483" t="str">
            <v>1148002</v>
          </cell>
        </row>
        <row r="23484">
          <cell r="B23484" t="str">
            <v>RO0015441107110</v>
          </cell>
          <cell r="C23484" t="str">
            <v>RO001</v>
          </cell>
          <cell r="D23484" t="str">
            <v>5441107110</v>
          </cell>
          <cell r="E23484" t="str">
            <v>1148021</v>
          </cell>
        </row>
        <row r="23485">
          <cell r="B23485" t="str">
            <v>RO0015441107120</v>
          </cell>
          <cell r="C23485" t="str">
            <v>RO001</v>
          </cell>
          <cell r="D23485" t="str">
            <v>5441107120</v>
          </cell>
          <cell r="E23485" t="str">
            <v>1148018</v>
          </cell>
        </row>
        <row r="23486">
          <cell r="B23486" t="str">
            <v>RO0015441107121</v>
          </cell>
          <cell r="C23486" t="str">
            <v>RO001</v>
          </cell>
          <cell r="D23486" t="str">
            <v>5441107121</v>
          </cell>
          <cell r="E23486" t="str">
            <v>1148025</v>
          </cell>
        </row>
        <row r="23487">
          <cell r="B23487" t="str">
            <v>RO0015441107130</v>
          </cell>
          <cell r="C23487" t="str">
            <v>RO001</v>
          </cell>
          <cell r="D23487" t="str">
            <v>5441107130</v>
          </cell>
          <cell r="E23487" t="str">
            <v>1148006</v>
          </cell>
        </row>
        <row r="23488">
          <cell r="B23488" t="str">
            <v>RO0015441107131</v>
          </cell>
          <cell r="C23488" t="str">
            <v>RO001</v>
          </cell>
          <cell r="D23488" t="str">
            <v>5441107131</v>
          </cell>
          <cell r="E23488" t="str">
            <v>1148016</v>
          </cell>
        </row>
        <row r="23489">
          <cell r="B23489" t="str">
            <v>RO0015441107140</v>
          </cell>
          <cell r="C23489" t="str">
            <v>RO001</v>
          </cell>
          <cell r="D23489" t="str">
            <v>5441107140</v>
          </cell>
          <cell r="E23489" t="str">
            <v>1148023</v>
          </cell>
        </row>
        <row r="23490">
          <cell r="B23490" t="str">
            <v>RO0015441107141</v>
          </cell>
          <cell r="C23490" t="str">
            <v>RO001</v>
          </cell>
          <cell r="D23490" t="str">
            <v>5441107141</v>
          </cell>
          <cell r="E23490" t="str">
            <v>1148004</v>
          </cell>
        </row>
        <row r="23491">
          <cell r="B23491" t="str">
            <v>RO0015441107150</v>
          </cell>
          <cell r="C23491" t="str">
            <v>RO001</v>
          </cell>
          <cell r="D23491" t="str">
            <v>5441107150</v>
          </cell>
          <cell r="E23491" t="str">
            <v>1148009</v>
          </cell>
        </row>
        <row r="23492">
          <cell r="B23492" t="str">
            <v>RO0015441107160</v>
          </cell>
          <cell r="C23492" t="str">
            <v>RO001</v>
          </cell>
          <cell r="D23492" t="str">
            <v>5441107160</v>
          </cell>
          <cell r="E23492" t="str">
            <v>1148010</v>
          </cell>
        </row>
        <row r="23493">
          <cell r="B23493" t="str">
            <v>RO0015441107170</v>
          </cell>
          <cell r="C23493" t="str">
            <v>RO001</v>
          </cell>
          <cell r="D23493" t="str">
            <v>5441107170</v>
          </cell>
          <cell r="E23493" t="str">
            <v>1148011</v>
          </cell>
        </row>
        <row r="23494">
          <cell r="B23494" t="str">
            <v>RO0015441107180</v>
          </cell>
          <cell r="C23494" t="str">
            <v>RO001</v>
          </cell>
          <cell r="D23494" t="str">
            <v>5441107180</v>
          </cell>
          <cell r="E23494" t="str">
            <v>1148012</v>
          </cell>
        </row>
        <row r="23495">
          <cell r="B23495" t="str">
            <v>RO0015441110207</v>
          </cell>
          <cell r="C23495" t="str">
            <v>RO001</v>
          </cell>
          <cell r="D23495" t="str">
            <v>5441110207</v>
          </cell>
          <cell r="E23495" t="str">
            <v>1130010</v>
          </cell>
        </row>
        <row r="23496">
          <cell r="B23496" t="str">
            <v>RO0015441110287</v>
          </cell>
          <cell r="C23496" t="str">
            <v>RO001</v>
          </cell>
          <cell r="D23496" t="str">
            <v>5441110287</v>
          </cell>
          <cell r="E23496" t="str">
            <v>1130010</v>
          </cell>
        </row>
        <row r="23497">
          <cell r="B23497" t="str">
            <v>RO0015441110373</v>
          </cell>
          <cell r="C23497" t="str">
            <v>RO001</v>
          </cell>
          <cell r="D23497" t="str">
            <v>5441110373</v>
          </cell>
          <cell r="E23497" t="str">
            <v>1130010</v>
          </cell>
        </row>
        <row r="23498">
          <cell r="B23498" t="str">
            <v>RO0015441110408</v>
          </cell>
          <cell r="C23498" t="str">
            <v>RO001</v>
          </cell>
          <cell r="D23498" t="str">
            <v>5441110408</v>
          </cell>
          <cell r="E23498" t="str">
            <v>1130010</v>
          </cell>
        </row>
        <row r="23499">
          <cell r="B23499" t="str">
            <v>RO0015441110430</v>
          </cell>
          <cell r="C23499" t="str">
            <v>RO001</v>
          </cell>
          <cell r="D23499" t="str">
            <v>5441110430</v>
          </cell>
          <cell r="E23499" t="str">
            <v>1130010</v>
          </cell>
        </row>
        <row r="23500">
          <cell r="B23500" t="str">
            <v>RO0015441110437</v>
          </cell>
          <cell r="C23500" t="str">
            <v>RO001</v>
          </cell>
          <cell r="D23500" t="str">
            <v>5441110437</v>
          </cell>
          <cell r="E23500" t="str">
            <v>1130010</v>
          </cell>
        </row>
        <row r="23501">
          <cell r="B23501" t="str">
            <v>RO0015441110500</v>
          </cell>
          <cell r="C23501" t="str">
            <v>RO001</v>
          </cell>
          <cell r="D23501" t="str">
            <v>5441110500</v>
          </cell>
          <cell r="E23501" t="str">
            <v>1130010</v>
          </cell>
        </row>
        <row r="23502">
          <cell r="B23502" t="str">
            <v>RO0015441110528</v>
          </cell>
          <cell r="C23502" t="str">
            <v>RO001</v>
          </cell>
          <cell r="D23502" t="str">
            <v>5441110528</v>
          </cell>
          <cell r="E23502" t="str">
            <v>1130010</v>
          </cell>
        </row>
        <row r="23503">
          <cell r="B23503" t="str">
            <v>RO0015441110576</v>
          </cell>
          <cell r="C23503" t="str">
            <v>RO001</v>
          </cell>
          <cell r="D23503" t="str">
            <v>5441110576</v>
          </cell>
          <cell r="E23503" t="str">
            <v>1130010</v>
          </cell>
        </row>
        <row r="23504">
          <cell r="B23504" t="str">
            <v>RO0015441110602</v>
          </cell>
          <cell r="C23504" t="str">
            <v>RO001</v>
          </cell>
          <cell r="D23504" t="str">
            <v>5441110602</v>
          </cell>
          <cell r="E23504" t="str">
            <v>1130010</v>
          </cell>
        </row>
        <row r="23505">
          <cell r="B23505" t="str">
            <v>RO0015441110619</v>
          </cell>
          <cell r="C23505" t="str">
            <v>RO001</v>
          </cell>
          <cell r="D23505" t="str">
            <v>5441110619</v>
          </cell>
          <cell r="E23505" t="str">
            <v>1130010</v>
          </cell>
        </row>
        <row r="23506">
          <cell r="B23506" t="str">
            <v>RO0015441110741</v>
          </cell>
          <cell r="C23506" t="str">
            <v>RO001</v>
          </cell>
          <cell r="D23506" t="str">
            <v>5441110741</v>
          </cell>
          <cell r="E23506" t="str">
            <v>1130010</v>
          </cell>
        </row>
        <row r="23507">
          <cell r="B23507" t="str">
            <v>RO0015441110902</v>
          </cell>
          <cell r="C23507" t="str">
            <v>RO001</v>
          </cell>
          <cell r="D23507" t="str">
            <v>5441110902</v>
          </cell>
          <cell r="E23507" t="str">
            <v>1140025</v>
          </cell>
        </row>
        <row r="23508">
          <cell r="B23508" t="str">
            <v>RO0015441110907</v>
          </cell>
          <cell r="C23508" t="str">
            <v>RO001</v>
          </cell>
          <cell r="D23508" t="str">
            <v>5441110907</v>
          </cell>
          <cell r="E23508" t="str">
            <v>1140025</v>
          </cell>
        </row>
        <row r="23509">
          <cell r="B23509" t="str">
            <v>RO0015441110908</v>
          </cell>
          <cell r="C23509" t="str">
            <v>RO001</v>
          </cell>
          <cell r="D23509" t="str">
            <v>5441110908</v>
          </cell>
          <cell r="E23509" t="str">
            <v>1140025</v>
          </cell>
        </row>
        <row r="23510">
          <cell r="B23510" t="str">
            <v>RO0015441110914</v>
          </cell>
          <cell r="C23510" t="str">
            <v>RO001</v>
          </cell>
          <cell r="D23510" t="str">
            <v>5441110914</v>
          </cell>
          <cell r="E23510" t="str">
            <v>1140025</v>
          </cell>
        </row>
        <row r="23511">
          <cell r="B23511" t="str">
            <v>RO0015441110916</v>
          </cell>
          <cell r="C23511" t="str">
            <v>RO001</v>
          </cell>
          <cell r="D23511" t="str">
            <v>5441110916</v>
          </cell>
          <cell r="E23511" t="str">
            <v>1140025</v>
          </cell>
        </row>
        <row r="23512">
          <cell r="B23512" t="str">
            <v>RO0015441110924</v>
          </cell>
          <cell r="C23512" t="str">
            <v>RO001</v>
          </cell>
          <cell r="D23512" t="str">
            <v>5441110924</v>
          </cell>
          <cell r="E23512" t="str">
            <v>1140025</v>
          </cell>
        </row>
        <row r="23513">
          <cell r="B23513" t="str">
            <v>RO0015441110933</v>
          </cell>
          <cell r="C23513" t="str">
            <v>RO001</v>
          </cell>
          <cell r="D23513" t="str">
            <v>5441110933</v>
          </cell>
          <cell r="E23513" t="str">
            <v>1140025</v>
          </cell>
        </row>
        <row r="23514">
          <cell r="B23514" t="str">
            <v>RO0015441110942</v>
          </cell>
          <cell r="C23514" t="str">
            <v>RO001</v>
          </cell>
          <cell r="D23514" t="str">
            <v>5441110942</v>
          </cell>
          <cell r="E23514" t="str">
            <v>1140025</v>
          </cell>
        </row>
        <row r="23515">
          <cell r="B23515" t="str">
            <v>RO0015441110944</v>
          </cell>
          <cell r="C23515" t="str">
            <v>RO001</v>
          </cell>
          <cell r="D23515" t="str">
            <v>5441110944</v>
          </cell>
          <cell r="E23515" t="str">
            <v>1140025</v>
          </cell>
        </row>
        <row r="23516">
          <cell r="B23516" t="str">
            <v>RO0015441110964</v>
          </cell>
          <cell r="C23516" t="str">
            <v>RO001</v>
          </cell>
          <cell r="D23516" t="str">
            <v>5441110964</v>
          </cell>
          <cell r="E23516" t="str">
            <v>1140025</v>
          </cell>
        </row>
        <row r="23517">
          <cell r="B23517" t="str">
            <v>RO0015441110966</v>
          </cell>
          <cell r="C23517" t="str">
            <v>RO001</v>
          </cell>
          <cell r="D23517" t="str">
            <v>5441110966</v>
          </cell>
          <cell r="E23517" t="str">
            <v>1140025</v>
          </cell>
        </row>
        <row r="23518">
          <cell r="B23518" t="str">
            <v>RO0015441110967</v>
          </cell>
          <cell r="C23518" t="str">
            <v>RO001</v>
          </cell>
          <cell r="D23518" t="str">
            <v>5441110967</v>
          </cell>
          <cell r="E23518" t="str">
            <v>1140025</v>
          </cell>
        </row>
        <row r="23519">
          <cell r="B23519" t="str">
            <v>RO0015441110979</v>
          </cell>
          <cell r="C23519" t="str">
            <v>RO001</v>
          </cell>
          <cell r="D23519" t="str">
            <v>5441110979</v>
          </cell>
          <cell r="E23519" t="str">
            <v>1140025</v>
          </cell>
        </row>
        <row r="23520">
          <cell r="B23520" t="str">
            <v>RO0015441110980</v>
          </cell>
          <cell r="C23520" t="str">
            <v>RO001</v>
          </cell>
          <cell r="D23520" t="str">
            <v>5441110980</v>
          </cell>
          <cell r="E23520" t="str">
            <v>1140025</v>
          </cell>
        </row>
        <row r="23521">
          <cell r="B23521" t="str">
            <v>RO0015441110981</v>
          </cell>
          <cell r="C23521" t="str">
            <v>RO001</v>
          </cell>
          <cell r="D23521" t="str">
            <v>5441110981</v>
          </cell>
          <cell r="E23521" t="str">
            <v>1140025</v>
          </cell>
        </row>
        <row r="23522">
          <cell r="B23522" t="str">
            <v>RO0015441111322</v>
          </cell>
          <cell r="C23522" t="str">
            <v>RO001</v>
          </cell>
          <cell r="D23522" t="str">
            <v>5441111322</v>
          </cell>
          <cell r="E23522" t="str">
            <v>1130010</v>
          </cell>
        </row>
        <row r="23523">
          <cell r="B23523" t="str">
            <v>RO0015441111326</v>
          </cell>
          <cell r="C23523" t="str">
            <v>RO001</v>
          </cell>
          <cell r="D23523" t="str">
            <v>5441111326</v>
          </cell>
          <cell r="E23523" t="str">
            <v>1130010</v>
          </cell>
        </row>
        <row r="23524">
          <cell r="B23524" t="str">
            <v>RO0015441111339</v>
          </cell>
          <cell r="C23524" t="str">
            <v>RO001</v>
          </cell>
          <cell r="D23524" t="str">
            <v>5441111339</v>
          </cell>
          <cell r="E23524" t="str">
            <v>1130010</v>
          </cell>
        </row>
        <row r="23525">
          <cell r="B23525" t="str">
            <v>RO0015441111356</v>
          </cell>
          <cell r="C23525" t="str">
            <v>RO001</v>
          </cell>
          <cell r="D23525" t="str">
            <v>5441111356</v>
          </cell>
          <cell r="E23525" t="str">
            <v>1130010</v>
          </cell>
        </row>
        <row r="23526">
          <cell r="B23526" t="str">
            <v>RO0015441111368</v>
          </cell>
          <cell r="C23526" t="str">
            <v>RO001</v>
          </cell>
          <cell r="D23526" t="str">
            <v>5441111368</v>
          </cell>
          <cell r="E23526" t="str">
            <v>1130010</v>
          </cell>
        </row>
        <row r="23527">
          <cell r="B23527" t="str">
            <v>RO0015441111634</v>
          </cell>
          <cell r="C23527" t="str">
            <v>RO001</v>
          </cell>
          <cell r="D23527" t="str">
            <v>5441111634</v>
          </cell>
          <cell r="E23527" t="str">
            <v>1130010</v>
          </cell>
        </row>
        <row r="23528">
          <cell r="B23528" t="str">
            <v>RO0015441119029</v>
          </cell>
          <cell r="C23528" t="str">
            <v>RO001</v>
          </cell>
          <cell r="D23528" t="str">
            <v>5441119029</v>
          </cell>
          <cell r="E23528" t="str">
            <v>1140025</v>
          </cell>
        </row>
        <row r="23529">
          <cell r="B23529" t="str">
            <v>RO0015441119050</v>
          </cell>
          <cell r="C23529" t="str">
            <v>RO001</v>
          </cell>
          <cell r="D23529" t="str">
            <v>5441119050</v>
          </cell>
          <cell r="E23529" t="str">
            <v>1140025</v>
          </cell>
        </row>
        <row r="23530">
          <cell r="B23530" t="str">
            <v>RO0015441160120</v>
          </cell>
          <cell r="C23530" t="str">
            <v>RO001</v>
          </cell>
          <cell r="D23530" t="str">
            <v>5441160120</v>
          </cell>
          <cell r="E23530" t="str">
            <v>1137003</v>
          </cell>
        </row>
        <row r="23531">
          <cell r="B23531" t="str">
            <v>RO0015441160212</v>
          </cell>
          <cell r="C23531" t="str">
            <v>RO001</v>
          </cell>
          <cell r="D23531" t="str">
            <v>5441160212</v>
          </cell>
          <cell r="E23531" t="str">
            <v>1137003</v>
          </cell>
        </row>
        <row r="23532">
          <cell r="B23532" t="str">
            <v>RO0015441160280</v>
          </cell>
          <cell r="C23532" t="str">
            <v>RO001</v>
          </cell>
          <cell r="D23532" t="str">
            <v>5441160280</v>
          </cell>
          <cell r="E23532" t="str">
            <v>1137003</v>
          </cell>
        </row>
        <row r="23533">
          <cell r="B23533" t="str">
            <v>RO0015441160383</v>
          </cell>
          <cell r="C23533" t="str">
            <v>RO001</v>
          </cell>
          <cell r="D23533" t="str">
            <v>5441160383</v>
          </cell>
          <cell r="E23533" t="str">
            <v>1137003</v>
          </cell>
        </row>
        <row r="23534">
          <cell r="B23534" t="str">
            <v>RO0015441160503</v>
          </cell>
          <cell r="C23534" t="str">
            <v>RO001</v>
          </cell>
          <cell r="D23534" t="str">
            <v>5441160503</v>
          </cell>
          <cell r="E23534" t="str">
            <v>1137003</v>
          </cell>
        </row>
        <row r="23535">
          <cell r="B23535" t="str">
            <v>RO0015441160705</v>
          </cell>
          <cell r="C23535" t="str">
            <v>RO001</v>
          </cell>
          <cell r="D23535" t="str">
            <v>5441160705</v>
          </cell>
          <cell r="E23535" t="str">
            <v>1137003</v>
          </cell>
        </row>
        <row r="23536">
          <cell r="B23536" t="str">
            <v>RO0015441160707</v>
          </cell>
          <cell r="C23536" t="str">
            <v>RO001</v>
          </cell>
          <cell r="D23536" t="str">
            <v>5441160707</v>
          </cell>
          <cell r="E23536" t="str">
            <v>1137003</v>
          </cell>
        </row>
        <row r="23537">
          <cell r="B23537" t="str">
            <v>RO0015441160708</v>
          </cell>
          <cell r="C23537" t="str">
            <v>RO001</v>
          </cell>
          <cell r="D23537" t="str">
            <v>5441160708</v>
          </cell>
          <cell r="E23537" t="str">
            <v>1137003</v>
          </cell>
        </row>
        <row r="23538">
          <cell r="B23538" t="str">
            <v>RO0015441160710</v>
          </cell>
          <cell r="C23538" t="str">
            <v>RO001</v>
          </cell>
          <cell r="D23538" t="str">
            <v>5441160710</v>
          </cell>
          <cell r="E23538" t="str">
            <v>1137003</v>
          </cell>
        </row>
        <row r="23539">
          <cell r="B23539" t="str">
            <v>RO0015441160719</v>
          </cell>
          <cell r="C23539" t="str">
            <v>RO001</v>
          </cell>
          <cell r="D23539" t="str">
            <v>5441160719</v>
          </cell>
          <cell r="E23539" t="str">
            <v>1137003</v>
          </cell>
        </row>
        <row r="23540">
          <cell r="B23540" t="str">
            <v>RO0015441160754</v>
          </cell>
          <cell r="C23540" t="str">
            <v>RO001</v>
          </cell>
          <cell r="D23540" t="str">
            <v>5441160754</v>
          </cell>
          <cell r="E23540" t="str">
            <v>1137003</v>
          </cell>
        </row>
        <row r="23541">
          <cell r="B23541" t="str">
            <v>RO0015441160760</v>
          </cell>
          <cell r="C23541" t="str">
            <v>RO001</v>
          </cell>
          <cell r="D23541" t="str">
            <v>5441160760</v>
          </cell>
          <cell r="E23541" t="str">
            <v>1137003</v>
          </cell>
        </row>
        <row r="23542">
          <cell r="B23542" t="str">
            <v>RO0015441160763</v>
          </cell>
          <cell r="C23542" t="str">
            <v>RO001</v>
          </cell>
          <cell r="D23542" t="str">
            <v>5441160763</v>
          </cell>
          <cell r="E23542" t="str">
            <v>1137003</v>
          </cell>
        </row>
        <row r="23543">
          <cell r="B23543" t="str">
            <v>RO0015441160776</v>
          </cell>
          <cell r="C23543" t="str">
            <v>RO001</v>
          </cell>
          <cell r="D23543" t="str">
            <v>5441160776</v>
          </cell>
          <cell r="E23543" t="str">
            <v>1137003</v>
          </cell>
        </row>
        <row r="23544">
          <cell r="B23544" t="str">
            <v>RO0015441160782</v>
          </cell>
          <cell r="C23544" t="str">
            <v>RO001</v>
          </cell>
          <cell r="D23544" t="str">
            <v>5441160782</v>
          </cell>
          <cell r="E23544" t="str">
            <v>1137003</v>
          </cell>
        </row>
        <row r="23545">
          <cell r="B23545" t="str">
            <v>RO0015441160788</v>
          </cell>
          <cell r="C23545" t="str">
            <v>RO001</v>
          </cell>
          <cell r="D23545" t="str">
            <v>5441160788</v>
          </cell>
          <cell r="E23545" t="str">
            <v>1137003</v>
          </cell>
        </row>
        <row r="23546">
          <cell r="B23546" t="str">
            <v>RO0015441160794</v>
          </cell>
          <cell r="C23546" t="str">
            <v>RO001</v>
          </cell>
          <cell r="D23546" t="str">
            <v>5441160794</v>
          </cell>
          <cell r="E23546" t="str">
            <v>1137003</v>
          </cell>
        </row>
        <row r="23547">
          <cell r="B23547" t="str">
            <v>RO0015441160795</v>
          </cell>
          <cell r="C23547" t="str">
            <v>RO001</v>
          </cell>
          <cell r="D23547" t="str">
            <v>5441160795</v>
          </cell>
          <cell r="E23547" t="str">
            <v>1137003</v>
          </cell>
        </row>
        <row r="23548">
          <cell r="B23548" t="str">
            <v>RO0015441160796</v>
          </cell>
          <cell r="C23548" t="str">
            <v>RO001</v>
          </cell>
          <cell r="D23548" t="str">
            <v>5441160796</v>
          </cell>
          <cell r="E23548" t="str">
            <v>1137003</v>
          </cell>
        </row>
        <row r="23549">
          <cell r="B23549" t="str">
            <v>RO0015441160816</v>
          </cell>
          <cell r="C23549" t="str">
            <v>RO001</v>
          </cell>
          <cell r="D23549" t="str">
            <v>5441160816</v>
          </cell>
          <cell r="E23549" t="str">
            <v>1137003</v>
          </cell>
        </row>
        <row r="23550">
          <cell r="B23550" t="str">
            <v>RO0015441160819</v>
          </cell>
          <cell r="C23550" t="str">
            <v>RO001</v>
          </cell>
          <cell r="D23550" t="str">
            <v>5441160819</v>
          </cell>
          <cell r="E23550" t="str">
            <v>1137003</v>
          </cell>
        </row>
        <row r="23551">
          <cell r="B23551" t="str">
            <v>RO0015441160829</v>
          </cell>
          <cell r="C23551" t="str">
            <v>RO001</v>
          </cell>
          <cell r="D23551" t="str">
            <v>5441160829</v>
          </cell>
          <cell r="E23551" t="str">
            <v>1137003</v>
          </cell>
        </row>
        <row r="23552">
          <cell r="B23552" t="str">
            <v>RO0015441160866</v>
          </cell>
          <cell r="C23552" t="str">
            <v>RO001</v>
          </cell>
          <cell r="D23552" t="str">
            <v>5441160866</v>
          </cell>
          <cell r="E23552" t="str">
            <v>1137003</v>
          </cell>
        </row>
        <row r="23553">
          <cell r="B23553" t="str">
            <v>RO0015441160937</v>
          </cell>
          <cell r="C23553" t="str">
            <v>RO001</v>
          </cell>
          <cell r="D23553" t="str">
            <v>5441160937</v>
          </cell>
          <cell r="E23553" t="str">
            <v>1147000</v>
          </cell>
        </row>
        <row r="23554">
          <cell r="B23554" t="str">
            <v>RO0015441161041</v>
          </cell>
          <cell r="C23554" t="str">
            <v>RO001</v>
          </cell>
          <cell r="D23554" t="str">
            <v>5441161041</v>
          </cell>
          <cell r="E23554" t="str">
            <v>1137003</v>
          </cell>
        </row>
        <row r="23555">
          <cell r="B23555" t="str">
            <v>RO0015441161172</v>
          </cell>
          <cell r="C23555" t="str">
            <v>RO001</v>
          </cell>
          <cell r="D23555" t="str">
            <v>5441161172</v>
          </cell>
          <cell r="E23555" t="str">
            <v>1137003</v>
          </cell>
        </row>
        <row r="23556">
          <cell r="B23556" t="str">
            <v>RO0015441161173</v>
          </cell>
          <cell r="C23556" t="str">
            <v>RO001</v>
          </cell>
          <cell r="D23556" t="str">
            <v>5441161173</v>
          </cell>
          <cell r="E23556" t="str">
            <v>1137003</v>
          </cell>
        </row>
        <row r="23557">
          <cell r="B23557" t="str">
            <v>RO0015441161174</v>
          </cell>
          <cell r="C23557" t="str">
            <v>RO001</v>
          </cell>
          <cell r="D23557" t="str">
            <v>5441161174</v>
          </cell>
          <cell r="E23557" t="str">
            <v>1137003</v>
          </cell>
        </row>
        <row r="23558">
          <cell r="B23558" t="str">
            <v>RO0015441161291</v>
          </cell>
          <cell r="C23558" t="str">
            <v>RO001</v>
          </cell>
          <cell r="D23558" t="str">
            <v>5441161291</v>
          </cell>
          <cell r="E23558" t="str">
            <v>1137003</v>
          </cell>
        </row>
        <row r="23559">
          <cell r="B23559" t="str">
            <v>RO0015441161312</v>
          </cell>
          <cell r="C23559" t="str">
            <v>RO001</v>
          </cell>
          <cell r="D23559" t="str">
            <v>5441161312</v>
          </cell>
          <cell r="E23559" t="str">
            <v>1137003</v>
          </cell>
        </row>
        <row r="23560">
          <cell r="B23560" t="str">
            <v>RO0015441161493</v>
          </cell>
          <cell r="C23560" t="str">
            <v>RO001</v>
          </cell>
          <cell r="D23560" t="str">
            <v>5441161493</v>
          </cell>
          <cell r="E23560" t="str">
            <v>1137003</v>
          </cell>
        </row>
        <row r="23561">
          <cell r="B23561" t="str">
            <v>RO0015441161559</v>
          </cell>
          <cell r="C23561" t="str">
            <v>RO001</v>
          </cell>
          <cell r="D23561" t="str">
            <v>5441161559</v>
          </cell>
          <cell r="E23561" t="str">
            <v>1137003</v>
          </cell>
        </row>
        <row r="23562">
          <cell r="B23562" t="str">
            <v>RO0015441190893</v>
          </cell>
          <cell r="C23562" t="str">
            <v>RO001</v>
          </cell>
          <cell r="D23562" t="str">
            <v>5441190893</v>
          </cell>
          <cell r="E23562" t="str">
            <v>1130010</v>
          </cell>
        </row>
        <row r="23563">
          <cell r="B23563" t="str">
            <v>RO0015441190903</v>
          </cell>
          <cell r="C23563" t="str">
            <v>RO001</v>
          </cell>
          <cell r="D23563" t="str">
            <v>5441190903</v>
          </cell>
          <cell r="E23563" t="str">
            <v>1146000</v>
          </cell>
        </row>
        <row r="23564">
          <cell r="B23564" t="str">
            <v>RO0015441190921</v>
          </cell>
          <cell r="C23564" t="str">
            <v>RO001</v>
          </cell>
          <cell r="D23564" t="str">
            <v>5441190921</v>
          </cell>
          <cell r="E23564" t="str">
            <v>1140001</v>
          </cell>
        </row>
        <row r="23565">
          <cell r="B23565" t="str">
            <v>RO0015441190954</v>
          </cell>
          <cell r="C23565" t="str">
            <v>RO001</v>
          </cell>
          <cell r="D23565" t="str">
            <v>5441190954</v>
          </cell>
          <cell r="E23565" t="str">
            <v>1146000</v>
          </cell>
        </row>
        <row r="23566">
          <cell r="B23566" t="str">
            <v>RO0015441190958</v>
          </cell>
          <cell r="C23566" t="str">
            <v>RO001</v>
          </cell>
          <cell r="D23566" t="str">
            <v>5441190958</v>
          </cell>
          <cell r="E23566" t="str">
            <v>1146000</v>
          </cell>
        </row>
        <row r="23567">
          <cell r="B23567" t="str">
            <v>RO0015441190959</v>
          </cell>
          <cell r="C23567" t="str">
            <v>RO001</v>
          </cell>
          <cell r="D23567" t="str">
            <v>5441190959</v>
          </cell>
          <cell r="E23567" t="str">
            <v>1140002</v>
          </cell>
        </row>
        <row r="23568">
          <cell r="B23568" t="str">
            <v>RO0015441190963</v>
          </cell>
          <cell r="C23568" t="str">
            <v>RO001</v>
          </cell>
          <cell r="D23568" t="str">
            <v>5441190963</v>
          </cell>
          <cell r="E23568" t="str">
            <v>1140003</v>
          </cell>
        </row>
        <row r="23569">
          <cell r="B23569" t="str">
            <v>RO0015441190968</v>
          </cell>
          <cell r="C23569" t="str">
            <v>RO001</v>
          </cell>
          <cell r="D23569" t="str">
            <v>5441190968</v>
          </cell>
          <cell r="E23569" t="str">
            <v>1140004</v>
          </cell>
        </row>
        <row r="23570">
          <cell r="B23570" t="str">
            <v>RO0015441190980</v>
          </cell>
          <cell r="C23570" t="str">
            <v>RO001</v>
          </cell>
          <cell r="D23570" t="str">
            <v>5441190980</v>
          </cell>
          <cell r="E23570" t="str">
            <v>1140005</v>
          </cell>
        </row>
        <row r="23571">
          <cell r="B23571" t="str">
            <v>RO0015441190984</v>
          </cell>
          <cell r="C23571" t="str">
            <v>RO001</v>
          </cell>
          <cell r="D23571" t="str">
            <v>5441190984</v>
          </cell>
          <cell r="E23571" t="str">
            <v>1140006</v>
          </cell>
        </row>
        <row r="23572">
          <cell r="B23572" t="str">
            <v>RO0015441198007</v>
          </cell>
          <cell r="C23572" t="str">
            <v>RO001</v>
          </cell>
          <cell r="D23572" t="str">
            <v>5441198007</v>
          </cell>
          <cell r="E23572" t="str">
            <v>1140025</v>
          </cell>
        </row>
        <row r="23573">
          <cell r="B23573" t="str">
            <v>RO0015441400915</v>
          </cell>
          <cell r="C23573" t="str">
            <v>RO001</v>
          </cell>
          <cell r="D23573" t="str">
            <v>5441400915</v>
          </cell>
          <cell r="E23573" t="str">
            <v>1140007</v>
          </cell>
        </row>
        <row r="23574">
          <cell r="B23574" t="str">
            <v>RO0015441400943</v>
          </cell>
          <cell r="C23574" t="str">
            <v>RO001</v>
          </cell>
          <cell r="D23574" t="str">
            <v>5441400943</v>
          </cell>
          <cell r="E23574" t="str">
            <v>1140009</v>
          </cell>
        </row>
        <row r="23575">
          <cell r="B23575" t="str">
            <v>RO0015441430260</v>
          </cell>
          <cell r="C23575" t="str">
            <v>RO001</v>
          </cell>
          <cell r="D23575" t="str">
            <v>5441430260</v>
          </cell>
          <cell r="E23575" t="str">
            <v>1130010</v>
          </cell>
        </row>
        <row r="23576">
          <cell r="B23576" t="str">
            <v>RO0015441430369</v>
          </cell>
          <cell r="C23576" t="str">
            <v>RO001</v>
          </cell>
          <cell r="D23576" t="str">
            <v>5441430369</v>
          </cell>
          <cell r="E23576" t="str">
            <v>1130010</v>
          </cell>
        </row>
        <row r="23577">
          <cell r="B23577" t="str">
            <v>RO0015441430904</v>
          </cell>
          <cell r="C23577" t="str">
            <v>RO001</v>
          </cell>
          <cell r="D23577" t="str">
            <v>5441430904</v>
          </cell>
          <cell r="E23577" t="str">
            <v>1140025</v>
          </cell>
        </row>
        <row r="23578">
          <cell r="B23578" t="str">
            <v>RO0015441450947</v>
          </cell>
          <cell r="C23578" t="str">
            <v>RO001</v>
          </cell>
          <cell r="D23578" t="str">
            <v>5441450947</v>
          </cell>
          <cell r="E23578" t="str">
            <v>1140025</v>
          </cell>
        </row>
        <row r="23579">
          <cell r="B23579" t="str">
            <v>RO0015441450969</v>
          </cell>
          <cell r="C23579" t="str">
            <v>RO001</v>
          </cell>
          <cell r="D23579" t="str">
            <v>5441450969</v>
          </cell>
          <cell r="E23579" t="str">
            <v>1140025</v>
          </cell>
        </row>
        <row r="23580">
          <cell r="B23580" t="str">
            <v>RO0015441460535</v>
          </cell>
          <cell r="C23580" t="str">
            <v>RO001</v>
          </cell>
          <cell r="D23580" t="str">
            <v>5441460535</v>
          </cell>
          <cell r="E23580" t="str">
            <v>1137003</v>
          </cell>
        </row>
        <row r="23581">
          <cell r="B23581" t="str">
            <v>RO0015441460707</v>
          </cell>
          <cell r="C23581" t="str">
            <v>RO001</v>
          </cell>
          <cell r="D23581" t="str">
            <v>5441460707</v>
          </cell>
          <cell r="E23581" t="str">
            <v>1137003</v>
          </cell>
        </row>
        <row r="23582">
          <cell r="B23582" t="str">
            <v>RO0015441460713</v>
          </cell>
          <cell r="C23582" t="str">
            <v>RO001</v>
          </cell>
          <cell r="D23582" t="str">
            <v>5441460713</v>
          </cell>
          <cell r="E23582" t="str">
            <v>1137003</v>
          </cell>
        </row>
        <row r="23583">
          <cell r="B23583" t="str">
            <v>RO0015441460732</v>
          </cell>
          <cell r="C23583" t="str">
            <v>RO001</v>
          </cell>
          <cell r="D23583" t="str">
            <v>5441460732</v>
          </cell>
          <cell r="E23583" t="str">
            <v>1137003</v>
          </cell>
        </row>
        <row r="23584">
          <cell r="B23584" t="str">
            <v>RO0015441460741</v>
          </cell>
          <cell r="C23584" t="str">
            <v>RO001</v>
          </cell>
          <cell r="D23584" t="str">
            <v>5441460741</v>
          </cell>
          <cell r="E23584" t="str">
            <v>1137003</v>
          </cell>
        </row>
        <row r="23585">
          <cell r="B23585" t="str">
            <v>RO0015441460742</v>
          </cell>
          <cell r="C23585" t="str">
            <v>RO001</v>
          </cell>
          <cell r="D23585" t="str">
            <v>5441460742</v>
          </cell>
          <cell r="E23585" t="str">
            <v>1137003</v>
          </cell>
        </row>
        <row r="23586">
          <cell r="B23586" t="str">
            <v>RO0015441460745</v>
          </cell>
          <cell r="C23586" t="str">
            <v>RO001</v>
          </cell>
          <cell r="D23586" t="str">
            <v>5441460745</v>
          </cell>
          <cell r="E23586" t="str">
            <v>1137003</v>
          </cell>
        </row>
        <row r="23587">
          <cell r="B23587" t="str">
            <v>RO0015441460754</v>
          </cell>
          <cell r="C23587" t="str">
            <v>RO001</v>
          </cell>
          <cell r="D23587" t="str">
            <v>5441460754</v>
          </cell>
          <cell r="E23587" t="str">
            <v>1137003</v>
          </cell>
        </row>
        <row r="23588">
          <cell r="B23588" t="str">
            <v>RO0015441460756</v>
          </cell>
          <cell r="C23588" t="str">
            <v>RO001</v>
          </cell>
          <cell r="D23588" t="str">
            <v>5441460756</v>
          </cell>
          <cell r="E23588" t="str">
            <v>1137003</v>
          </cell>
        </row>
        <row r="23589">
          <cell r="B23589" t="str">
            <v>RO0015441460757</v>
          </cell>
          <cell r="C23589" t="str">
            <v>RO001</v>
          </cell>
          <cell r="D23589" t="str">
            <v>5441460757</v>
          </cell>
          <cell r="E23589" t="str">
            <v>1137003</v>
          </cell>
        </row>
        <row r="23590">
          <cell r="B23590" t="str">
            <v>RO0015441460761</v>
          </cell>
          <cell r="C23590" t="str">
            <v>RO001</v>
          </cell>
          <cell r="D23590" t="str">
            <v>5441460761</v>
          </cell>
          <cell r="E23590" t="str">
            <v>1137003</v>
          </cell>
        </row>
        <row r="23591">
          <cell r="B23591" t="str">
            <v>RO0015441460763</v>
          </cell>
          <cell r="C23591" t="str">
            <v>RO001</v>
          </cell>
          <cell r="D23591" t="str">
            <v>5441460763</v>
          </cell>
          <cell r="E23591" t="str">
            <v>1137003</v>
          </cell>
        </row>
        <row r="23592">
          <cell r="B23592" t="str">
            <v>RO0015441460767</v>
          </cell>
          <cell r="C23592" t="str">
            <v>RO001</v>
          </cell>
          <cell r="D23592" t="str">
            <v>5441460767</v>
          </cell>
          <cell r="E23592" t="str">
            <v>1137003</v>
          </cell>
        </row>
        <row r="23593">
          <cell r="B23593" t="str">
            <v>RO0015441460785</v>
          </cell>
          <cell r="C23593" t="str">
            <v>RO001</v>
          </cell>
          <cell r="D23593" t="str">
            <v>5441460785</v>
          </cell>
          <cell r="E23593" t="str">
            <v>1137003</v>
          </cell>
        </row>
        <row r="23594">
          <cell r="B23594" t="str">
            <v>RO0015441460788</v>
          </cell>
          <cell r="C23594" t="str">
            <v>RO001</v>
          </cell>
          <cell r="D23594" t="str">
            <v>5441460788</v>
          </cell>
          <cell r="E23594" t="str">
            <v>1137003</v>
          </cell>
        </row>
        <row r="23595">
          <cell r="B23595" t="str">
            <v>RO0015441460798</v>
          </cell>
          <cell r="C23595" t="str">
            <v>RO001</v>
          </cell>
          <cell r="D23595" t="str">
            <v>5441460798</v>
          </cell>
          <cell r="E23595" t="str">
            <v>1137003</v>
          </cell>
        </row>
        <row r="23596">
          <cell r="B23596" t="str">
            <v>RO0015441460925</v>
          </cell>
          <cell r="C23596" t="str">
            <v>RO001</v>
          </cell>
          <cell r="D23596" t="str">
            <v>5441460925</v>
          </cell>
          <cell r="E23596" t="str">
            <v>1147000</v>
          </cell>
        </row>
        <row r="23597">
          <cell r="B23597" t="str">
            <v>RO0015441460968</v>
          </cell>
          <cell r="C23597" t="str">
            <v>RO001</v>
          </cell>
          <cell r="D23597" t="str">
            <v>5441460968</v>
          </cell>
          <cell r="E23597" t="str">
            <v>1147000</v>
          </cell>
        </row>
        <row r="23598">
          <cell r="B23598" t="str">
            <v>RO0015441461093</v>
          </cell>
          <cell r="C23598" t="str">
            <v>RO001</v>
          </cell>
          <cell r="D23598" t="str">
            <v>5441461093</v>
          </cell>
          <cell r="E23598" t="str">
            <v>1137003</v>
          </cell>
        </row>
        <row r="23599">
          <cell r="B23599" t="str">
            <v>RO0015441461223</v>
          </cell>
          <cell r="C23599" t="str">
            <v>RO001</v>
          </cell>
          <cell r="D23599" t="str">
            <v>5441461223</v>
          </cell>
          <cell r="E23599" t="str">
            <v>1137003</v>
          </cell>
        </row>
        <row r="23600">
          <cell r="B23600" t="str">
            <v>RO0015441461286</v>
          </cell>
          <cell r="C23600" t="str">
            <v>RO001</v>
          </cell>
          <cell r="D23600" t="str">
            <v>5441461286</v>
          </cell>
          <cell r="E23600" t="str">
            <v>1137003</v>
          </cell>
        </row>
        <row r="23601">
          <cell r="B23601" t="str">
            <v>RO0015441461594</v>
          </cell>
          <cell r="C23601" t="str">
            <v>RO001</v>
          </cell>
          <cell r="D23601" t="str">
            <v>5441461594</v>
          </cell>
          <cell r="E23601" t="str">
            <v>1137003</v>
          </cell>
        </row>
        <row r="23602">
          <cell r="B23602" t="str">
            <v>RO0015441490948</v>
          </cell>
          <cell r="C23602" t="str">
            <v>RO001</v>
          </cell>
          <cell r="D23602" t="str">
            <v>5441490948</v>
          </cell>
          <cell r="E23602" t="str">
            <v>1140008</v>
          </cell>
        </row>
        <row r="23603">
          <cell r="B23603" t="str">
            <v>RO0015441510000</v>
          </cell>
          <cell r="C23603" t="str">
            <v>RO001</v>
          </cell>
          <cell r="D23603" t="str">
            <v>5441510000</v>
          </cell>
          <cell r="E23603" t="str">
            <v>1120002</v>
          </cell>
        </row>
        <row r="23604">
          <cell r="B23604" t="str">
            <v>RO0015441511000</v>
          </cell>
          <cell r="C23604" t="str">
            <v>RO001</v>
          </cell>
          <cell r="D23604" t="str">
            <v>5441511000</v>
          </cell>
          <cell r="E23604" t="str">
            <v>1120002</v>
          </cell>
        </row>
        <row r="23605">
          <cell r="B23605" t="str">
            <v>RO0015441519000</v>
          </cell>
          <cell r="C23605" t="str">
            <v>RO001</v>
          </cell>
          <cell r="D23605" t="str">
            <v>5441519000</v>
          </cell>
          <cell r="E23605" t="str">
            <v>1120002</v>
          </cell>
        </row>
        <row r="23606">
          <cell r="B23606" t="str">
            <v>RO0015441520000</v>
          </cell>
          <cell r="C23606" t="str">
            <v>RO001</v>
          </cell>
          <cell r="D23606" t="str">
            <v>5441520000</v>
          </cell>
          <cell r="E23606" t="str">
            <v>1120002</v>
          </cell>
        </row>
        <row r="23607">
          <cell r="B23607" t="str">
            <v>RO0015441530000</v>
          </cell>
          <cell r="C23607" t="str">
            <v>RO001</v>
          </cell>
          <cell r="D23607" t="str">
            <v>5441530000</v>
          </cell>
          <cell r="E23607" t="str">
            <v>1120002</v>
          </cell>
        </row>
        <row r="23608">
          <cell r="B23608" t="str">
            <v>RO0015441540000</v>
          </cell>
          <cell r="C23608" t="str">
            <v>RO001</v>
          </cell>
          <cell r="D23608" t="str">
            <v>5441540000</v>
          </cell>
          <cell r="E23608" t="str">
            <v>1120002</v>
          </cell>
        </row>
        <row r="23609">
          <cell r="B23609" t="str">
            <v>RO0015441550000</v>
          </cell>
          <cell r="C23609" t="str">
            <v>RO001</v>
          </cell>
          <cell r="D23609" t="str">
            <v>5441550000</v>
          </cell>
          <cell r="E23609" t="str">
            <v>1150001</v>
          </cell>
        </row>
        <row r="23610">
          <cell r="B23610" t="str">
            <v>RO0015441551000</v>
          </cell>
          <cell r="C23610" t="str">
            <v>RO001</v>
          </cell>
          <cell r="D23610" t="str">
            <v>5441551000</v>
          </cell>
          <cell r="E23610" t="str">
            <v>1150001</v>
          </cell>
        </row>
        <row r="23611">
          <cell r="B23611" t="str">
            <v>RO0015441560000</v>
          </cell>
          <cell r="C23611" t="str">
            <v>RO001</v>
          </cell>
          <cell r="D23611" t="str">
            <v>5441560000</v>
          </cell>
          <cell r="E23611" t="str">
            <v>1150001</v>
          </cell>
        </row>
        <row r="23612">
          <cell r="B23612" t="str">
            <v>RO0015441570000</v>
          </cell>
          <cell r="C23612" t="str">
            <v>RO001</v>
          </cell>
          <cell r="D23612" t="str">
            <v>5441570000</v>
          </cell>
          <cell r="E23612" t="str">
            <v>1120002</v>
          </cell>
        </row>
        <row r="23613">
          <cell r="B23613" t="str">
            <v>RO0015441580000</v>
          </cell>
          <cell r="C23613" t="str">
            <v>RO001</v>
          </cell>
          <cell r="D23613" t="str">
            <v>5441580000</v>
          </cell>
          <cell r="E23613" t="str">
            <v>1150001</v>
          </cell>
        </row>
        <row r="23614">
          <cell r="B23614" t="str">
            <v>RO0015441590000</v>
          </cell>
          <cell r="C23614" t="str">
            <v>RO001</v>
          </cell>
          <cell r="D23614" t="str">
            <v>5441590000</v>
          </cell>
          <cell r="E23614" t="str">
            <v>1150001</v>
          </cell>
        </row>
        <row r="23615">
          <cell r="B23615" t="str">
            <v>RO0015471100000</v>
          </cell>
          <cell r="C23615" t="str">
            <v>RO001</v>
          </cell>
          <cell r="D23615" t="str">
            <v>5471100000</v>
          </cell>
          <cell r="E23615" t="str">
            <v>1110010</v>
          </cell>
        </row>
        <row r="23616">
          <cell r="B23616" t="str">
            <v>RO0015481810000</v>
          </cell>
          <cell r="C23616" t="str">
            <v>RO001</v>
          </cell>
          <cell r="D23616" t="str">
            <v>5481810000</v>
          </cell>
          <cell r="E23616" t="str">
            <v>2790001</v>
          </cell>
        </row>
        <row r="23617">
          <cell r="B23617" t="str">
            <v>RO0015521010000</v>
          </cell>
          <cell r="C23617" t="str">
            <v>RO001</v>
          </cell>
          <cell r="D23617" t="str">
            <v>5521010000</v>
          </cell>
          <cell r="E23617" t="str">
            <v>2712006</v>
          </cell>
        </row>
        <row r="23618">
          <cell r="B23618" t="str">
            <v>RO0015611000000</v>
          </cell>
          <cell r="C23618" t="str">
            <v>RO001</v>
          </cell>
          <cell r="D23618" t="str">
            <v>5611000000</v>
          </cell>
          <cell r="E23618" t="str">
            <v>1120002</v>
          </cell>
        </row>
        <row r="23619">
          <cell r="B23619" t="str">
            <v>RO0015611910000</v>
          </cell>
          <cell r="C23619" t="str">
            <v>RO001</v>
          </cell>
          <cell r="D23619" t="str">
            <v>5611910000</v>
          </cell>
          <cell r="E23619" t="str">
            <v>2719003</v>
          </cell>
        </row>
        <row r="23620">
          <cell r="B23620" t="str">
            <v>RO0015611920000</v>
          </cell>
          <cell r="C23620" t="str">
            <v>RO001</v>
          </cell>
          <cell r="D23620" t="str">
            <v>5611920000</v>
          </cell>
          <cell r="E23620" t="str">
            <v>4710002</v>
          </cell>
        </row>
        <row r="23621">
          <cell r="B23621" t="str">
            <v>RO0015611990000</v>
          </cell>
          <cell r="C23621" t="str">
            <v>RO001</v>
          </cell>
          <cell r="D23621" t="str">
            <v>5611990000</v>
          </cell>
          <cell r="E23621" t="str">
            <v>1120002</v>
          </cell>
        </row>
        <row r="23622">
          <cell r="B23622" t="str">
            <v>RO0015801300000</v>
          </cell>
          <cell r="C23622" t="str">
            <v>RO001</v>
          </cell>
          <cell r="D23622" t="str">
            <v>5801300000</v>
          </cell>
          <cell r="E23622" t="str">
            <v>2150006</v>
          </cell>
        </row>
        <row r="23623">
          <cell r="B23623" t="str">
            <v>RO0015801510000</v>
          </cell>
          <cell r="C23623" t="str">
            <v>RO001</v>
          </cell>
          <cell r="D23623" t="str">
            <v>5801510000</v>
          </cell>
          <cell r="E23623" t="str">
            <v>2180006</v>
          </cell>
        </row>
        <row r="23624">
          <cell r="B23624" t="str">
            <v>RO0015801810000</v>
          </cell>
          <cell r="C23624" t="str">
            <v>RO001</v>
          </cell>
          <cell r="D23624" t="str">
            <v>5801810000</v>
          </cell>
          <cell r="E23624" t="str">
            <v>2140006</v>
          </cell>
        </row>
        <row r="23625">
          <cell r="B23625" t="str">
            <v>RO0015801820000</v>
          </cell>
          <cell r="C23625" t="str">
            <v>RO001</v>
          </cell>
          <cell r="D23625" t="str">
            <v>5801820000</v>
          </cell>
          <cell r="E23625" t="str">
            <v>2150006</v>
          </cell>
        </row>
        <row r="23626">
          <cell r="B23626" t="str">
            <v>RO0015811200000</v>
          </cell>
          <cell r="C23626" t="str">
            <v>RO001</v>
          </cell>
          <cell r="D23626" t="str">
            <v>5811200000</v>
          </cell>
          <cell r="E23626" t="str">
            <v>2202006</v>
          </cell>
        </row>
        <row r="23627">
          <cell r="B23627" t="str">
            <v>RO0015811400000</v>
          </cell>
          <cell r="C23627" t="str">
            <v>RO001</v>
          </cell>
          <cell r="D23627" t="str">
            <v>5811400000</v>
          </cell>
          <cell r="E23627" t="str">
            <v>2203006</v>
          </cell>
        </row>
        <row r="23628">
          <cell r="B23628" t="str">
            <v>RO0015811610000</v>
          </cell>
          <cell r="C23628" t="str">
            <v>RO001</v>
          </cell>
          <cell r="D23628" t="str">
            <v>5811610000</v>
          </cell>
          <cell r="E23628" t="str">
            <v>2208006</v>
          </cell>
        </row>
        <row r="23629">
          <cell r="B23629" t="str">
            <v>RO0015811620000</v>
          </cell>
          <cell r="C23629" t="str">
            <v>RO001</v>
          </cell>
          <cell r="D23629" t="str">
            <v>5811620000</v>
          </cell>
          <cell r="E23629" t="str">
            <v>2206006</v>
          </cell>
        </row>
        <row r="23630">
          <cell r="B23630" t="str">
            <v>RO0015991101000</v>
          </cell>
          <cell r="C23630" t="str">
            <v>RO001</v>
          </cell>
          <cell r="D23630" t="str">
            <v>5991101000</v>
          </cell>
          <cell r="E23630" t="str">
            <v>2213001</v>
          </cell>
        </row>
        <row r="23631">
          <cell r="B23631" t="str">
            <v>RO0015991102000</v>
          </cell>
          <cell r="C23631" t="str">
            <v>RO001</v>
          </cell>
          <cell r="D23631" t="str">
            <v>5991102000</v>
          </cell>
          <cell r="E23631" t="str">
            <v>2212001</v>
          </cell>
        </row>
        <row r="23632">
          <cell r="B23632" t="str">
            <v>RO0015998101000</v>
          </cell>
          <cell r="C23632" t="str">
            <v>RO001</v>
          </cell>
          <cell r="D23632" t="str">
            <v>5998101000</v>
          </cell>
          <cell r="E23632" t="str">
            <v>2213006</v>
          </cell>
        </row>
        <row r="23633">
          <cell r="B23633" t="str">
            <v>RO0015998102000</v>
          </cell>
          <cell r="C23633" t="str">
            <v>RO001</v>
          </cell>
          <cell r="D23633" t="str">
            <v>5998102000</v>
          </cell>
          <cell r="E23633" t="str">
            <v>2212006</v>
          </cell>
        </row>
        <row r="23634">
          <cell r="B23634" t="str">
            <v>RO0016011110000</v>
          </cell>
          <cell r="C23634" t="str">
            <v>RO001</v>
          </cell>
          <cell r="D23634" t="str">
            <v>6011110000</v>
          </cell>
          <cell r="E23634" t="str">
            <v>7210110</v>
          </cell>
        </row>
        <row r="23635">
          <cell r="B23635" t="str">
            <v>RO0016011210000</v>
          </cell>
          <cell r="C23635" t="str">
            <v>RO001</v>
          </cell>
          <cell r="D23635" t="str">
            <v>6011210000</v>
          </cell>
          <cell r="E23635" t="str">
            <v>7230110</v>
          </cell>
        </row>
        <row r="23636">
          <cell r="B23636" t="str">
            <v>RO0016011310000</v>
          </cell>
          <cell r="C23636" t="str">
            <v>RO001</v>
          </cell>
          <cell r="D23636" t="str">
            <v>6011310000</v>
          </cell>
          <cell r="E23636" t="str">
            <v>7210110</v>
          </cell>
        </row>
        <row r="23637">
          <cell r="B23637" t="str">
            <v>RO0016011320000</v>
          </cell>
          <cell r="C23637" t="str">
            <v>RO001</v>
          </cell>
          <cell r="D23637" t="str">
            <v>6011320000</v>
          </cell>
          <cell r="E23637" t="str">
            <v>7230110</v>
          </cell>
        </row>
        <row r="23638">
          <cell r="B23638" t="str">
            <v>RO0016011410000</v>
          </cell>
          <cell r="C23638" t="str">
            <v>RO001</v>
          </cell>
          <cell r="D23638" t="str">
            <v>6011410000</v>
          </cell>
          <cell r="E23638" t="str">
            <v>7210110</v>
          </cell>
        </row>
        <row r="23639">
          <cell r="B23639" t="str">
            <v>RO0016011420000</v>
          </cell>
          <cell r="C23639" t="str">
            <v>RO001</v>
          </cell>
          <cell r="D23639" t="str">
            <v>6011420000</v>
          </cell>
          <cell r="E23639" t="str">
            <v>7230110</v>
          </cell>
        </row>
        <row r="23640">
          <cell r="B23640" t="str">
            <v>RO0016011510000</v>
          </cell>
          <cell r="C23640" t="str">
            <v>RO001</v>
          </cell>
          <cell r="D23640" t="str">
            <v>6011510000</v>
          </cell>
          <cell r="E23640" t="str">
            <v>7210120</v>
          </cell>
        </row>
        <row r="23641">
          <cell r="B23641" t="str">
            <v>RO0016011520000</v>
          </cell>
          <cell r="C23641" t="str">
            <v>RO001</v>
          </cell>
          <cell r="D23641" t="str">
            <v>6011520000</v>
          </cell>
          <cell r="E23641" t="str">
            <v>7230120</v>
          </cell>
        </row>
        <row r="23642">
          <cell r="B23642" t="str">
            <v>RO0016011610000</v>
          </cell>
          <cell r="C23642" t="str">
            <v>RO001</v>
          </cell>
          <cell r="D23642" t="str">
            <v>6011610000</v>
          </cell>
          <cell r="E23642" t="str">
            <v>7210120</v>
          </cell>
        </row>
        <row r="23643">
          <cell r="B23643" t="str">
            <v>RO0016011620000</v>
          </cell>
          <cell r="C23643" t="str">
            <v>RO001</v>
          </cell>
          <cell r="D23643" t="str">
            <v>6011620000</v>
          </cell>
          <cell r="E23643" t="str">
            <v>7230120</v>
          </cell>
        </row>
        <row r="23644">
          <cell r="B23644" t="str">
            <v>RO0016011800000</v>
          </cell>
          <cell r="C23644" t="str">
            <v>RO001</v>
          </cell>
          <cell r="D23644" t="str">
            <v>6011800000</v>
          </cell>
          <cell r="E23644" t="str">
            <v>7210110</v>
          </cell>
        </row>
        <row r="23645">
          <cell r="B23645" t="str">
            <v>RO0016013010000</v>
          </cell>
          <cell r="C23645" t="str">
            <v>RO001</v>
          </cell>
          <cell r="D23645" t="str">
            <v>6013010000</v>
          </cell>
          <cell r="E23645" t="str">
            <v>7210110</v>
          </cell>
        </row>
        <row r="23646">
          <cell r="B23646" t="str">
            <v>RO0016013020000</v>
          </cell>
          <cell r="C23646" t="str">
            <v>RO001</v>
          </cell>
          <cell r="D23646" t="str">
            <v>6013020000</v>
          </cell>
          <cell r="E23646" t="str">
            <v>7230110</v>
          </cell>
        </row>
        <row r="23647">
          <cell r="B23647" t="str">
            <v>RO0016013030000</v>
          </cell>
          <cell r="C23647" t="str">
            <v>RO001</v>
          </cell>
          <cell r="D23647" t="str">
            <v>6013030000</v>
          </cell>
          <cell r="E23647" t="str">
            <v>7230110</v>
          </cell>
        </row>
        <row r="23648">
          <cell r="B23648" t="str">
            <v>RO0016014010000</v>
          </cell>
          <cell r="C23648" t="str">
            <v>RO001</v>
          </cell>
          <cell r="D23648" t="str">
            <v>6014010000</v>
          </cell>
          <cell r="E23648" t="str">
            <v>7210111</v>
          </cell>
        </row>
        <row r="23649">
          <cell r="B23649" t="str">
            <v>RO0016014020000</v>
          </cell>
          <cell r="C23649" t="str">
            <v>RO001</v>
          </cell>
          <cell r="D23649" t="str">
            <v>6014020000</v>
          </cell>
          <cell r="E23649" t="str">
            <v>7230111</v>
          </cell>
        </row>
        <row r="23650">
          <cell r="B23650" t="str">
            <v>RO0016014030000</v>
          </cell>
          <cell r="C23650" t="str">
            <v>RO001</v>
          </cell>
          <cell r="D23650" t="str">
            <v>6014030000</v>
          </cell>
          <cell r="E23650" t="str">
            <v>7230111</v>
          </cell>
        </row>
        <row r="23651">
          <cell r="B23651" t="str">
            <v>RO0016014040000</v>
          </cell>
          <cell r="C23651" t="str">
            <v>RO001</v>
          </cell>
          <cell r="D23651" t="str">
            <v>6014040000</v>
          </cell>
          <cell r="E23651" t="str">
            <v>7230111</v>
          </cell>
        </row>
        <row r="23652">
          <cell r="B23652" t="str">
            <v>RO0016014050000</v>
          </cell>
          <cell r="C23652" t="str">
            <v>RO001</v>
          </cell>
          <cell r="D23652" t="str">
            <v>6014050000</v>
          </cell>
          <cell r="E23652" t="str">
            <v>7230111</v>
          </cell>
        </row>
        <row r="23653">
          <cell r="B23653" t="str">
            <v>RO0016014060000</v>
          </cell>
          <cell r="C23653" t="str">
            <v>RO001</v>
          </cell>
          <cell r="D23653" t="str">
            <v>6014060000</v>
          </cell>
          <cell r="E23653" t="str">
            <v>7230121</v>
          </cell>
        </row>
        <row r="23654">
          <cell r="B23654" t="str">
            <v>RO0016014080000</v>
          </cell>
          <cell r="C23654" t="str">
            <v>RO001</v>
          </cell>
          <cell r="D23654" t="str">
            <v>6014080000</v>
          </cell>
          <cell r="E23654" t="str">
            <v>7230121</v>
          </cell>
        </row>
        <row r="23655">
          <cell r="B23655" t="str">
            <v>RO0016014090000</v>
          </cell>
          <cell r="C23655" t="str">
            <v>RO001</v>
          </cell>
          <cell r="D23655" t="str">
            <v>6014090000</v>
          </cell>
          <cell r="E23655" t="str">
            <v>7230111</v>
          </cell>
        </row>
        <row r="23656">
          <cell r="B23656" t="str">
            <v>RO0016015010000</v>
          </cell>
          <cell r="C23656" t="str">
            <v>RO001</v>
          </cell>
          <cell r="D23656" t="str">
            <v>6015010000</v>
          </cell>
          <cell r="E23656" t="str">
            <v>7210110</v>
          </cell>
        </row>
        <row r="23657">
          <cell r="B23657" t="str">
            <v>RO0016015020000</v>
          </cell>
          <cell r="C23657" t="str">
            <v>RO001</v>
          </cell>
          <cell r="D23657" t="str">
            <v>6015020000</v>
          </cell>
          <cell r="E23657" t="str">
            <v>7230110</v>
          </cell>
        </row>
        <row r="23658">
          <cell r="B23658" t="str">
            <v>RO0016015030000</v>
          </cell>
          <cell r="C23658" t="str">
            <v>RO001</v>
          </cell>
          <cell r="D23658" t="str">
            <v>6015030000</v>
          </cell>
          <cell r="E23658" t="str">
            <v>7230110</v>
          </cell>
        </row>
        <row r="23659">
          <cell r="B23659" t="str">
            <v>RO0016015040000</v>
          </cell>
          <cell r="C23659" t="str">
            <v>RO001</v>
          </cell>
          <cell r="D23659" t="str">
            <v>6015040000</v>
          </cell>
          <cell r="E23659" t="str">
            <v>7230110</v>
          </cell>
        </row>
        <row r="23660">
          <cell r="B23660" t="str">
            <v>RO0016018020000</v>
          </cell>
          <cell r="C23660" t="str">
            <v>RO001</v>
          </cell>
          <cell r="D23660" t="str">
            <v>6018020000</v>
          </cell>
          <cell r="E23660" t="str">
            <v>7210110</v>
          </cell>
        </row>
        <row r="23661">
          <cell r="B23661" t="str">
            <v>RO0016018030000</v>
          </cell>
          <cell r="C23661" t="str">
            <v>RO001</v>
          </cell>
          <cell r="D23661" t="str">
            <v>6018030000</v>
          </cell>
          <cell r="E23661" t="str">
            <v>5500004</v>
          </cell>
        </row>
        <row r="23662">
          <cell r="B23662" t="str">
            <v>RO0016018040000</v>
          </cell>
          <cell r="C23662" t="str">
            <v>RO001</v>
          </cell>
          <cell r="D23662" t="str">
            <v>6018040000</v>
          </cell>
          <cell r="E23662" t="str">
            <v>5500004</v>
          </cell>
        </row>
        <row r="23663">
          <cell r="B23663" t="str">
            <v>RO0016018090000</v>
          </cell>
          <cell r="C23663" t="str">
            <v>RO001</v>
          </cell>
          <cell r="D23663" t="str">
            <v>6018090000</v>
          </cell>
          <cell r="E23663" t="str">
            <v>7611000</v>
          </cell>
        </row>
        <row r="23664">
          <cell r="B23664" t="str">
            <v>RO0016018100000</v>
          </cell>
          <cell r="C23664" t="str">
            <v>RO001</v>
          </cell>
          <cell r="D23664" t="str">
            <v>6018100000</v>
          </cell>
          <cell r="E23664" t="str">
            <v>7319100</v>
          </cell>
        </row>
        <row r="23665">
          <cell r="B23665" t="str">
            <v>RO0016018108000</v>
          </cell>
          <cell r="C23665" t="str">
            <v>RO001</v>
          </cell>
          <cell r="D23665" t="str">
            <v>6018108000</v>
          </cell>
          <cell r="E23665" t="str">
            <v>5112011</v>
          </cell>
        </row>
        <row r="23666">
          <cell r="B23666" t="str">
            <v>RO0016018120000</v>
          </cell>
          <cell r="C23666" t="str">
            <v>RO001</v>
          </cell>
          <cell r="D23666" t="str">
            <v>6018120000</v>
          </cell>
          <cell r="E23666" t="str">
            <v>5112011</v>
          </cell>
        </row>
        <row r="23667">
          <cell r="B23667" t="str">
            <v>RO0016018130000</v>
          </cell>
          <cell r="C23667" t="str">
            <v>RO001</v>
          </cell>
          <cell r="D23667" t="str">
            <v>6018130000</v>
          </cell>
          <cell r="E23667" t="str">
            <v>5111011</v>
          </cell>
        </row>
        <row r="23668">
          <cell r="B23668" t="str">
            <v>RO0016018160000</v>
          </cell>
          <cell r="C23668" t="str">
            <v>RO001</v>
          </cell>
          <cell r="D23668" t="str">
            <v>6018160000</v>
          </cell>
          <cell r="E23668" t="str">
            <v>5130011</v>
          </cell>
        </row>
        <row r="23669">
          <cell r="B23669" t="str">
            <v>RO0016018180000</v>
          </cell>
          <cell r="C23669" t="str">
            <v>RO001</v>
          </cell>
          <cell r="D23669" t="str">
            <v>6018180000</v>
          </cell>
          <cell r="E23669" t="str">
            <v>5112021</v>
          </cell>
        </row>
        <row r="23670">
          <cell r="B23670" t="str">
            <v>RO0016018190000</v>
          </cell>
          <cell r="C23670" t="str">
            <v>RO001</v>
          </cell>
          <cell r="D23670" t="str">
            <v>6018190000</v>
          </cell>
          <cell r="E23670" t="str">
            <v>5111020</v>
          </cell>
        </row>
        <row r="23671">
          <cell r="B23671" t="str">
            <v>RO0016018210000</v>
          </cell>
          <cell r="C23671" t="str">
            <v>RO001</v>
          </cell>
          <cell r="D23671" t="str">
            <v>6018210000</v>
          </cell>
          <cell r="E23671" t="str">
            <v>5130011</v>
          </cell>
        </row>
        <row r="23672">
          <cell r="B23672" t="str">
            <v>RO0016018610000</v>
          </cell>
          <cell r="C23672" t="str">
            <v>RO001</v>
          </cell>
          <cell r="D23672" t="str">
            <v>6018610000</v>
          </cell>
          <cell r="E23672" t="str">
            <v>5112011</v>
          </cell>
        </row>
        <row r="23673">
          <cell r="B23673" t="str">
            <v>RO0016018620000</v>
          </cell>
          <cell r="C23673" t="str">
            <v>RO001</v>
          </cell>
          <cell r="D23673" t="str">
            <v>6018620000</v>
          </cell>
          <cell r="E23673" t="str">
            <v>5111011</v>
          </cell>
        </row>
        <row r="23674">
          <cell r="B23674" t="str">
            <v>RO0016018630000</v>
          </cell>
          <cell r="C23674" t="str">
            <v>RO001</v>
          </cell>
          <cell r="D23674" t="str">
            <v>6018630000</v>
          </cell>
          <cell r="E23674" t="str">
            <v>7210110</v>
          </cell>
        </row>
        <row r="23675">
          <cell r="B23675" t="str">
            <v>RO0016018640000</v>
          </cell>
          <cell r="C23675" t="str">
            <v>RO001</v>
          </cell>
          <cell r="D23675" t="str">
            <v>6018640000</v>
          </cell>
          <cell r="E23675" t="str">
            <v>5111010</v>
          </cell>
        </row>
        <row r="23676">
          <cell r="B23676" t="str">
            <v>RO0016018710000</v>
          </cell>
          <cell r="C23676" t="str">
            <v>RO001</v>
          </cell>
          <cell r="D23676" t="str">
            <v>6018710000</v>
          </cell>
          <cell r="E23676" t="str">
            <v>7230110</v>
          </cell>
        </row>
        <row r="23677">
          <cell r="B23677" t="str">
            <v>RO0016018720000</v>
          </cell>
          <cell r="C23677" t="str">
            <v>RO001</v>
          </cell>
          <cell r="D23677" t="str">
            <v>6018720000</v>
          </cell>
          <cell r="E23677" t="str">
            <v>7210110</v>
          </cell>
        </row>
        <row r="23678">
          <cell r="B23678" t="str">
            <v>RO0016018810000</v>
          </cell>
          <cell r="C23678" t="str">
            <v>RO001</v>
          </cell>
          <cell r="D23678" t="str">
            <v>6018810000</v>
          </cell>
          <cell r="E23678" t="str">
            <v>7230110</v>
          </cell>
        </row>
        <row r="23679">
          <cell r="B23679" t="str">
            <v>RO0016018820000</v>
          </cell>
          <cell r="C23679" t="str">
            <v>RO001</v>
          </cell>
          <cell r="D23679" t="str">
            <v>6018820000</v>
          </cell>
          <cell r="E23679" t="str">
            <v>7210110</v>
          </cell>
        </row>
        <row r="23680">
          <cell r="B23680" t="str">
            <v>RO0016018880000</v>
          </cell>
          <cell r="C23680" t="str">
            <v>RO001</v>
          </cell>
          <cell r="D23680" t="str">
            <v>6018880000</v>
          </cell>
          <cell r="E23680" t="str">
            <v>7210110</v>
          </cell>
        </row>
        <row r="23681">
          <cell r="B23681" t="str">
            <v>RO0016019990000</v>
          </cell>
          <cell r="C23681" t="str">
            <v>RO001</v>
          </cell>
          <cell r="D23681" t="str">
            <v>6019990000</v>
          </cell>
          <cell r="E23681" t="str">
            <v>7599000</v>
          </cell>
        </row>
        <row r="23682">
          <cell r="B23682" t="str">
            <v>RO0016111010000</v>
          </cell>
          <cell r="C23682" t="str">
            <v>RO001</v>
          </cell>
          <cell r="D23682" t="str">
            <v>6111010000</v>
          </cell>
          <cell r="E23682" t="str">
            <v>7312110</v>
          </cell>
        </row>
        <row r="23683">
          <cell r="B23683" t="str">
            <v>RO0016111020000</v>
          </cell>
          <cell r="C23683" t="str">
            <v>RO001</v>
          </cell>
          <cell r="D23683" t="str">
            <v>6111020000</v>
          </cell>
          <cell r="E23683" t="str">
            <v>7312110</v>
          </cell>
        </row>
        <row r="23684">
          <cell r="B23684" t="str">
            <v>RO0016111030000</v>
          </cell>
          <cell r="C23684" t="str">
            <v>RO001</v>
          </cell>
          <cell r="D23684" t="str">
            <v>6111030000</v>
          </cell>
          <cell r="E23684" t="str">
            <v>7312110</v>
          </cell>
        </row>
        <row r="23685">
          <cell r="B23685" t="str">
            <v>RO0016121010000</v>
          </cell>
          <cell r="C23685" t="str">
            <v>RO001</v>
          </cell>
          <cell r="D23685" t="str">
            <v>6121010000</v>
          </cell>
          <cell r="E23685" t="str">
            <v>7315100</v>
          </cell>
        </row>
        <row r="23686">
          <cell r="B23686" t="str">
            <v>RO0016121020000</v>
          </cell>
          <cell r="C23686" t="str">
            <v>RO001</v>
          </cell>
          <cell r="D23686" t="str">
            <v>6121020000</v>
          </cell>
          <cell r="E23686" t="str">
            <v>7311110</v>
          </cell>
        </row>
        <row r="23687">
          <cell r="B23687" t="str">
            <v>RO0016121030000</v>
          </cell>
          <cell r="C23687" t="str">
            <v>RO001</v>
          </cell>
          <cell r="D23687" t="str">
            <v>6121030000</v>
          </cell>
          <cell r="E23687" t="str">
            <v>7315100</v>
          </cell>
        </row>
        <row r="23688">
          <cell r="B23688" t="str">
            <v>RO0016121040000</v>
          </cell>
          <cell r="C23688" t="str">
            <v>RO001</v>
          </cell>
          <cell r="D23688" t="str">
            <v>6121040000</v>
          </cell>
          <cell r="E23688" t="str">
            <v>7311110</v>
          </cell>
        </row>
        <row r="23689">
          <cell r="B23689" t="str">
            <v>RO0016131010000</v>
          </cell>
          <cell r="C23689" t="str">
            <v>RO001</v>
          </cell>
          <cell r="D23689" t="str">
            <v>6131010000</v>
          </cell>
          <cell r="E23689" t="str">
            <v>7319100</v>
          </cell>
        </row>
        <row r="23690">
          <cell r="B23690" t="str">
            <v>RO0016131020000</v>
          </cell>
          <cell r="C23690" t="str">
            <v>RO001</v>
          </cell>
          <cell r="D23690" t="str">
            <v>6131020000</v>
          </cell>
          <cell r="E23690" t="str">
            <v>7319100</v>
          </cell>
        </row>
        <row r="23691">
          <cell r="B23691" t="str">
            <v>RO0016131050000</v>
          </cell>
          <cell r="C23691" t="str">
            <v>RO001</v>
          </cell>
          <cell r="D23691" t="str">
            <v>6131050000</v>
          </cell>
          <cell r="E23691" t="str">
            <v>7319100</v>
          </cell>
        </row>
        <row r="23692">
          <cell r="B23692" t="str">
            <v>RO0016131060000</v>
          </cell>
          <cell r="C23692" t="str">
            <v>RO001</v>
          </cell>
          <cell r="D23692" t="str">
            <v>6131060000</v>
          </cell>
          <cell r="E23692" t="str">
            <v>7319100</v>
          </cell>
        </row>
        <row r="23693">
          <cell r="B23693" t="str">
            <v>RO0016131070000</v>
          </cell>
          <cell r="C23693" t="str">
            <v>RO001</v>
          </cell>
          <cell r="D23693" t="str">
            <v>6131070000</v>
          </cell>
          <cell r="E23693" t="str">
            <v>7312110</v>
          </cell>
        </row>
        <row r="23694">
          <cell r="B23694" t="str">
            <v>RO0016141010000</v>
          </cell>
          <cell r="C23694" t="str">
            <v>RO001</v>
          </cell>
          <cell r="D23694" t="str">
            <v>6141010000</v>
          </cell>
          <cell r="E23694" t="str">
            <v>7331110</v>
          </cell>
        </row>
        <row r="23695">
          <cell r="B23695" t="str">
            <v>RO0016141050000</v>
          </cell>
          <cell r="C23695" t="str">
            <v>RO001</v>
          </cell>
          <cell r="D23695" t="str">
            <v>6141050000</v>
          </cell>
          <cell r="E23695" t="str">
            <v>7331110</v>
          </cell>
        </row>
        <row r="23696">
          <cell r="B23696" t="str">
            <v>RO0016141070000</v>
          </cell>
          <cell r="C23696" t="str">
            <v>RO001</v>
          </cell>
          <cell r="D23696" t="str">
            <v>6141070000</v>
          </cell>
          <cell r="E23696" t="str">
            <v>7331110</v>
          </cell>
        </row>
        <row r="23697">
          <cell r="B23697" t="str">
            <v>RO0016141090000</v>
          </cell>
          <cell r="C23697" t="str">
            <v>RO001</v>
          </cell>
          <cell r="D23697" t="str">
            <v>6141090000</v>
          </cell>
          <cell r="E23697" t="str">
            <v>7331110</v>
          </cell>
        </row>
        <row r="23698">
          <cell r="B23698" t="str">
            <v>RO0016141110000</v>
          </cell>
          <cell r="C23698" t="str">
            <v>RO001</v>
          </cell>
          <cell r="D23698" t="str">
            <v>6141110000</v>
          </cell>
          <cell r="E23698" t="str">
            <v>7331110</v>
          </cell>
        </row>
        <row r="23699">
          <cell r="B23699" t="str">
            <v>RO0016141130000</v>
          </cell>
          <cell r="C23699" t="str">
            <v>RO001</v>
          </cell>
          <cell r="D23699" t="str">
            <v>6141130000</v>
          </cell>
          <cell r="E23699" t="str">
            <v>7331110</v>
          </cell>
        </row>
        <row r="23700">
          <cell r="B23700" t="str">
            <v>RO0016141250000</v>
          </cell>
          <cell r="C23700" t="str">
            <v>RO001</v>
          </cell>
          <cell r="D23700" t="str">
            <v>6141250000</v>
          </cell>
          <cell r="E23700" t="str">
            <v>7331110</v>
          </cell>
        </row>
        <row r="23701">
          <cell r="B23701" t="str">
            <v>RO0016142150000</v>
          </cell>
          <cell r="C23701" t="str">
            <v>RO001</v>
          </cell>
          <cell r="D23701" t="str">
            <v>6142150000</v>
          </cell>
          <cell r="E23701" t="str">
            <v>7331110</v>
          </cell>
        </row>
        <row r="23702">
          <cell r="B23702" t="str">
            <v>RO0016142170000</v>
          </cell>
          <cell r="C23702" t="str">
            <v>RO001</v>
          </cell>
          <cell r="D23702" t="str">
            <v>6142170000</v>
          </cell>
          <cell r="E23702" t="str">
            <v>7331110</v>
          </cell>
        </row>
        <row r="23703">
          <cell r="B23703" t="str">
            <v>RO0016142190000</v>
          </cell>
          <cell r="C23703" t="str">
            <v>RO001</v>
          </cell>
          <cell r="D23703" t="str">
            <v>6142190000</v>
          </cell>
          <cell r="E23703" t="str">
            <v>7331110</v>
          </cell>
        </row>
        <row r="23704">
          <cell r="B23704" t="str">
            <v>RO0016142210000</v>
          </cell>
          <cell r="C23704" t="str">
            <v>RO001</v>
          </cell>
          <cell r="D23704" t="str">
            <v>6142210000</v>
          </cell>
          <cell r="E23704" t="str">
            <v>7331110</v>
          </cell>
        </row>
        <row r="23705">
          <cell r="B23705" t="str">
            <v>RO0016142230000</v>
          </cell>
          <cell r="C23705" t="str">
            <v>RO001</v>
          </cell>
          <cell r="D23705" t="str">
            <v>6142230000</v>
          </cell>
          <cell r="E23705" t="str">
            <v>7331110</v>
          </cell>
        </row>
        <row r="23706">
          <cell r="B23706" t="str">
            <v>RO0016142240000</v>
          </cell>
          <cell r="C23706" t="str">
            <v>RO001</v>
          </cell>
          <cell r="D23706" t="str">
            <v>6142240000</v>
          </cell>
          <cell r="E23706" t="str">
            <v>7331110</v>
          </cell>
        </row>
        <row r="23707">
          <cell r="B23707" t="str">
            <v>RO0016142260000</v>
          </cell>
          <cell r="C23707" t="str">
            <v>RO001</v>
          </cell>
          <cell r="D23707" t="str">
            <v>6142260000</v>
          </cell>
          <cell r="E23707" t="str">
            <v>7331110</v>
          </cell>
        </row>
        <row r="23708">
          <cell r="B23708" t="str">
            <v>RO0016142270000</v>
          </cell>
          <cell r="C23708" t="str">
            <v>RO001</v>
          </cell>
          <cell r="D23708" t="str">
            <v>6142270000</v>
          </cell>
          <cell r="E23708" t="str">
            <v>7331110</v>
          </cell>
        </row>
        <row r="23709">
          <cell r="B23709" t="str">
            <v>RO0016181010000</v>
          </cell>
          <cell r="C23709" t="str">
            <v>RO001</v>
          </cell>
          <cell r="D23709" t="str">
            <v>6181010000</v>
          </cell>
          <cell r="E23709" t="str">
            <v>7312120</v>
          </cell>
        </row>
        <row r="23710">
          <cell r="B23710" t="str">
            <v>RO0016181020000</v>
          </cell>
          <cell r="C23710" t="str">
            <v>RO001</v>
          </cell>
          <cell r="D23710" t="str">
            <v>6181020000</v>
          </cell>
          <cell r="E23710" t="str">
            <v>7312120</v>
          </cell>
        </row>
        <row r="23711">
          <cell r="B23711" t="str">
            <v>RO0016181030000</v>
          </cell>
          <cell r="C23711" t="str">
            <v>RO001</v>
          </cell>
          <cell r="D23711" t="str">
            <v>6181030000</v>
          </cell>
          <cell r="E23711" t="str">
            <v>7312120</v>
          </cell>
        </row>
        <row r="23712">
          <cell r="B23712" t="str">
            <v>RO0016181040000</v>
          </cell>
          <cell r="C23712" t="str">
            <v>RO001</v>
          </cell>
          <cell r="D23712" t="str">
            <v>6181040000</v>
          </cell>
          <cell r="E23712" t="str">
            <v>7312120</v>
          </cell>
        </row>
        <row r="23713">
          <cell r="B23713" t="str">
            <v>RO0016181050000</v>
          </cell>
          <cell r="C23713" t="str">
            <v>RO001</v>
          </cell>
          <cell r="D23713" t="str">
            <v>6181050000</v>
          </cell>
          <cell r="E23713" t="str">
            <v>7312120</v>
          </cell>
        </row>
        <row r="23714">
          <cell r="B23714" t="str">
            <v>RO0016181060000</v>
          </cell>
          <cell r="C23714" t="str">
            <v>RO001</v>
          </cell>
          <cell r="D23714" t="str">
            <v>6181060000</v>
          </cell>
          <cell r="E23714" t="str">
            <v>7312120</v>
          </cell>
        </row>
        <row r="23715">
          <cell r="B23715" t="str">
            <v>RO0016181500000</v>
          </cell>
          <cell r="C23715" t="str">
            <v>RO001</v>
          </cell>
          <cell r="D23715" t="str">
            <v>6181500000</v>
          </cell>
          <cell r="E23715" t="str">
            <v>7312120</v>
          </cell>
        </row>
        <row r="23716">
          <cell r="B23716" t="str">
            <v>RO0016261110000</v>
          </cell>
          <cell r="C23716" t="str">
            <v>RO001</v>
          </cell>
          <cell r="D23716" t="str">
            <v>6261110000</v>
          </cell>
          <cell r="E23716" t="str">
            <v>7312130</v>
          </cell>
        </row>
        <row r="23717">
          <cell r="B23717" t="str">
            <v>RO0016261120000</v>
          </cell>
          <cell r="C23717" t="str">
            <v>RO001</v>
          </cell>
          <cell r="D23717" t="str">
            <v>6261120000</v>
          </cell>
          <cell r="E23717" t="str">
            <v>7312130</v>
          </cell>
        </row>
        <row r="23718">
          <cell r="B23718" t="str">
            <v>RO0016261130000</v>
          </cell>
          <cell r="C23718" t="str">
            <v>RO001</v>
          </cell>
          <cell r="D23718" t="str">
            <v>6261130000</v>
          </cell>
          <cell r="E23718" t="str">
            <v>7312130</v>
          </cell>
        </row>
        <row r="23719">
          <cell r="B23719" t="str">
            <v>RO0016261140000</v>
          </cell>
          <cell r="C23719" t="str">
            <v>RO001</v>
          </cell>
          <cell r="D23719" t="str">
            <v>6261140000</v>
          </cell>
          <cell r="E23719" t="str">
            <v>7312130</v>
          </cell>
        </row>
        <row r="23720">
          <cell r="B23720" t="str">
            <v>RO0016261150000</v>
          </cell>
          <cell r="C23720" t="str">
            <v>RO001</v>
          </cell>
          <cell r="D23720" t="str">
            <v>6261150000</v>
          </cell>
          <cell r="E23720" t="str">
            <v>7312130</v>
          </cell>
        </row>
        <row r="23721">
          <cell r="B23721" t="str">
            <v>RO0016261160000</v>
          </cell>
          <cell r="C23721" t="str">
            <v>RO001</v>
          </cell>
          <cell r="D23721" t="str">
            <v>6261160000</v>
          </cell>
          <cell r="E23721" t="str">
            <v>7312130</v>
          </cell>
        </row>
        <row r="23722">
          <cell r="B23722" t="str">
            <v>RO0016261170000</v>
          </cell>
          <cell r="C23722" t="str">
            <v>RO001</v>
          </cell>
          <cell r="D23722" t="str">
            <v>6261170000</v>
          </cell>
          <cell r="E23722" t="str">
            <v>7312130</v>
          </cell>
        </row>
        <row r="23723">
          <cell r="B23723" t="str">
            <v>RO0016261180000</v>
          </cell>
          <cell r="C23723" t="str">
            <v>RO001</v>
          </cell>
          <cell r="D23723" t="str">
            <v>6261180000</v>
          </cell>
          <cell r="E23723" t="str">
            <v>7331130</v>
          </cell>
        </row>
        <row r="23724">
          <cell r="B23724" t="str">
            <v>RO0016261190000</v>
          </cell>
          <cell r="C23724" t="str">
            <v>RO001</v>
          </cell>
          <cell r="D23724" t="str">
            <v>6261190000</v>
          </cell>
          <cell r="E23724" t="str">
            <v>7312130</v>
          </cell>
        </row>
        <row r="23725">
          <cell r="B23725" t="str">
            <v>RO0016262110000</v>
          </cell>
          <cell r="C23725" t="str">
            <v>RO001</v>
          </cell>
          <cell r="D23725" t="str">
            <v>6262110000</v>
          </cell>
          <cell r="E23725" t="str">
            <v>7312140</v>
          </cell>
        </row>
        <row r="23726">
          <cell r="B23726" t="str">
            <v>RO0016262120000</v>
          </cell>
          <cell r="C23726" t="str">
            <v>RO001</v>
          </cell>
          <cell r="D23726" t="str">
            <v>6262120000</v>
          </cell>
          <cell r="E23726" t="str">
            <v>7312140</v>
          </cell>
        </row>
        <row r="23727">
          <cell r="B23727" t="str">
            <v>RO0016262130000</v>
          </cell>
          <cell r="C23727" t="str">
            <v>RO001</v>
          </cell>
          <cell r="D23727" t="str">
            <v>6262130000</v>
          </cell>
          <cell r="E23727" t="str">
            <v>7312140</v>
          </cell>
        </row>
        <row r="23728">
          <cell r="B23728" t="str">
            <v>RO0016262140000</v>
          </cell>
          <cell r="C23728" t="str">
            <v>RO001</v>
          </cell>
          <cell r="D23728" t="str">
            <v>6262140000</v>
          </cell>
          <cell r="E23728" t="str">
            <v>7312140</v>
          </cell>
        </row>
        <row r="23729">
          <cell r="B23729" t="str">
            <v>RO0016262150000</v>
          </cell>
          <cell r="C23729" t="str">
            <v>RO001</v>
          </cell>
          <cell r="D23729" t="str">
            <v>6262150000</v>
          </cell>
          <cell r="E23729" t="str">
            <v>7312140</v>
          </cell>
        </row>
        <row r="23730">
          <cell r="B23730" t="str">
            <v>RO0016262160000</v>
          </cell>
          <cell r="C23730" t="str">
            <v>RO001</v>
          </cell>
          <cell r="D23730" t="str">
            <v>6262160000</v>
          </cell>
          <cell r="E23730" t="str">
            <v>7312140</v>
          </cell>
        </row>
        <row r="23731">
          <cell r="B23731" t="str">
            <v>RO0016411100000</v>
          </cell>
          <cell r="C23731" t="str">
            <v>RO001</v>
          </cell>
          <cell r="D23731" t="str">
            <v>6411100000</v>
          </cell>
          <cell r="E23731" t="str">
            <v>7810000</v>
          </cell>
        </row>
        <row r="23732">
          <cell r="B23732" t="str">
            <v>RO0016411120000</v>
          </cell>
          <cell r="C23732" t="str">
            <v>RO001</v>
          </cell>
          <cell r="D23732" t="str">
            <v>6411120000</v>
          </cell>
          <cell r="E23732" t="str">
            <v>7810000</v>
          </cell>
        </row>
        <row r="23733">
          <cell r="B23733" t="str">
            <v>RO0016411210000</v>
          </cell>
          <cell r="C23733" t="str">
            <v>RO001</v>
          </cell>
          <cell r="D23733" t="str">
            <v>6411210000</v>
          </cell>
          <cell r="E23733" t="str">
            <v>7810100</v>
          </cell>
        </row>
        <row r="23734">
          <cell r="B23734" t="str">
            <v>RO0016411220000</v>
          </cell>
          <cell r="C23734" t="str">
            <v>RO001</v>
          </cell>
          <cell r="D23734" t="str">
            <v>6411220000</v>
          </cell>
          <cell r="E23734" t="str">
            <v>7810800</v>
          </cell>
        </row>
        <row r="23735">
          <cell r="B23735" t="str">
            <v>RO0016411230000</v>
          </cell>
          <cell r="C23735" t="str">
            <v>RO001</v>
          </cell>
          <cell r="D23735" t="str">
            <v>6411230000</v>
          </cell>
          <cell r="E23735" t="str">
            <v>7810100</v>
          </cell>
        </row>
        <row r="23736">
          <cell r="B23736" t="str">
            <v>RO0016411240000</v>
          </cell>
          <cell r="C23736" t="str">
            <v>RO001</v>
          </cell>
          <cell r="D23736" t="str">
            <v>6411240000</v>
          </cell>
          <cell r="E23736" t="str">
            <v>7810100</v>
          </cell>
        </row>
        <row r="23737">
          <cell r="B23737" t="str">
            <v>RO0016411250000</v>
          </cell>
          <cell r="C23737" t="str">
            <v>RO001</v>
          </cell>
          <cell r="D23737" t="str">
            <v>6411250000</v>
          </cell>
          <cell r="E23737" t="str">
            <v>7810000</v>
          </cell>
        </row>
        <row r="23738">
          <cell r="B23738" t="str">
            <v>RO0016411300000</v>
          </cell>
          <cell r="C23738" t="str">
            <v>RO001</v>
          </cell>
          <cell r="D23738" t="str">
            <v>6411300000</v>
          </cell>
          <cell r="E23738" t="str">
            <v>7810100</v>
          </cell>
        </row>
        <row r="23739">
          <cell r="B23739" t="str">
            <v>RO0016411990000</v>
          </cell>
          <cell r="C23739" t="str">
            <v>RO001</v>
          </cell>
          <cell r="D23739" t="str">
            <v>6411990000</v>
          </cell>
          <cell r="E23739" t="str">
            <v>7810703</v>
          </cell>
        </row>
        <row r="23740">
          <cell r="B23740" t="str">
            <v>RO0016421100000</v>
          </cell>
          <cell r="C23740" t="str">
            <v>RO001</v>
          </cell>
          <cell r="D23740" t="str">
            <v>6421100000</v>
          </cell>
          <cell r="E23740" t="str">
            <v>7810300</v>
          </cell>
        </row>
        <row r="23741">
          <cell r="B23741" t="str">
            <v>RO0016421120000</v>
          </cell>
          <cell r="C23741" t="str">
            <v>RO001</v>
          </cell>
          <cell r="D23741" t="str">
            <v>6421120000</v>
          </cell>
          <cell r="E23741" t="str">
            <v>7614000</v>
          </cell>
        </row>
        <row r="23742">
          <cell r="B23742" t="str">
            <v>RO0016421200000</v>
          </cell>
          <cell r="C23742" t="str">
            <v>RO001</v>
          </cell>
          <cell r="D23742" t="str">
            <v>6421200000</v>
          </cell>
          <cell r="E23742" t="str">
            <v>7810300</v>
          </cell>
        </row>
        <row r="23743">
          <cell r="B23743" t="str">
            <v>RO0016421220000</v>
          </cell>
          <cell r="C23743" t="str">
            <v>RO001</v>
          </cell>
          <cell r="D23743" t="str">
            <v>6421220000</v>
          </cell>
          <cell r="E23743" t="str">
            <v>7614000</v>
          </cell>
        </row>
        <row r="23744">
          <cell r="B23744" t="str">
            <v>RO0016421300000</v>
          </cell>
          <cell r="C23744" t="str">
            <v>RO001</v>
          </cell>
          <cell r="D23744" t="str">
            <v>6421300000</v>
          </cell>
          <cell r="E23744" t="str">
            <v>7810300</v>
          </cell>
        </row>
        <row r="23745">
          <cell r="B23745" t="str">
            <v>RO0016421320000</v>
          </cell>
          <cell r="C23745" t="str">
            <v>RO001</v>
          </cell>
          <cell r="D23745" t="str">
            <v>6421320000</v>
          </cell>
          <cell r="E23745" t="str">
            <v>7614000</v>
          </cell>
        </row>
        <row r="23746">
          <cell r="B23746" t="str">
            <v>RO0016421400000</v>
          </cell>
          <cell r="C23746" t="str">
            <v>RO001</v>
          </cell>
          <cell r="D23746" t="str">
            <v>6421400000</v>
          </cell>
          <cell r="E23746" t="str">
            <v>7810300</v>
          </cell>
        </row>
        <row r="23747">
          <cell r="B23747" t="str">
            <v>RO0016421500000</v>
          </cell>
          <cell r="C23747" t="str">
            <v>RO001</v>
          </cell>
          <cell r="D23747" t="str">
            <v>6421500000</v>
          </cell>
          <cell r="E23747" t="str">
            <v>7810300</v>
          </cell>
        </row>
        <row r="23748">
          <cell r="B23748" t="str">
            <v>RO0016421600000</v>
          </cell>
          <cell r="C23748" t="str">
            <v>RO001</v>
          </cell>
          <cell r="D23748" t="str">
            <v>6421600000</v>
          </cell>
          <cell r="E23748" t="str">
            <v>7810300</v>
          </cell>
        </row>
        <row r="23749">
          <cell r="B23749" t="str">
            <v>RO0016421610000</v>
          </cell>
          <cell r="C23749" t="str">
            <v>RO001</v>
          </cell>
          <cell r="D23749" t="str">
            <v>6421610000</v>
          </cell>
          <cell r="E23749" t="str">
            <v>7810300</v>
          </cell>
        </row>
        <row r="23750">
          <cell r="B23750" t="str">
            <v>RO0016421810000</v>
          </cell>
          <cell r="C23750" t="str">
            <v>RO001</v>
          </cell>
          <cell r="D23750" t="str">
            <v>6421810000</v>
          </cell>
          <cell r="E23750" t="str">
            <v>7810300</v>
          </cell>
        </row>
        <row r="23751">
          <cell r="B23751" t="str">
            <v>RO0016421812000</v>
          </cell>
          <cell r="C23751" t="str">
            <v>RO001</v>
          </cell>
          <cell r="D23751" t="str">
            <v>6421812000</v>
          </cell>
          <cell r="E23751" t="str">
            <v>7614000</v>
          </cell>
        </row>
        <row r="23752">
          <cell r="B23752" t="str">
            <v>RO0016421820000</v>
          </cell>
          <cell r="C23752" t="str">
            <v>RO001</v>
          </cell>
          <cell r="D23752" t="str">
            <v>6421820000</v>
          </cell>
          <cell r="E23752" t="str">
            <v>7810300</v>
          </cell>
        </row>
        <row r="23753">
          <cell r="B23753" t="str">
            <v>RO0016421840000</v>
          </cell>
          <cell r="C23753" t="str">
            <v>RO001</v>
          </cell>
          <cell r="D23753" t="str">
            <v>6421840000</v>
          </cell>
          <cell r="E23753" t="str">
            <v>7810300</v>
          </cell>
        </row>
        <row r="23754">
          <cell r="B23754" t="str">
            <v>RO0016421850000</v>
          </cell>
          <cell r="C23754" t="str">
            <v>RO001</v>
          </cell>
          <cell r="D23754" t="str">
            <v>6421850000</v>
          </cell>
          <cell r="E23754" t="str">
            <v>7810300</v>
          </cell>
        </row>
        <row r="23755">
          <cell r="B23755" t="str">
            <v>RO0016421852000</v>
          </cell>
          <cell r="C23755" t="str">
            <v>RO001</v>
          </cell>
          <cell r="D23755" t="str">
            <v>6421852000</v>
          </cell>
          <cell r="E23755" t="str">
            <v>7614000</v>
          </cell>
        </row>
        <row r="23756">
          <cell r="B23756" t="str">
            <v>RO0016421860000</v>
          </cell>
          <cell r="C23756" t="str">
            <v>RO001</v>
          </cell>
          <cell r="D23756" t="str">
            <v>6421860000</v>
          </cell>
          <cell r="E23756" t="str">
            <v>7810300</v>
          </cell>
        </row>
        <row r="23757">
          <cell r="B23757" t="str">
            <v>RO0016421870000</v>
          </cell>
          <cell r="C23757" t="str">
            <v>RO001</v>
          </cell>
          <cell r="D23757" t="str">
            <v>6421870000</v>
          </cell>
          <cell r="E23757" t="str">
            <v>7810800</v>
          </cell>
        </row>
        <row r="23758">
          <cell r="B23758" t="str">
            <v>RO0016421900000</v>
          </cell>
          <cell r="C23758" t="str">
            <v>RO001</v>
          </cell>
          <cell r="D23758" t="str">
            <v>6421900000</v>
          </cell>
          <cell r="E23758" t="str">
            <v>7810800</v>
          </cell>
        </row>
        <row r="23759">
          <cell r="B23759" t="str">
            <v>RO0016421910000</v>
          </cell>
          <cell r="C23759" t="str">
            <v>RO001</v>
          </cell>
          <cell r="D23759" t="str">
            <v>6421910000</v>
          </cell>
          <cell r="E23759" t="str">
            <v>7810300</v>
          </cell>
        </row>
        <row r="23760">
          <cell r="B23760" t="str">
            <v>RO0016421960000</v>
          </cell>
          <cell r="C23760" t="str">
            <v>RO001</v>
          </cell>
          <cell r="D23760" t="str">
            <v>6421960000</v>
          </cell>
          <cell r="E23760" t="str">
            <v>7614000</v>
          </cell>
        </row>
        <row r="23761">
          <cell r="B23761" t="str">
            <v>RO0016431010000</v>
          </cell>
          <cell r="C23761" t="str">
            <v>RO001</v>
          </cell>
          <cell r="D23761" t="str">
            <v>6431010000</v>
          </cell>
          <cell r="E23761" t="str">
            <v>7885300</v>
          </cell>
        </row>
        <row r="23762">
          <cell r="B23762" t="str">
            <v>RO0016431101000</v>
          </cell>
          <cell r="C23762" t="str">
            <v>RO001</v>
          </cell>
          <cell r="D23762" t="str">
            <v>6431101000</v>
          </cell>
          <cell r="E23762" t="str">
            <v>7679001</v>
          </cell>
        </row>
        <row r="23763">
          <cell r="B23763" t="str">
            <v>RO0016431210000</v>
          </cell>
          <cell r="C23763" t="str">
            <v>RO001</v>
          </cell>
          <cell r="D23763" t="str">
            <v>6431210000</v>
          </cell>
          <cell r="E23763" t="str">
            <v>7679001</v>
          </cell>
        </row>
        <row r="23764">
          <cell r="B23764" t="str">
            <v>RO0016431300000</v>
          </cell>
          <cell r="C23764" t="str">
            <v>RO001</v>
          </cell>
          <cell r="D23764" t="str">
            <v>6431300000</v>
          </cell>
          <cell r="E23764" t="str">
            <v>7679001</v>
          </cell>
        </row>
        <row r="23765">
          <cell r="B23765" t="str">
            <v>RO0016441100000</v>
          </cell>
          <cell r="C23765" t="str">
            <v>RO001</v>
          </cell>
          <cell r="D23765" t="str">
            <v>6441100000</v>
          </cell>
          <cell r="E23765" t="str">
            <v>7885300</v>
          </cell>
        </row>
        <row r="23766">
          <cell r="B23766" t="str">
            <v>RO0016441110000</v>
          </cell>
          <cell r="C23766" t="str">
            <v>RO001</v>
          </cell>
          <cell r="D23766" t="str">
            <v>6441110000</v>
          </cell>
          <cell r="E23766" t="str">
            <v>7885300</v>
          </cell>
        </row>
        <row r="23767">
          <cell r="B23767" t="str">
            <v>RO0016451110000</v>
          </cell>
          <cell r="C23767" t="str">
            <v>RO001</v>
          </cell>
          <cell r="D23767" t="str">
            <v>6451110000</v>
          </cell>
          <cell r="E23767" t="str">
            <v>7810100</v>
          </cell>
        </row>
        <row r="23768">
          <cell r="B23768" t="str">
            <v>RO0016451120000</v>
          </cell>
          <cell r="C23768" t="str">
            <v>RO001</v>
          </cell>
          <cell r="D23768" t="str">
            <v>6451120000</v>
          </cell>
          <cell r="E23768" t="str">
            <v>7810100</v>
          </cell>
        </row>
        <row r="23769">
          <cell r="B23769" t="str">
            <v>RO0016452110000</v>
          </cell>
          <cell r="C23769" t="str">
            <v>RO001</v>
          </cell>
          <cell r="D23769" t="str">
            <v>6452110000</v>
          </cell>
          <cell r="E23769" t="str">
            <v>7810800</v>
          </cell>
        </row>
        <row r="23770">
          <cell r="B23770" t="str">
            <v>RO0016521110000</v>
          </cell>
          <cell r="C23770" t="str">
            <v>RO001</v>
          </cell>
          <cell r="D23770" t="str">
            <v>6521110000</v>
          </cell>
          <cell r="E23770" t="str">
            <v>7840200</v>
          </cell>
        </row>
        <row r="23771">
          <cell r="B23771" t="str">
            <v>RO0016521120000</v>
          </cell>
          <cell r="C23771" t="str">
            <v>RO001</v>
          </cell>
          <cell r="D23771" t="str">
            <v>6521120000</v>
          </cell>
          <cell r="E23771" t="str">
            <v>7830400</v>
          </cell>
        </row>
        <row r="23772">
          <cell r="B23772" t="str">
            <v>RO0016521130000</v>
          </cell>
          <cell r="C23772" t="str">
            <v>RO001</v>
          </cell>
          <cell r="D23772" t="str">
            <v>6521130000</v>
          </cell>
          <cell r="E23772" t="str">
            <v>7840400</v>
          </cell>
        </row>
        <row r="23773">
          <cell r="B23773" t="str">
            <v>RO0016521140000</v>
          </cell>
          <cell r="C23773" t="str">
            <v>RO001</v>
          </cell>
          <cell r="D23773" t="str">
            <v>6521140000</v>
          </cell>
          <cell r="E23773" t="str">
            <v>7840400</v>
          </cell>
        </row>
        <row r="23774">
          <cell r="B23774" t="str">
            <v>RO0016521210000</v>
          </cell>
          <cell r="C23774" t="str">
            <v>RO001</v>
          </cell>
          <cell r="D23774" t="str">
            <v>6521210000</v>
          </cell>
          <cell r="E23774" t="str">
            <v>7840300</v>
          </cell>
        </row>
        <row r="23775">
          <cell r="B23775" t="str">
            <v>RO0016521220000</v>
          </cell>
          <cell r="C23775" t="str">
            <v>RO001</v>
          </cell>
          <cell r="D23775" t="str">
            <v>6521220000</v>
          </cell>
          <cell r="E23775" t="str">
            <v>7860000</v>
          </cell>
        </row>
        <row r="23776">
          <cell r="B23776" t="str">
            <v>RO0016521310000</v>
          </cell>
          <cell r="C23776" t="str">
            <v>RO001</v>
          </cell>
          <cell r="D23776" t="str">
            <v>6521310000</v>
          </cell>
          <cell r="E23776" t="str">
            <v>7840400</v>
          </cell>
        </row>
        <row r="23777">
          <cell r="B23777" t="str">
            <v>RO0016521320000</v>
          </cell>
          <cell r="C23777" t="str">
            <v>RO001</v>
          </cell>
          <cell r="D23777" t="str">
            <v>6521320000</v>
          </cell>
          <cell r="E23777" t="str">
            <v>7840400</v>
          </cell>
        </row>
        <row r="23778">
          <cell r="B23778" t="str">
            <v>RO0016521400000</v>
          </cell>
          <cell r="C23778" t="str">
            <v>RO001</v>
          </cell>
          <cell r="D23778" t="str">
            <v>6521400000</v>
          </cell>
          <cell r="E23778" t="str">
            <v>7840300</v>
          </cell>
        </row>
        <row r="23779">
          <cell r="B23779" t="str">
            <v>RO0016521510000</v>
          </cell>
          <cell r="C23779" t="str">
            <v>RO001</v>
          </cell>
          <cell r="D23779" t="str">
            <v>6521510000</v>
          </cell>
          <cell r="E23779" t="str">
            <v>7871600</v>
          </cell>
        </row>
        <row r="23780">
          <cell r="B23780" t="str">
            <v>RO0016521810000</v>
          </cell>
          <cell r="C23780" t="str">
            <v>RO001</v>
          </cell>
          <cell r="D23780" t="str">
            <v>6521810000</v>
          </cell>
          <cell r="E23780" t="str">
            <v>7840400</v>
          </cell>
        </row>
        <row r="23781">
          <cell r="B23781" t="str">
            <v>RO0016521811000</v>
          </cell>
          <cell r="C23781" t="str">
            <v>RO001</v>
          </cell>
          <cell r="D23781" t="str">
            <v>6521811000</v>
          </cell>
          <cell r="E23781" t="str">
            <v>7840400</v>
          </cell>
        </row>
        <row r="23782">
          <cell r="B23782" t="str">
            <v>RO0016521820000</v>
          </cell>
          <cell r="C23782" t="str">
            <v>RO001</v>
          </cell>
          <cell r="D23782" t="str">
            <v>6521820000</v>
          </cell>
          <cell r="E23782" t="str">
            <v>7840400</v>
          </cell>
        </row>
        <row r="23783">
          <cell r="B23783" t="str">
            <v>RO0016521870000</v>
          </cell>
          <cell r="C23783" t="str">
            <v>RO001</v>
          </cell>
          <cell r="D23783" t="str">
            <v>6521870000</v>
          </cell>
          <cell r="E23783" t="str">
            <v>7840600</v>
          </cell>
        </row>
        <row r="23784">
          <cell r="B23784" t="str">
            <v>RO0016531100000</v>
          </cell>
          <cell r="C23784" t="str">
            <v>RO001</v>
          </cell>
          <cell r="D23784" t="str">
            <v>6531100000</v>
          </cell>
          <cell r="E23784" t="str">
            <v>7822211</v>
          </cell>
        </row>
        <row r="23785">
          <cell r="B23785" t="str">
            <v>RO0016531200000</v>
          </cell>
          <cell r="C23785" t="str">
            <v>RO001</v>
          </cell>
          <cell r="D23785" t="str">
            <v>6531200000</v>
          </cell>
          <cell r="E23785" t="str">
            <v>7822210</v>
          </cell>
        </row>
        <row r="23786">
          <cell r="B23786" t="str">
            <v>RO0016551110000</v>
          </cell>
          <cell r="C23786" t="str">
            <v>RO001</v>
          </cell>
          <cell r="D23786" t="str">
            <v>6551110000</v>
          </cell>
          <cell r="E23786" t="str">
            <v>7840200</v>
          </cell>
        </row>
        <row r="23787">
          <cell r="B23787" t="str">
            <v>RO0016551120000</v>
          </cell>
          <cell r="C23787" t="str">
            <v>RO001</v>
          </cell>
          <cell r="D23787" t="str">
            <v>6551120000</v>
          </cell>
          <cell r="E23787" t="str">
            <v>7840200</v>
          </cell>
        </row>
        <row r="23788">
          <cell r="B23788" t="str">
            <v>RO0016551121000</v>
          </cell>
          <cell r="C23788" t="str">
            <v>RO001</v>
          </cell>
          <cell r="D23788" t="str">
            <v>6551121000</v>
          </cell>
          <cell r="E23788" t="str">
            <v>7840200</v>
          </cell>
        </row>
        <row r="23789">
          <cell r="B23789" t="str">
            <v>RO0016551122000</v>
          </cell>
          <cell r="C23789" t="str">
            <v>RO001</v>
          </cell>
          <cell r="D23789" t="str">
            <v>6551122000</v>
          </cell>
          <cell r="E23789" t="str">
            <v>7840200</v>
          </cell>
        </row>
        <row r="23790">
          <cell r="B23790" t="str">
            <v>RO0016551130000</v>
          </cell>
          <cell r="C23790" t="str">
            <v>RO001</v>
          </cell>
          <cell r="D23790" t="str">
            <v>6551130000</v>
          </cell>
          <cell r="E23790" t="str">
            <v>7840300</v>
          </cell>
        </row>
        <row r="23791">
          <cell r="B23791" t="str">
            <v>RO0016551140000</v>
          </cell>
          <cell r="C23791" t="str">
            <v>RO001</v>
          </cell>
          <cell r="D23791" t="str">
            <v>6551140000</v>
          </cell>
          <cell r="E23791" t="str">
            <v>7830000</v>
          </cell>
        </row>
        <row r="23792">
          <cell r="B23792" t="str">
            <v>RO0016551141000</v>
          </cell>
          <cell r="C23792" t="str">
            <v>RO001</v>
          </cell>
          <cell r="D23792" t="str">
            <v>6551141000</v>
          </cell>
          <cell r="E23792" t="str">
            <v>7830000</v>
          </cell>
        </row>
        <row r="23793">
          <cell r="B23793" t="str">
            <v>RO0016551142000</v>
          </cell>
          <cell r="C23793" t="str">
            <v>RO001</v>
          </cell>
          <cell r="D23793" t="str">
            <v>6551142000</v>
          </cell>
          <cell r="E23793" t="str">
            <v>7830000</v>
          </cell>
        </row>
        <row r="23794">
          <cell r="B23794" t="str">
            <v>RO0016551150000</v>
          </cell>
          <cell r="C23794" t="str">
            <v>RO001</v>
          </cell>
          <cell r="D23794" t="str">
            <v>6551150000</v>
          </cell>
          <cell r="E23794" t="str">
            <v>7830100</v>
          </cell>
        </row>
        <row r="23795">
          <cell r="B23795" t="str">
            <v>RO0016551151000</v>
          </cell>
          <cell r="C23795" t="str">
            <v>RO001</v>
          </cell>
          <cell r="D23795" t="str">
            <v>6551151000</v>
          </cell>
          <cell r="E23795" t="str">
            <v>7830100</v>
          </cell>
        </row>
        <row r="23796">
          <cell r="B23796" t="str">
            <v>RO0016551210000</v>
          </cell>
          <cell r="C23796" t="str">
            <v>RO001</v>
          </cell>
          <cell r="D23796" t="str">
            <v>6551210000</v>
          </cell>
          <cell r="E23796" t="str">
            <v>7840000</v>
          </cell>
        </row>
        <row r="23797">
          <cell r="B23797" t="str">
            <v>RO0016551220000</v>
          </cell>
          <cell r="C23797" t="str">
            <v>RO001</v>
          </cell>
          <cell r="D23797" t="str">
            <v>6551220000</v>
          </cell>
          <cell r="E23797" t="str">
            <v>7840000</v>
          </cell>
        </row>
        <row r="23798">
          <cell r="B23798" t="str">
            <v>RO0016551230000</v>
          </cell>
          <cell r="C23798" t="str">
            <v>RO001</v>
          </cell>
          <cell r="D23798" t="str">
            <v>6551230000</v>
          </cell>
          <cell r="E23798" t="str">
            <v>7840200</v>
          </cell>
        </row>
        <row r="23799">
          <cell r="B23799" t="str">
            <v>RO0016551240000</v>
          </cell>
          <cell r="C23799" t="str">
            <v>RO001</v>
          </cell>
          <cell r="D23799" t="str">
            <v>6551240000</v>
          </cell>
          <cell r="E23799" t="str">
            <v>7810800</v>
          </cell>
        </row>
        <row r="23800">
          <cell r="B23800" t="str">
            <v>RO0016551250000</v>
          </cell>
          <cell r="C23800" t="str">
            <v>RO001</v>
          </cell>
          <cell r="D23800" t="str">
            <v>6551250000</v>
          </cell>
          <cell r="E23800" t="str">
            <v>7840300</v>
          </cell>
        </row>
        <row r="23801">
          <cell r="B23801" t="str">
            <v>RO0016551310000</v>
          </cell>
          <cell r="C23801" t="str">
            <v>RO001</v>
          </cell>
          <cell r="D23801" t="str">
            <v>6551310000</v>
          </cell>
          <cell r="E23801" t="str">
            <v>7840200</v>
          </cell>
        </row>
        <row r="23802">
          <cell r="B23802" t="str">
            <v>RO0016551320000</v>
          </cell>
          <cell r="C23802" t="str">
            <v>RO001</v>
          </cell>
          <cell r="D23802" t="str">
            <v>6551320000</v>
          </cell>
          <cell r="E23802" t="str">
            <v>7611000</v>
          </cell>
        </row>
        <row r="23803">
          <cell r="B23803" t="str">
            <v>RO0016551330000</v>
          </cell>
          <cell r="C23803" t="str">
            <v>RO001</v>
          </cell>
          <cell r="D23803" t="str">
            <v>6551330000</v>
          </cell>
          <cell r="E23803" t="str">
            <v>7840200</v>
          </cell>
        </row>
        <row r="23804">
          <cell r="B23804" t="str">
            <v>RO0016551340000</v>
          </cell>
          <cell r="C23804" t="str">
            <v>RO001</v>
          </cell>
          <cell r="D23804" t="str">
            <v>6551340000</v>
          </cell>
          <cell r="E23804" t="str">
            <v>7840300</v>
          </cell>
        </row>
        <row r="23805">
          <cell r="B23805" t="str">
            <v>RO0016551350000</v>
          </cell>
          <cell r="C23805" t="str">
            <v>RO001</v>
          </cell>
          <cell r="D23805" t="str">
            <v>6551350000</v>
          </cell>
          <cell r="E23805" t="str">
            <v>7611000</v>
          </cell>
        </row>
        <row r="23806">
          <cell r="B23806" t="str">
            <v>RO0016551360000</v>
          </cell>
          <cell r="C23806" t="str">
            <v>RO001</v>
          </cell>
          <cell r="D23806" t="str">
            <v>6551360000</v>
          </cell>
          <cell r="E23806" t="str">
            <v>7860100</v>
          </cell>
        </row>
        <row r="23807">
          <cell r="B23807" t="str">
            <v>RO0016551370000</v>
          </cell>
          <cell r="C23807" t="str">
            <v>RO001</v>
          </cell>
          <cell r="D23807" t="str">
            <v>6551370000</v>
          </cell>
          <cell r="E23807" t="str">
            <v>7810800</v>
          </cell>
        </row>
        <row r="23808">
          <cell r="B23808" t="str">
            <v>RO0016551510000</v>
          </cell>
          <cell r="C23808" t="str">
            <v>RO001</v>
          </cell>
          <cell r="D23808" t="str">
            <v>6551510000</v>
          </cell>
          <cell r="E23808" t="str">
            <v>7840500</v>
          </cell>
        </row>
        <row r="23809">
          <cell r="B23809" t="str">
            <v>RO0016561111000</v>
          </cell>
          <cell r="C23809" t="str">
            <v>RO001</v>
          </cell>
          <cell r="D23809" t="str">
            <v>6561111000</v>
          </cell>
          <cell r="E23809" t="str">
            <v>7611000</v>
          </cell>
        </row>
        <row r="23810">
          <cell r="B23810" t="str">
            <v>RO0016561210000</v>
          </cell>
          <cell r="C23810" t="str">
            <v>RO001</v>
          </cell>
          <cell r="D23810" t="str">
            <v>6561210000</v>
          </cell>
          <cell r="E23810" t="str">
            <v>7611000</v>
          </cell>
        </row>
        <row r="23811">
          <cell r="B23811" t="str">
            <v>RO0016561210800</v>
          </cell>
          <cell r="C23811" t="str">
            <v>RO001</v>
          </cell>
          <cell r="D23811" t="str">
            <v>6561210800</v>
          </cell>
          <cell r="E23811" t="str">
            <v>7611000</v>
          </cell>
        </row>
        <row r="23812">
          <cell r="B23812" t="str">
            <v>RO0016561211000</v>
          </cell>
          <cell r="C23812" t="str">
            <v>RO001</v>
          </cell>
          <cell r="D23812" t="str">
            <v>6561211000</v>
          </cell>
          <cell r="E23812" t="str">
            <v>7614000</v>
          </cell>
        </row>
        <row r="23813">
          <cell r="B23813" t="str">
            <v>RO0016561211100</v>
          </cell>
          <cell r="C23813" t="str">
            <v>RO001</v>
          </cell>
          <cell r="D23813" t="str">
            <v>6561211100</v>
          </cell>
          <cell r="E23813" t="str">
            <v>7611000</v>
          </cell>
        </row>
        <row r="23814">
          <cell r="B23814" t="str">
            <v>RO0016561211800</v>
          </cell>
          <cell r="C23814" t="str">
            <v>RO001</v>
          </cell>
          <cell r="D23814" t="str">
            <v>6561211800</v>
          </cell>
          <cell r="E23814" t="str">
            <v>7611000</v>
          </cell>
        </row>
        <row r="23815">
          <cell r="B23815" t="str">
            <v>RO0016561212000</v>
          </cell>
          <cell r="C23815" t="str">
            <v>RO001</v>
          </cell>
          <cell r="D23815" t="str">
            <v>6561212000</v>
          </cell>
          <cell r="E23815" t="str">
            <v>7611000</v>
          </cell>
        </row>
        <row r="23816">
          <cell r="B23816" t="str">
            <v>RO0016561213000</v>
          </cell>
          <cell r="C23816" t="str">
            <v>RO001</v>
          </cell>
          <cell r="D23816" t="str">
            <v>6561213000</v>
          </cell>
          <cell r="E23816" t="str">
            <v>7611000</v>
          </cell>
        </row>
        <row r="23817">
          <cell r="B23817" t="str">
            <v>RO0016561214000</v>
          </cell>
          <cell r="C23817" t="str">
            <v>RO001</v>
          </cell>
          <cell r="D23817" t="str">
            <v>6561214000</v>
          </cell>
          <cell r="E23817" t="str">
            <v>7611000</v>
          </cell>
        </row>
        <row r="23818">
          <cell r="B23818" t="str">
            <v>RO0016561215000</v>
          </cell>
          <cell r="C23818" t="str">
            <v>RO001</v>
          </cell>
          <cell r="D23818" t="str">
            <v>6561215000</v>
          </cell>
          <cell r="E23818" t="str">
            <v>7614000</v>
          </cell>
        </row>
        <row r="23819">
          <cell r="B23819" t="str">
            <v>RO0016561216000</v>
          </cell>
          <cell r="C23819" t="str">
            <v>RO001</v>
          </cell>
          <cell r="D23819" t="str">
            <v>6561216000</v>
          </cell>
          <cell r="E23819" t="str">
            <v>7614000</v>
          </cell>
        </row>
        <row r="23820">
          <cell r="B23820" t="str">
            <v>RO0016561217000</v>
          </cell>
          <cell r="C23820" t="str">
            <v>RO001</v>
          </cell>
          <cell r="D23820" t="str">
            <v>6561217000</v>
          </cell>
          <cell r="E23820" t="str">
            <v>7611000</v>
          </cell>
        </row>
        <row r="23821">
          <cell r="B23821" t="str">
            <v>RO0016561218000</v>
          </cell>
          <cell r="C23821" t="str">
            <v>RO001</v>
          </cell>
          <cell r="D23821" t="str">
            <v>6561218000</v>
          </cell>
          <cell r="E23821" t="str">
            <v>7611000</v>
          </cell>
        </row>
        <row r="23822">
          <cell r="B23822" t="str">
            <v>RO0016561219000</v>
          </cell>
          <cell r="C23822" t="str">
            <v>RO001</v>
          </cell>
          <cell r="D23822" t="str">
            <v>6561219000</v>
          </cell>
          <cell r="E23822" t="str">
            <v>7614000</v>
          </cell>
        </row>
        <row r="23823">
          <cell r="B23823" t="str">
            <v>RO0016561220000</v>
          </cell>
          <cell r="C23823" t="str">
            <v>RO001</v>
          </cell>
          <cell r="D23823" t="str">
            <v>6561220000</v>
          </cell>
          <cell r="E23823" t="str">
            <v>7611000</v>
          </cell>
        </row>
        <row r="23824">
          <cell r="B23824" t="str">
            <v>RO0016561221000</v>
          </cell>
          <cell r="C23824" t="str">
            <v>RO001</v>
          </cell>
          <cell r="D23824" t="str">
            <v>6561221000</v>
          </cell>
          <cell r="E23824" t="str">
            <v>7614000</v>
          </cell>
        </row>
        <row r="23825">
          <cell r="B23825" t="str">
            <v>RO0016561221100</v>
          </cell>
          <cell r="C23825" t="str">
            <v>RO001</v>
          </cell>
          <cell r="D23825" t="str">
            <v>6561221100</v>
          </cell>
          <cell r="E23825" t="str">
            <v>7614000</v>
          </cell>
        </row>
        <row r="23826">
          <cell r="B23826" t="str">
            <v>RO0016561222000</v>
          </cell>
          <cell r="C23826" t="str">
            <v>RO001</v>
          </cell>
          <cell r="D23826" t="str">
            <v>6561222000</v>
          </cell>
          <cell r="E23826" t="str">
            <v>7611000</v>
          </cell>
        </row>
        <row r="23827">
          <cell r="B23827" t="str">
            <v>RO0016561223000</v>
          </cell>
          <cell r="C23827" t="str">
            <v>RO001</v>
          </cell>
          <cell r="D23827" t="str">
            <v>6561223000</v>
          </cell>
          <cell r="E23827" t="str">
            <v>7614000</v>
          </cell>
        </row>
        <row r="23828">
          <cell r="B23828" t="str">
            <v>RO0016561224000</v>
          </cell>
          <cell r="C23828" t="str">
            <v>RO001</v>
          </cell>
          <cell r="D23828" t="str">
            <v>6561224000</v>
          </cell>
          <cell r="E23828" t="str">
            <v>7611000</v>
          </cell>
        </row>
        <row r="23829">
          <cell r="B23829" t="str">
            <v>RO0016561225000</v>
          </cell>
          <cell r="C23829" t="str">
            <v>RO001</v>
          </cell>
          <cell r="D23829" t="str">
            <v>6561225000</v>
          </cell>
          <cell r="E23829" t="str">
            <v>7611000</v>
          </cell>
        </row>
        <row r="23830">
          <cell r="B23830" t="str">
            <v>RO0016561230000</v>
          </cell>
          <cell r="C23830" t="str">
            <v>RO001</v>
          </cell>
          <cell r="D23830" t="str">
            <v>6561230000</v>
          </cell>
          <cell r="E23830" t="str">
            <v>7611000</v>
          </cell>
        </row>
        <row r="23831">
          <cell r="B23831" t="str">
            <v>RO0016561240000</v>
          </cell>
          <cell r="C23831" t="str">
            <v>RO001</v>
          </cell>
          <cell r="D23831" t="str">
            <v>6561240000</v>
          </cell>
          <cell r="E23831" t="str">
            <v>7611000</v>
          </cell>
        </row>
        <row r="23832">
          <cell r="B23832" t="str">
            <v>RO0016561240800</v>
          </cell>
          <cell r="C23832" t="str">
            <v>RO001</v>
          </cell>
          <cell r="D23832" t="str">
            <v>6561240800</v>
          </cell>
          <cell r="E23832" t="str">
            <v>7611000</v>
          </cell>
        </row>
        <row r="23833">
          <cell r="B23833" t="str">
            <v>RO0016561241800</v>
          </cell>
          <cell r="C23833" t="str">
            <v>RO001</v>
          </cell>
          <cell r="D23833" t="str">
            <v>6561241800</v>
          </cell>
          <cell r="E23833" t="str">
            <v>7611000</v>
          </cell>
        </row>
        <row r="23834">
          <cell r="B23834" t="str">
            <v>RO0016561250000</v>
          </cell>
          <cell r="C23834" t="str">
            <v>RO001</v>
          </cell>
          <cell r="D23834" t="str">
            <v>6561250000</v>
          </cell>
          <cell r="E23834" t="str">
            <v>7614000</v>
          </cell>
        </row>
        <row r="23835">
          <cell r="B23835" t="str">
            <v>RO0016561260000</v>
          </cell>
          <cell r="C23835" t="str">
            <v>RO001</v>
          </cell>
          <cell r="D23835" t="str">
            <v>6561260000</v>
          </cell>
          <cell r="E23835" t="str">
            <v>7614000</v>
          </cell>
        </row>
        <row r="23836">
          <cell r="B23836" t="str">
            <v>RO0016561270000</v>
          </cell>
          <cell r="C23836" t="str">
            <v>RO001</v>
          </cell>
          <cell r="D23836" t="str">
            <v>6561270000</v>
          </cell>
          <cell r="E23836" t="str">
            <v>7611000</v>
          </cell>
        </row>
        <row r="23837">
          <cell r="B23837" t="str">
            <v>RO0016561280000</v>
          </cell>
          <cell r="C23837" t="str">
            <v>RO001</v>
          </cell>
          <cell r="D23837" t="str">
            <v>6561280000</v>
          </cell>
          <cell r="E23837" t="str">
            <v>7611000</v>
          </cell>
        </row>
        <row r="23838">
          <cell r="B23838" t="str">
            <v>RO0016561290000</v>
          </cell>
          <cell r="C23838" t="str">
            <v>RO001</v>
          </cell>
          <cell r="D23838" t="str">
            <v>6561290000</v>
          </cell>
          <cell r="E23838" t="str">
            <v>7614000</v>
          </cell>
        </row>
        <row r="23839">
          <cell r="B23839" t="str">
            <v>RO0016561310000</v>
          </cell>
          <cell r="C23839" t="str">
            <v>RO001</v>
          </cell>
          <cell r="D23839" t="str">
            <v>6561310000</v>
          </cell>
          <cell r="E23839" t="str">
            <v>7860300</v>
          </cell>
        </row>
        <row r="23840">
          <cell r="B23840" t="str">
            <v>RO0016561311000</v>
          </cell>
          <cell r="C23840" t="str">
            <v>RO001</v>
          </cell>
          <cell r="D23840" t="str">
            <v>6561311000</v>
          </cell>
          <cell r="E23840" t="str">
            <v>7860300</v>
          </cell>
        </row>
        <row r="23841">
          <cell r="B23841" t="str">
            <v>RO0016561312000</v>
          </cell>
          <cell r="C23841" t="str">
            <v>RO001</v>
          </cell>
          <cell r="D23841" t="str">
            <v>6561312000</v>
          </cell>
          <cell r="E23841" t="str">
            <v>7886004</v>
          </cell>
        </row>
        <row r="23842">
          <cell r="B23842" t="str">
            <v>RO0016561320000</v>
          </cell>
          <cell r="C23842" t="str">
            <v>RO001</v>
          </cell>
          <cell r="D23842" t="str">
            <v>6561320000</v>
          </cell>
          <cell r="E23842" t="str">
            <v>7871600</v>
          </cell>
        </row>
        <row r="23843">
          <cell r="B23843" t="str">
            <v>RO0016561350000</v>
          </cell>
          <cell r="C23843" t="str">
            <v>RO001</v>
          </cell>
          <cell r="D23843" t="str">
            <v>6561350000</v>
          </cell>
          <cell r="E23843" t="str">
            <v>7871600</v>
          </cell>
        </row>
        <row r="23844">
          <cell r="B23844" t="str">
            <v>RO0016561351000</v>
          </cell>
          <cell r="C23844" t="str">
            <v>RO001</v>
          </cell>
          <cell r="D23844" t="str">
            <v>6561351000</v>
          </cell>
          <cell r="E23844" t="str">
            <v>7871600</v>
          </cell>
        </row>
        <row r="23845">
          <cell r="B23845" t="str">
            <v>RO0016561352000</v>
          </cell>
          <cell r="C23845" t="str">
            <v>RO001</v>
          </cell>
          <cell r="D23845" t="str">
            <v>6561352000</v>
          </cell>
          <cell r="E23845" t="str">
            <v>7871600</v>
          </cell>
        </row>
        <row r="23846">
          <cell r="B23846" t="str">
            <v>RO0016561353000</v>
          </cell>
          <cell r="C23846" t="str">
            <v>RO001</v>
          </cell>
          <cell r="D23846" t="str">
            <v>6561353000</v>
          </cell>
          <cell r="E23846" t="str">
            <v>7871600</v>
          </cell>
        </row>
        <row r="23847">
          <cell r="B23847" t="str">
            <v>RO0016561354000</v>
          </cell>
          <cell r="C23847" t="str">
            <v>RO001</v>
          </cell>
          <cell r="D23847" t="str">
            <v>6561354000</v>
          </cell>
          <cell r="E23847" t="str">
            <v>7871600</v>
          </cell>
        </row>
        <row r="23848">
          <cell r="B23848" t="str">
            <v>RO0016561355000</v>
          </cell>
          <cell r="C23848" t="str">
            <v>RO001</v>
          </cell>
          <cell r="D23848" t="str">
            <v>6561355000</v>
          </cell>
          <cell r="E23848" t="str">
            <v>7871600</v>
          </cell>
        </row>
        <row r="23849">
          <cell r="B23849" t="str">
            <v>RO0016561356000</v>
          </cell>
          <cell r="C23849" t="str">
            <v>RO001</v>
          </cell>
          <cell r="D23849" t="str">
            <v>6561356000</v>
          </cell>
          <cell r="E23849" t="str">
            <v>7871700</v>
          </cell>
        </row>
        <row r="23850">
          <cell r="B23850" t="str">
            <v>RO0016561370000</v>
          </cell>
          <cell r="C23850" t="str">
            <v>RO001</v>
          </cell>
          <cell r="D23850" t="str">
            <v>6561370000</v>
          </cell>
          <cell r="E23850" t="str">
            <v>7871600</v>
          </cell>
        </row>
        <row r="23851">
          <cell r="B23851" t="str">
            <v>RO0016561400000</v>
          </cell>
          <cell r="C23851" t="str">
            <v>RO001</v>
          </cell>
          <cell r="D23851" t="str">
            <v>6561400000</v>
          </cell>
          <cell r="E23851" t="str">
            <v>7860100</v>
          </cell>
        </row>
        <row r="23852">
          <cell r="B23852" t="str">
            <v>RO0016561510000</v>
          </cell>
          <cell r="C23852" t="str">
            <v>RO001</v>
          </cell>
          <cell r="D23852" t="str">
            <v>6561510000</v>
          </cell>
          <cell r="E23852" t="str">
            <v>7860100</v>
          </cell>
        </row>
        <row r="23853">
          <cell r="B23853" t="str">
            <v>RO0016561520000</v>
          </cell>
          <cell r="C23853" t="str">
            <v>RO001</v>
          </cell>
          <cell r="D23853" t="str">
            <v>6561520000</v>
          </cell>
          <cell r="E23853" t="str">
            <v>7860200</v>
          </cell>
        </row>
        <row r="23854">
          <cell r="B23854" t="str">
            <v>RO0016561610000</v>
          </cell>
          <cell r="C23854" t="str">
            <v>RO001</v>
          </cell>
          <cell r="D23854" t="str">
            <v>6561610000</v>
          </cell>
          <cell r="E23854" t="str">
            <v>7830500</v>
          </cell>
        </row>
        <row r="23855">
          <cell r="B23855" t="str">
            <v>RO0016561611000</v>
          </cell>
          <cell r="C23855" t="str">
            <v>RO001</v>
          </cell>
          <cell r="D23855" t="str">
            <v>6561611000</v>
          </cell>
          <cell r="E23855" t="str">
            <v>7830500</v>
          </cell>
        </row>
        <row r="23856">
          <cell r="B23856" t="str">
            <v>RO0016561612000</v>
          </cell>
          <cell r="C23856" t="str">
            <v>RO001</v>
          </cell>
          <cell r="D23856" t="str">
            <v>6561612000</v>
          </cell>
          <cell r="E23856" t="str">
            <v>7830500</v>
          </cell>
        </row>
        <row r="23857">
          <cell r="B23857" t="str">
            <v>RO0016561613000</v>
          </cell>
          <cell r="C23857" t="str">
            <v>RO001</v>
          </cell>
          <cell r="D23857" t="str">
            <v>6561613000</v>
          </cell>
          <cell r="E23857" t="str">
            <v>7830500</v>
          </cell>
        </row>
        <row r="23858">
          <cell r="B23858" t="str">
            <v>RO0016561620000</v>
          </cell>
          <cell r="C23858" t="str">
            <v>RO001</v>
          </cell>
          <cell r="D23858" t="str">
            <v>6561620000</v>
          </cell>
          <cell r="E23858" t="str">
            <v>7840700</v>
          </cell>
        </row>
        <row r="23859">
          <cell r="B23859" t="str">
            <v>RO0016561710000</v>
          </cell>
          <cell r="C23859" t="str">
            <v>RO001</v>
          </cell>
          <cell r="D23859" t="str">
            <v>6561710000</v>
          </cell>
          <cell r="E23859" t="str">
            <v>7887000</v>
          </cell>
        </row>
        <row r="23860">
          <cell r="B23860" t="str">
            <v>RO0016561720000</v>
          </cell>
          <cell r="C23860" t="str">
            <v>RO001</v>
          </cell>
          <cell r="D23860" t="str">
            <v>6561720000</v>
          </cell>
          <cell r="E23860" t="str">
            <v>7887000</v>
          </cell>
        </row>
        <row r="23861">
          <cell r="B23861" t="str">
            <v>RO0016561730000</v>
          </cell>
          <cell r="C23861" t="str">
            <v>RO001</v>
          </cell>
          <cell r="D23861" t="str">
            <v>6561730000</v>
          </cell>
          <cell r="E23861" t="str">
            <v>7599000</v>
          </cell>
        </row>
        <row r="23862">
          <cell r="B23862" t="str">
            <v>RO0016561800000</v>
          </cell>
          <cell r="C23862" t="str">
            <v>RO001</v>
          </cell>
          <cell r="D23862" t="str">
            <v>6561800000</v>
          </cell>
          <cell r="E23862" t="str">
            <v>7810500</v>
          </cell>
        </row>
        <row r="23863">
          <cell r="B23863" t="str">
            <v>RO0016561801000</v>
          </cell>
          <cell r="C23863" t="str">
            <v>RO001</v>
          </cell>
          <cell r="D23863" t="str">
            <v>6561801000</v>
          </cell>
          <cell r="E23863" t="str">
            <v>7810500</v>
          </cell>
        </row>
        <row r="23864">
          <cell r="B23864" t="str">
            <v>RO0016561810000</v>
          </cell>
          <cell r="C23864" t="str">
            <v>RO001</v>
          </cell>
          <cell r="D23864" t="str">
            <v>6561810000</v>
          </cell>
          <cell r="E23864" t="str">
            <v>7886001</v>
          </cell>
        </row>
        <row r="23865">
          <cell r="B23865" t="str">
            <v>RO0016561811000</v>
          </cell>
          <cell r="C23865" t="str">
            <v>RO001</v>
          </cell>
          <cell r="D23865" t="str">
            <v>6561811000</v>
          </cell>
          <cell r="E23865" t="str">
            <v>7886001</v>
          </cell>
        </row>
        <row r="23866">
          <cell r="B23866" t="str">
            <v>RO0016561812000</v>
          </cell>
          <cell r="C23866" t="str">
            <v>RO001</v>
          </cell>
          <cell r="D23866" t="str">
            <v>6561812000</v>
          </cell>
          <cell r="E23866" t="str">
            <v>7886001</v>
          </cell>
        </row>
        <row r="23867">
          <cell r="B23867" t="str">
            <v>RO0016561813000</v>
          </cell>
          <cell r="C23867" t="str">
            <v>RO001</v>
          </cell>
          <cell r="D23867" t="str">
            <v>6561813000</v>
          </cell>
          <cell r="E23867" t="str">
            <v>7886001</v>
          </cell>
        </row>
        <row r="23868">
          <cell r="B23868" t="str">
            <v>RO0016561814000</v>
          </cell>
          <cell r="C23868" t="str">
            <v>RO001</v>
          </cell>
          <cell r="D23868" t="str">
            <v>6561814000</v>
          </cell>
          <cell r="E23868" t="str">
            <v>7886001</v>
          </cell>
        </row>
        <row r="23869">
          <cell r="B23869" t="str">
            <v>RO0016561815000</v>
          </cell>
          <cell r="C23869" t="str">
            <v>RO001</v>
          </cell>
          <cell r="D23869" t="str">
            <v>6561815000</v>
          </cell>
          <cell r="E23869" t="str">
            <v>7886001</v>
          </cell>
        </row>
        <row r="23870">
          <cell r="B23870" t="str">
            <v>RO0016561821000</v>
          </cell>
          <cell r="C23870" t="str">
            <v>RO001</v>
          </cell>
          <cell r="D23870" t="str">
            <v>6561821000</v>
          </cell>
          <cell r="E23870" t="str">
            <v>7870800</v>
          </cell>
        </row>
        <row r="23871">
          <cell r="B23871" t="str">
            <v>RO0016561821100</v>
          </cell>
          <cell r="C23871" t="str">
            <v>RO001</v>
          </cell>
          <cell r="D23871" t="str">
            <v>6561821100</v>
          </cell>
          <cell r="E23871" t="str">
            <v>7870800</v>
          </cell>
        </row>
        <row r="23872">
          <cell r="B23872" t="str">
            <v>RO0016561822000</v>
          </cell>
          <cell r="C23872" t="str">
            <v>RO001</v>
          </cell>
          <cell r="D23872" t="str">
            <v>6561822000</v>
          </cell>
          <cell r="E23872" t="str">
            <v>7871500</v>
          </cell>
        </row>
        <row r="23873">
          <cell r="B23873" t="str">
            <v>RO0016561823000</v>
          </cell>
          <cell r="C23873" t="str">
            <v>RO001</v>
          </cell>
          <cell r="D23873" t="str">
            <v>6561823000</v>
          </cell>
          <cell r="E23873" t="str">
            <v>7870900</v>
          </cell>
        </row>
        <row r="23874">
          <cell r="B23874" t="str">
            <v>RO0016561824000</v>
          </cell>
          <cell r="C23874" t="str">
            <v>RO001</v>
          </cell>
          <cell r="D23874" t="str">
            <v>6561824000</v>
          </cell>
          <cell r="E23874" t="str">
            <v>7870400</v>
          </cell>
        </row>
        <row r="23875">
          <cell r="B23875" t="str">
            <v>RO0016561825000</v>
          </cell>
          <cell r="C23875" t="str">
            <v>RO001</v>
          </cell>
          <cell r="D23875" t="str">
            <v>6561825000</v>
          </cell>
          <cell r="E23875" t="str">
            <v>7871500</v>
          </cell>
        </row>
        <row r="23876">
          <cell r="B23876" t="str">
            <v>RO0016561826000</v>
          </cell>
          <cell r="C23876" t="str">
            <v>RO001</v>
          </cell>
          <cell r="D23876" t="str">
            <v>6561826000</v>
          </cell>
          <cell r="E23876" t="str">
            <v>7870600</v>
          </cell>
        </row>
        <row r="23877">
          <cell r="B23877" t="str">
            <v>RO0016561827000</v>
          </cell>
          <cell r="C23877" t="str">
            <v>RO001</v>
          </cell>
          <cell r="D23877" t="str">
            <v>6561827000</v>
          </cell>
          <cell r="E23877" t="str">
            <v>7870900</v>
          </cell>
        </row>
        <row r="23878">
          <cell r="B23878" t="str">
            <v>RO0016561830000</v>
          </cell>
          <cell r="C23878" t="str">
            <v>RO001</v>
          </cell>
          <cell r="D23878" t="str">
            <v>6561830000</v>
          </cell>
          <cell r="E23878" t="str">
            <v>7871100</v>
          </cell>
        </row>
        <row r="23879">
          <cell r="B23879" t="str">
            <v>RO0016561840000</v>
          </cell>
          <cell r="C23879" t="str">
            <v>RO001</v>
          </cell>
          <cell r="D23879" t="str">
            <v>6561840000</v>
          </cell>
          <cell r="E23879" t="str">
            <v>7840700</v>
          </cell>
        </row>
        <row r="23880">
          <cell r="B23880" t="str">
            <v>RO0016561851000</v>
          </cell>
          <cell r="C23880" t="str">
            <v>RO001</v>
          </cell>
          <cell r="D23880" t="str">
            <v>6561851000</v>
          </cell>
          <cell r="E23880" t="str">
            <v>7871000</v>
          </cell>
        </row>
        <row r="23881">
          <cell r="B23881" t="str">
            <v>RO0016561852000</v>
          </cell>
          <cell r="C23881" t="str">
            <v>RO001</v>
          </cell>
          <cell r="D23881" t="str">
            <v>6561852000</v>
          </cell>
          <cell r="E23881" t="str">
            <v>7886000</v>
          </cell>
        </row>
        <row r="23882">
          <cell r="B23882" t="str">
            <v>RO0016561853000</v>
          </cell>
          <cell r="C23882" t="str">
            <v>RO001</v>
          </cell>
          <cell r="D23882" t="str">
            <v>6561853000</v>
          </cell>
          <cell r="E23882" t="str">
            <v>7886000</v>
          </cell>
        </row>
        <row r="23883">
          <cell r="B23883" t="str">
            <v>RO0016561860000</v>
          </cell>
          <cell r="C23883" t="str">
            <v>RO001</v>
          </cell>
          <cell r="D23883" t="str">
            <v>6561860000</v>
          </cell>
          <cell r="E23883" t="str">
            <v>7871200</v>
          </cell>
        </row>
        <row r="23884">
          <cell r="B23884" t="str">
            <v>RO0016561870000</v>
          </cell>
          <cell r="C23884" t="str">
            <v>RO001</v>
          </cell>
          <cell r="D23884" t="str">
            <v>6561870000</v>
          </cell>
          <cell r="E23884" t="str">
            <v>7871300</v>
          </cell>
        </row>
        <row r="23885">
          <cell r="B23885" t="str">
            <v>RO0016561871000</v>
          </cell>
          <cell r="C23885" t="str">
            <v>RO001</v>
          </cell>
          <cell r="D23885" t="str">
            <v>6561871000</v>
          </cell>
          <cell r="E23885" t="str">
            <v>7614000</v>
          </cell>
        </row>
        <row r="23886">
          <cell r="B23886" t="str">
            <v>RO0016561881000</v>
          </cell>
          <cell r="C23886" t="str">
            <v>RO001</v>
          </cell>
          <cell r="D23886" t="str">
            <v>6561881000</v>
          </cell>
          <cell r="E23886" t="str">
            <v>7871500</v>
          </cell>
        </row>
        <row r="23887">
          <cell r="B23887" t="str">
            <v>RO0016561882000</v>
          </cell>
          <cell r="C23887" t="str">
            <v>RO001</v>
          </cell>
          <cell r="D23887" t="str">
            <v>6561882000</v>
          </cell>
          <cell r="E23887" t="str">
            <v>7810400</v>
          </cell>
        </row>
        <row r="23888">
          <cell r="B23888" t="str">
            <v>RO0016561883000</v>
          </cell>
          <cell r="C23888" t="str">
            <v>RO001</v>
          </cell>
          <cell r="D23888" t="str">
            <v>6561883000</v>
          </cell>
          <cell r="E23888" t="str">
            <v>7810800</v>
          </cell>
        </row>
        <row r="23889">
          <cell r="B23889" t="str">
            <v>RO0016561884000</v>
          </cell>
          <cell r="C23889" t="str">
            <v>RO001</v>
          </cell>
          <cell r="D23889" t="str">
            <v>6561884000</v>
          </cell>
          <cell r="E23889" t="str">
            <v>7871500</v>
          </cell>
        </row>
        <row r="23890">
          <cell r="B23890" t="str">
            <v>RO0016561885000</v>
          </cell>
          <cell r="C23890" t="str">
            <v>RO001</v>
          </cell>
          <cell r="D23890" t="str">
            <v>6561885000</v>
          </cell>
          <cell r="E23890" t="str">
            <v>7840200</v>
          </cell>
        </row>
        <row r="23891">
          <cell r="B23891" t="str">
            <v>RO0016561885100</v>
          </cell>
          <cell r="C23891" t="str">
            <v>RO001</v>
          </cell>
          <cell r="D23891" t="str">
            <v>6561885100</v>
          </cell>
          <cell r="E23891" t="str">
            <v>7871500</v>
          </cell>
        </row>
        <row r="23892">
          <cell r="B23892" t="str">
            <v>RO0016561885200</v>
          </cell>
          <cell r="C23892" t="str">
            <v>RO001</v>
          </cell>
          <cell r="D23892" t="str">
            <v>6561885200</v>
          </cell>
          <cell r="E23892" t="str">
            <v>7871500</v>
          </cell>
        </row>
        <row r="23893">
          <cell r="B23893" t="str">
            <v>RO0016561886000</v>
          </cell>
          <cell r="C23893" t="str">
            <v>RO001</v>
          </cell>
          <cell r="D23893" t="str">
            <v>6561886000</v>
          </cell>
          <cell r="E23893" t="str">
            <v>7840200</v>
          </cell>
        </row>
        <row r="23894">
          <cell r="B23894" t="str">
            <v>RO0016561887000</v>
          </cell>
          <cell r="C23894" t="str">
            <v>RO001</v>
          </cell>
          <cell r="D23894" t="str">
            <v>6561887000</v>
          </cell>
          <cell r="E23894" t="str">
            <v>7810800</v>
          </cell>
        </row>
        <row r="23895">
          <cell r="B23895" t="str">
            <v>RO0016561887100</v>
          </cell>
          <cell r="C23895" t="str">
            <v>RO001</v>
          </cell>
          <cell r="D23895" t="str">
            <v>6561887100</v>
          </cell>
          <cell r="E23895" t="str">
            <v>7871500</v>
          </cell>
        </row>
        <row r="23896">
          <cell r="B23896" t="str">
            <v>RO0016561887200</v>
          </cell>
          <cell r="C23896" t="str">
            <v>RO001</v>
          </cell>
          <cell r="D23896" t="str">
            <v>6561887200</v>
          </cell>
          <cell r="E23896" t="str">
            <v>7886004</v>
          </cell>
        </row>
        <row r="23897">
          <cell r="B23897" t="str">
            <v>RO0016561887210</v>
          </cell>
          <cell r="C23897" t="str">
            <v>RO001</v>
          </cell>
          <cell r="D23897" t="str">
            <v>6561887210</v>
          </cell>
          <cell r="E23897" t="str">
            <v>7886004</v>
          </cell>
        </row>
        <row r="23898">
          <cell r="B23898" t="str">
            <v>RO0016561887300</v>
          </cell>
          <cell r="C23898" t="str">
            <v>RO001</v>
          </cell>
          <cell r="D23898" t="str">
            <v>6561887300</v>
          </cell>
          <cell r="E23898" t="str">
            <v>7886003</v>
          </cell>
        </row>
        <row r="23899">
          <cell r="B23899" t="str">
            <v>RO0016561887400</v>
          </cell>
          <cell r="C23899" t="str">
            <v>RO001</v>
          </cell>
          <cell r="D23899" t="str">
            <v>6561887400</v>
          </cell>
          <cell r="E23899" t="str">
            <v>7886004</v>
          </cell>
        </row>
        <row r="23900">
          <cell r="B23900" t="str">
            <v>RO0016561887500</v>
          </cell>
          <cell r="C23900" t="str">
            <v>RO001</v>
          </cell>
          <cell r="D23900" t="str">
            <v>6561887500</v>
          </cell>
          <cell r="E23900" t="str">
            <v>7886004</v>
          </cell>
        </row>
        <row r="23901">
          <cell r="B23901" t="str">
            <v>RO0016561887600</v>
          </cell>
          <cell r="C23901" t="str">
            <v>RO001</v>
          </cell>
          <cell r="D23901" t="str">
            <v>6561887600</v>
          </cell>
          <cell r="E23901" t="str">
            <v>7886004</v>
          </cell>
        </row>
        <row r="23902">
          <cell r="B23902" t="str">
            <v>RO0016561887700</v>
          </cell>
          <cell r="C23902" t="str">
            <v>RO001</v>
          </cell>
          <cell r="D23902" t="str">
            <v>6561887700</v>
          </cell>
          <cell r="E23902" t="str">
            <v>7888000</v>
          </cell>
        </row>
        <row r="23903">
          <cell r="B23903" t="str">
            <v>RO0016561887710</v>
          </cell>
          <cell r="C23903" t="str">
            <v>RO001</v>
          </cell>
          <cell r="D23903" t="str">
            <v>6561887710</v>
          </cell>
          <cell r="E23903" t="str">
            <v>7888000</v>
          </cell>
        </row>
        <row r="23904">
          <cell r="B23904" t="str">
            <v>RO0016561887800</v>
          </cell>
          <cell r="C23904" t="str">
            <v>RO001</v>
          </cell>
          <cell r="D23904" t="str">
            <v>6561887800</v>
          </cell>
          <cell r="E23904" t="str">
            <v>7810800</v>
          </cell>
        </row>
        <row r="23905">
          <cell r="B23905" t="str">
            <v>RO0016561887900</v>
          </cell>
          <cell r="C23905" t="str">
            <v>RO001</v>
          </cell>
          <cell r="D23905" t="str">
            <v>6561887900</v>
          </cell>
          <cell r="E23905" t="str">
            <v>7886004</v>
          </cell>
        </row>
        <row r="23906">
          <cell r="B23906" t="str">
            <v>RO0016561888000</v>
          </cell>
          <cell r="C23906" t="str">
            <v>RO001</v>
          </cell>
          <cell r="D23906" t="str">
            <v>6561888000</v>
          </cell>
          <cell r="E23906" t="str">
            <v>7871500</v>
          </cell>
        </row>
        <row r="23907">
          <cell r="B23907" t="str">
            <v>RO0016561888100</v>
          </cell>
          <cell r="C23907" t="str">
            <v>RO001</v>
          </cell>
          <cell r="D23907" t="str">
            <v>6561888100</v>
          </cell>
          <cell r="E23907" t="str">
            <v>7810400</v>
          </cell>
        </row>
        <row r="23908">
          <cell r="B23908" t="str">
            <v>RO0016561889000</v>
          </cell>
          <cell r="C23908" t="str">
            <v>RO001</v>
          </cell>
          <cell r="D23908" t="str">
            <v>6561889000</v>
          </cell>
          <cell r="E23908" t="str">
            <v>7810800</v>
          </cell>
        </row>
        <row r="23909">
          <cell r="B23909" t="str">
            <v>RO0016561890000</v>
          </cell>
          <cell r="C23909" t="str">
            <v>RO001</v>
          </cell>
          <cell r="D23909" t="str">
            <v>6561890000</v>
          </cell>
          <cell r="E23909" t="str">
            <v>7890000</v>
          </cell>
        </row>
        <row r="23910">
          <cell r="B23910" t="str">
            <v>RO0016571010000</v>
          </cell>
          <cell r="C23910" t="str">
            <v>RO001</v>
          </cell>
          <cell r="D23910" t="str">
            <v>6571010000</v>
          </cell>
          <cell r="E23910" t="str">
            <v>7633000</v>
          </cell>
        </row>
        <row r="23911">
          <cell r="B23911" t="str">
            <v>RO0016571020000</v>
          </cell>
          <cell r="C23911" t="str">
            <v>RO001</v>
          </cell>
          <cell r="D23911" t="str">
            <v>6571020000</v>
          </cell>
          <cell r="E23911" t="str">
            <v>7613000</v>
          </cell>
        </row>
        <row r="23912">
          <cell r="B23912" t="str">
            <v>RO0016571030000</v>
          </cell>
          <cell r="C23912" t="str">
            <v>RO001</v>
          </cell>
          <cell r="D23912" t="str">
            <v>6571030000</v>
          </cell>
          <cell r="E23912" t="str">
            <v>7614000</v>
          </cell>
        </row>
        <row r="23913">
          <cell r="B23913" t="str">
            <v>RO0016571040000</v>
          </cell>
          <cell r="C23913" t="str">
            <v>RO001</v>
          </cell>
          <cell r="D23913" t="str">
            <v>6571040000</v>
          </cell>
          <cell r="E23913" t="str">
            <v>7613000</v>
          </cell>
        </row>
        <row r="23914">
          <cell r="B23914" t="str">
            <v>RO0016571050000</v>
          </cell>
          <cell r="C23914" t="str">
            <v>RO001</v>
          </cell>
          <cell r="D23914" t="str">
            <v>6571050000</v>
          </cell>
          <cell r="E23914" t="str">
            <v>7613000</v>
          </cell>
        </row>
        <row r="23915">
          <cell r="B23915" t="str">
            <v>RO0016571060000</v>
          </cell>
          <cell r="C23915" t="str">
            <v>RO001</v>
          </cell>
          <cell r="D23915" t="str">
            <v>6571060000</v>
          </cell>
          <cell r="E23915" t="str">
            <v>7633000</v>
          </cell>
        </row>
        <row r="23916">
          <cell r="B23916" t="str">
            <v>RO0016571070000</v>
          </cell>
          <cell r="C23916" t="str">
            <v>RO001</v>
          </cell>
          <cell r="D23916" t="str">
            <v>6571070000</v>
          </cell>
          <cell r="E23916" t="str">
            <v>7613000</v>
          </cell>
        </row>
        <row r="23917">
          <cell r="B23917" t="str">
            <v>RO0016581100000</v>
          </cell>
          <cell r="C23917" t="str">
            <v>RO001</v>
          </cell>
          <cell r="D23917" t="str">
            <v>6581100000</v>
          </cell>
          <cell r="E23917" t="str">
            <v>7888000</v>
          </cell>
        </row>
        <row r="23918">
          <cell r="B23918" t="str">
            <v>RO0016581200000</v>
          </cell>
          <cell r="C23918" t="str">
            <v>RO001</v>
          </cell>
          <cell r="D23918" t="str">
            <v>6581200000</v>
          </cell>
          <cell r="E23918" t="str">
            <v>7888000</v>
          </cell>
        </row>
        <row r="23919">
          <cell r="B23919" t="str">
            <v>RO0016581300000</v>
          </cell>
          <cell r="C23919" t="str">
            <v>RO001</v>
          </cell>
          <cell r="D23919" t="str">
            <v>6581300000</v>
          </cell>
          <cell r="E23919" t="str">
            <v>7824001</v>
          </cell>
        </row>
        <row r="23920">
          <cell r="B23920" t="str">
            <v>RO0016581310000</v>
          </cell>
          <cell r="C23920" t="str">
            <v>RO001</v>
          </cell>
          <cell r="D23920" t="str">
            <v>6581310000</v>
          </cell>
          <cell r="E23920" t="str">
            <v>7830200</v>
          </cell>
        </row>
        <row r="23921">
          <cell r="B23921" t="str">
            <v>RO0016581320000</v>
          </cell>
          <cell r="C23921" t="str">
            <v>RO001</v>
          </cell>
          <cell r="D23921" t="str">
            <v>6581320000</v>
          </cell>
          <cell r="E23921" t="str">
            <v>7822232</v>
          </cell>
        </row>
        <row r="23922">
          <cell r="B23922" t="str">
            <v>RO0016581330000</v>
          </cell>
          <cell r="C23922" t="str">
            <v>RO001</v>
          </cell>
          <cell r="D23922" t="str">
            <v>6581330000</v>
          </cell>
          <cell r="E23922" t="str">
            <v>7822233</v>
          </cell>
        </row>
        <row r="23923">
          <cell r="B23923" t="str">
            <v>RO0016581340000</v>
          </cell>
          <cell r="C23923" t="str">
            <v>RO001</v>
          </cell>
          <cell r="D23923" t="str">
            <v>6581340000</v>
          </cell>
          <cell r="E23923" t="str">
            <v>7822146</v>
          </cell>
        </row>
        <row r="23924">
          <cell r="B23924" t="str">
            <v>RO0016581350000</v>
          </cell>
          <cell r="C23924" t="str">
            <v>RO001</v>
          </cell>
          <cell r="D23924" t="str">
            <v>6581350000</v>
          </cell>
          <cell r="E23924" t="str">
            <v>7822156</v>
          </cell>
        </row>
        <row r="23925">
          <cell r="B23925" t="str">
            <v>RO0016581360000</v>
          </cell>
          <cell r="C23925" t="str">
            <v>RO001</v>
          </cell>
          <cell r="D23925" t="str">
            <v>6581360000</v>
          </cell>
          <cell r="E23925" t="str">
            <v>7822236</v>
          </cell>
        </row>
        <row r="23926">
          <cell r="B23926" t="str">
            <v>RO0016581400000</v>
          </cell>
          <cell r="C23926" t="str">
            <v>RO001</v>
          </cell>
          <cell r="D23926" t="str">
            <v>6581400000</v>
          </cell>
          <cell r="E23926" t="str">
            <v>7871400</v>
          </cell>
        </row>
        <row r="23927">
          <cell r="B23927" t="str">
            <v>RO0016581500000</v>
          </cell>
          <cell r="C23927" t="str">
            <v>RO001</v>
          </cell>
          <cell r="D23927" t="str">
            <v>6581500000</v>
          </cell>
          <cell r="E23927" t="str">
            <v>5890000</v>
          </cell>
        </row>
        <row r="23928">
          <cell r="B23928" t="str">
            <v>RO0016581600000</v>
          </cell>
          <cell r="C23928" t="str">
            <v>RO001</v>
          </cell>
          <cell r="D23928" t="str">
            <v>6581600000</v>
          </cell>
          <cell r="E23928" t="str">
            <v>5890000</v>
          </cell>
        </row>
        <row r="23929">
          <cell r="B23929" t="str">
            <v>RO0016581700000</v>
          </cell>
          <cell r="C23929" t="str">
            <v>RO001</v>
          </cell>
          <cell r="D23929" t="str">
            <v>6581700000</v>
          </cell>
          <cell r="E23929" t="str">
            <v>5890000</v>
          </cell>
        </row>
        <row r="23930">
          <cell r="B23930" t="str">
            <v>RO0016581800000</v>
          </cell>
          <cell r="C23930" t="str">
            <v>RO001</v>
          </cell>
          <cell r="D23930" t="str">
            <v>6581800000</v>
          </cell>
          <cell r="E23930" t="str">
            <v>7810800</v>
          </cell>
        </row>
        <row r="23931">
          <cell r="B23931" t="str">
            <v>RO0016641410000</v>
          </cell>
          <cell r="C23931" t="str">
            <v>RO001</v>
          </cell>
          <cell r="D23931" t="str">
            <v>6641410000</v>
          </cell>
          <cell r="E23931" t="str">
            <v>8525110</v>
          </cell>
        </row>
        <row r="23932">
          <cell r="B23932" t="str">
            <v>RO0016641450000</v>
          </cell>
          <cell r="C23932" t="str">
            <v>RO001</v>
          </cell>
          <cell r="D23932" t="str">
            <v>6641450000</v>
          </cell>
          <cell r="E23932" t="str">
            <v>8525120</v>
          </cell>
        </row>
        <row r="23933">
          <cell r="B23933" t="str">
            <v>RO0016641480000</v>
          </cell>
          <cell r="C23933" t="str">
            <v>RO001</v>
          </cell>
          <cell r="D23933" t="str">
            <v>6641480000</v>
          </cell>
          <cell r="E23933" t="str">
            <v>8422120</v>
          </cell>
        </row>
        <row r="23934">
          <cell r="B23934" t="str">
            <v>RO0016641510000</v>
          </cell>
          <cell r="C23934" t="str">
            <v>RO001</v>
          </cell>
          <cell r="D23934" t="str">
            <v>6641510000</v>
          </cell>
          <cell r="E23934" t="str">
            <v>7339000</v>
          </cell>
        </row>
        <row r="23935">
          <cell r="B23935" t="str">
            <v>RO0016641520000</v>
          </cell>
          <cell r="C23935" t="str">
            <v>RO001</v>
          </cell>
          <cell r="D23935" t="str">
            <v>6641520000</v>
          </cell>
          <cell r="E23935" t="str">
            <v>7339000</v>
          </cell>
        </row>
        <row r="23936">
          <cell r="B23936" t="str">
            <v>RO0016641530000</v>
          </cell>
          <cell r="C23936" t="str">
            <v>RO001</v>
          </cell>
          <cell r="D23936" t="str">
            <v>6641530000</v>
          </cell>
          <cell r="E23936" t="str">
            <v>7339000</v>
          </cell>
        </row>
        <row r="23937">
          <cell r="B23937" t="str">
            <v>RO0016641540000</v>
          </cell>
          <cell r="C23937" t="str">
            <v>RO001</v>
          </cell>
          <cell r="D23937" t="str">
            <v>6641540000</v>
          </cell>
          <cell r="E23937" t="str">
            <v>7339000</v>
          </cell>
        </row>
        <row r="23938">
          <cell r="B23938" t="str">
            <v>RO0016641620000</v>
          </cell>
          <cell r="C23938" t="str">
            <v>RO001</v>
          </cell>
          <cell r="D23938" t="str">
            <v>6641620000</v>
          </cell>
          <cell r="E23938" t="str">
            <v>7339000</v>
          </cell>
        </row>
        <row r="23939">
          <cell r="B23939" t="str">
            <v>RO0016641710000</v>
          </cell>
          <cell r="C23939" t="str">
            <v>RO001</v>
          </cell>
          <cell r="D23939" t="str">
            <v>6641710000</v>
          </cell>
          <cell r="E23939" t="str">
            <v>8525110</v>
          </cell>
        </row>
        <row r="23940">
          <cell r="B23940" t="str">
            <v>RO0016641720000</v>
          </cell>
          <cell r="C23940" t="str">
            <v>RO001</v>
          </cell>
          <cell r="D23940" t="str">
            <v>6641720000</v>
          </cell>
          <cell r="E23940" t="str">
            <v>8525110</v>
          </cell>
        </row>
        <row r="23941">
          <cell r="B23941" t="str">
            <v>RO0016641730000</v>
          </cell>
          <cell r="C23941" t="str">
            <v>RO001</v>
          </cell>
          <cell r="D23941" t="str">
            <v>6641730000</v>
          </cell>
          <cell r="E23941" t="str">
            <v>6585010</v>
          </cell>
        </row>
        <row r="23942">
          <cell r="B23942" t="str">
            <v>RO0016641731000</v>
          </cell>
          <cell r="C23942" t="str">
            <v>RO001</v>
          </cell>
          <cell r="D23942" t="str">
            <v>6641731000</v>
          </cell>
          <cell r="E23942" t="str">
            <v>6585020</v>
          </cell>
        </row>
        <row r="23943">
          <cell r="B23943" t="str">
            <v>RO0016641732000</v>
          </cell>
          <cell r="C23943" t="str">
            <v>RO001</v>
          </cell>
          <cell r="D23943" t="str">
            <v>6641732000</v>
          </cell>
          <cell r="E23943" t="str">
            <v>8515010</v>
          </cell>
        </row>
        <row r="23944">
          <cell r="B23944" t="str">
            <v>RO0016641740000</v>
          </cell>
          <cell r="C23944" t="str">
            <v>RO001</v>
          </cell>
          <cell r="D23944" t="str">
            <v>6641740000</v>
          </cell>
          <cell r="E23944" t="str">
            <v>8525110</v>
          </cell>
        </row>
        <row r="23945">
          <cell r="B23945" t="str">
            <v>RO0016641790000</v>
          </cell>
          <cell r="C23945" t="str">
            <v>RO001</v>
          </cell>
          <cell r="D23945" t="str">
            <v>6641790000</v>
          </cell>
          <cell r="E23945" t="str">
            <v>9700000</v>
          </cell>
        </row>
        <row r="23946">
          <cell r="B23946" t="str">
            <v>RO0016651100000</v>
          </cell>
          <cell r="C23946" t="str">
            <v>RO001</v>
          </cell>
          <cell r="D23946" t="str">
            <v>6651100000</v>
          </cell>
          <cell r="E23946" t="str">
            <v>7881000</v>
          </cell>
        </row>
        <row r="23947">
          <cell r="B23947" t="str">
            <v>RO0016651200000</v>
          </cell>
          <cell r="C23947" t="str">
            <v>RO001</v>
          </cell>
          <cell r="D23947" t="str">
            <v>6651200000</v>
          </cell>
          <cell r="E23947" t="str">
            <v>7881002</v>
          </cell>
        </row>
        <row r="23948">
          <cell r="B23948" t="str">
            <v>RO0016651210000</v>
          </cell>
          <cell r="C23948" t="str">
            <v>RO001</v>
          </cell>
          <cell r="D23948" t="str">
            <v>6651210000</v>
          </cell>
          <cell r="E23948" t="str">
            <v>7339000</v>
          </cell>
        </row>
        <row r="23949">
          <cell r="B23949" t="str">
            <v>RO0016651220000</v>
          </cell>
          <cell r="C23949" t="str">
            <v>RO001</v>
          </cell>
          <cell r="D23949" t="str">
            <v>6651220000</v>
          </cell>
          <cell r="E23949" t="str">
            <v>6636520</v>
          </cell>
        </row>
        <row r="23950">
          <cell r="B23950" t="str">
            <v>RO0016651300000</v>
          </cell>
          <cell r="C23950" t="str">
            <v>RO001</v>
          </cell>
          <cell r="D23950" t="str">
            <v>6651300000</v>
          </cell>
          <cell r="E23950" t="str">
            <v>7881000</v>
          </cell>
        </row>
        <row r="23951">
          <cell r="B23951" t="str">
            <v>RO0016651400000</v>
          </cell>
          <cell r="C23951" t="str">
            <v>RO001</v>
          </cell>
          <cell r="D23951" t="str">
            <v>6651400000</v>
          </cell>
          <cell r="E23951" t="str">
            <v>7881002</v>
          </cell>
        </row>
        <row r="23952">
          <cell r="B23952" t="str">
            <v>RO0016651990000</v>
          </cell>
          <cell r="C23952" t="str">
            <v>RO001</v>
          </cell>
          <cell r="D23952" t="str">
            <v>6651990000</v>
          </cell>
          <cell r="E23952" t="str">
            <v>7881000</v>
          </cell>
        </row>
        <row r="23953">
          <cell r="B23953" t="str">
            <v>RO0016660100000</v>
          </cell>
          <cell r="C23953" t="str">
            <v>RO001</v>
          </cell>
          <cell r="D23953" t="str">
            <v>6660100000</v>
          </cell>
          <cell r="E23953" t="str">
            <v>7840300</v>
          </cell>
        </row>
        <row r="23954">
          <cell r="B23954" t="str">
            <v>RO0016660200000</v>
          </cell>
          <cell r="C23954" t="str">
            <v>RO001</v>
          </cell>
          <cell r="D23954" t="str">
            <v>6660200000</v>
          </cell>
          <cell r="E23954" t="str">
            <v>8119190</v>
          </cell>
        </row>
        <row r="23955">
          <cell r="B23955" t="str">
            <v>RO0016660300000</v>
          </cell>
          <cell r="C23955" t="str">
            <v>RO001</v>
          </cell>
          <cell r="D23955" t="str">
            <v>6660300000</v>
          </cell>
          <cell r="E23955" t="str">
            <v>7887000</v>
          </cell>
        </row>
        <row r="23956">
          <cell r="B23956" t="str">
            <v>RO0016681010000</v>
          </cell>
          <cell r="C23956" t="str">
            <v>RO001</v>
          </cell>
          <cell r="D23956" t="str">
            <v>6681010000</v>
          </cell>
          <cell r="E23956" t="str">
            <v>7329100</v>
          </cell>
        </row>
        <row r="23957">
          <cell r="B23957" t="str">
            <v>RO0016681020000</v>
          </cell>
          <cell r="C23957" t="str">
            <v>RO001</v>
          </cell>
          <cell r="D23957" t="str">
            <v>6681020000</v>
          </cell>
          <cell r="E23957" t="str">
            <v>5500100</v>
          </cell>
        </row>
        <row r="23958">
          <cell r="B23958" t="str">
            <v>RO0016681100000</v>
          </cell>
          <cell r="C23958" t="str">
            <v>RO001</v>
          </cell>
          <cell r="D23958" t="str">
            <v>6681100000</v>
          </cell>
          <cell r="E23958" t="str">
            <v>7500500</v>
          </cell>
        </row>
        <row r="23959">
          <cell r="B23959" t="str">
            <v>RO0016681200000</v>
          </cell>
          <cell r="C23959" t="str">
            <v>RO001</v>
          </cell>
          <cell r="D23959" t="str">
            <v>6681200000</v>
          </cell>
          <cell r="E23959" t="str">
            <v>7500100</v>
          </cell>
        </row>
        <row r="23960">
          <cell r="B23960" t="str">
            <v>RO0016681300000</v>
          </cell>
          <cell r="C23960" t="str">
            <v>RO001</v>
          </cell>
          <cell r="D23960" t="str">
            <v>6681300000</v>
          </cell>
          <cell r="E23960" t="str">
            <v>7500501</v>
          </cell>
        </row>
        <row r="23961">
          <cell r="B23961" t="str">
            <v>RO0016681400000</v>
          </cell>
          <cell r="C23961" t="str">
            <v>RO001</v>
          </cell>
          <cell r="D23961" t="str">
            <v>6681400000</v>
          </cell>
          <cell r="E23961" t="str">
            <v>7500101</v>
          </cell>
        </row>
        <row r="23962">
          <cell r="B23962" t="str">
            <v>RO0016811010000</v>
          </cell>
          <cell r="C23962" t="str">
            <v>RO001</v>
          </cell>
          <cell r="D23962" t="str">
            <v>6811010000</v>
          </cell>
          <cell r="E23962" t="str">
            <v>7822140</v>
          </cell>
        </row>
        <row r="23963">
          <cell r="B23963" t="str">
            <v>RO0016811020000</v>
          </cell>
          <cell r="C23963" t="str">
            <v>RO001</v>
          </cell>
          <cell r="D23963" t="str">
            <v>6811020000</v>
          </cell>
          <cell r="E23963" t="str">
            <v>7822150</v>
          </cell>
        </row>
        <row r="23964">
          <cell r="B23964" t="str">
            <v>RO0016811105000</v>
          </cell>
          <cell r="C23964" t="str">
            <v>RO001</v>
          </cell>
          <cell r="D23964" t="str">
            <v>6811105000</v>
          </cell>
          <cell r="E23964" t="str">
            <v>7822180</v>
          </cell>
        </row>
        <row r="23965">
          <cell r="B23965" t="str">
            <v>RO0016811110000</v>
          </cell>
          <cell r="C23965" t="str">
            <v>RO001</v>
          </cell>
          <cell r="D23965" t="str">
            <v>6811110000</v>
          </cell>
          <cell r="E23965" t="str">
            <v>7822202</v>
          </cell>
        </row>
        <row r="23966">
          <cell r="B23966" t="str">
            <v>RO0016811120000</v>
          </cell>
          <cell r="C23966" t="str">
            <v>RO001</v>
          </cell>
          <cell r="D23966" t="str">
            <v>6811120000</v>
          </cell>
          <cell r="E23966" t="str">
            <v>7822206</v>
          </cell>
        </row>
        <row r="23967">
          <cell r="B23967" t="str">
            <v>RO0016811130000</v>
          </cell>
          <cell r="C23967" t="str">
            <v>RO001</v>
          </cell>
          <cell r="D23967" t="str">
            <v>6811130000</v>
          </cell>
          <cell r="E23967" t="str">
            <v>7822203</v>
          </cell>
        </row>
        <row r="23968">
          <cell r="B23968" t="str">
            <v>RO0016811150000</v>
          </cell>
          <cell r="C23968" t="str">
            <v>RO001</v>
          </cell>
          <cell r="D23968" t="str">
            <v>6811150000</v>
          </cell>
          <cell r="E23968" t="str">
            <v>7822208</v>
          </cell>
        </row>
        <row r="23969">
          <cell r="B23969" t="str">
            <v>RO0016811310000</v>
          </cell>
          <cell r="C23969" t="str">
            <v>RO001</v>
          </cell>
          <cell r="D23969" t="str">
            <v>6811310000</v>
          </cell>
          <cell r="E23969" t="str">
            <v>7810100</v>
          </cell>
        </row>
        <row r="23970">
          <cell r="B23970" t="str">
            <v>RO0016811311000</v>
          </cell>
          <cell r="C23970" t="str">
            <v>RO001</v>
          </cell>
          <cell r="D23970" t="str">
            <v>6811311000</v>
          </cell>
          <cell r="E23970" t="str">
            <v>7980000</v>
          </cell>
        </row>
        <row r="23971">
          <cell r="B23971" t="str">
            <v>RO0016811312000</v>
          </cell>
          <cell r="C23971" t="str">
            <v>RO001</v>
          </cell>
          <cell r="D23971" t="str">
            <v>6811312000</v>
          </cell>
          <cell r="E23971" t="str">
            <v>7980000</v>
          </cell>
        </row>
        <row r="23972">
          <cell r="B23972" t="str">
            <v>RO0016811320000</v>
          </cell>
          <cell r="C23972" t="str">
            <v>RO001</v>
          </cell>
          <cell r="D23972" t="str">
            <v>6811320000</v>
          </cell>
          <cell r="E23972" t="str">
            <v>7810300</v>
          </cell>
        </row>
        <row r="23973">
          <cell r="B23973" t="str">
            <v>RO0016811330000</v>
          </cell>
          <cell r="C23973" t="str">
            <v>RO001</v>
          </cell>
          <cell r="D23973" t="str">
            <v>6811330000</v>
          </cell>
          <cell r="E23973" t="str">
            <v>7882030</v>
          </cell>
        </row>
        <row r="23974">
          <cell r="B23974" t="str">
            <v>RO0016811331000</v>
          </cell>
          <cell r="C23974" t="str">
            <v>RO001</v>
          </cell>
          <cell r="D23974" t="str">
            <v>6811331000</v>
          </cell>
          <cell r="E23974" t="str">
            <v>7810300</v>
          </cell>
        </row>
        <row r="23975">
          <cell r="B23975" t="str">
            <v>RO0016811332000</v>
          </cell>
          <cell r="C23975" t="str">
            <v>RO001</v>
          </cell>
          <cell r="D23975" t="str">
            <v>6811332000</v>
          </cell>
          <cell r="E23975" t="str">
            <v>7882000</v>
          </cell>
        </row>
        <row r="23976">
          <cell r="B23976" t="str">
            <v>RO0016811340000</v>
          </cell>
          <cell r="C23976" t="str">
            <v>RO001</v>
          </cell>
          <cell r="D23976" t="str">
            <v>6811340000</v>
          </cell>
          <cell r="E23976" t="str">
            <v>7880000</v>
          </cell>
        </row>
        <row r="23977">
          <cell r="B23977" t="str">
            <v>RO0016811341000</v>
          </cell>
          <cell r="C23977" t="str">
            <v>RO001</v>
          </cell>
          <cell r="D23977" t="str">
            <v>6811341000</v>
          </cell>
          <cell r="E23977" t="str">
            <v>7615000</v>
          </cell>
        </row>
        <row r="23978">
          <cell r="B23978" t="str">
            <v>RO0016811350000</v>
          </cell>
          <cell r="C23978" t="str">
            <v>RO001</v>
          </cell>
          <cell r="D23978" t="str">
            <v>6811350000</v>
          </cell>
          <cell r="E23978" t="str">
            <v>7810000</v>
          </cell>
        </row>
        <row r="23979">
          <cell r="B23979" t="str">
            <v>RO0016811360000</v>
          </cell>
          <cell r="C23979" t="str">
            <v>RO001</v>
          </cell>
          <cell r="D23979" t="str">
            <v>6811360000</v>
          </cell>
          <cell r="E23979" t="str">
            <v>7810300</v>
          </cell>
        </row>
        <row r="23980">
          <cell r="B23980" t="str">
            <v>RO0016811370000</v>
          </cell>
          <cell r="C23980" t="str">
            <v>RO001</v>
          </cell>
          <cell r="D23980" t="str">
            <v>6811370000</v>
          </cell>
          <cell r="E23980" t="str">
            <v>7882020</v>
          </cell>
        </row>
        <row r="23981">
          <cell r="B23981" t="str">
            <v>RO0016811380000</v>
          </cell>
          <cell r="C23981" t="str">
            <v>RO001</v>
          </cell>
          <cell r="D23981" t="str">
            <v>6811380000</v>
          </cell>
          <cell r="E23981" t="str">
            <v>7810800</v>
          </cell>
        </row>
        <row r="23982">
          <cell r="B23982" t="str">
            <v>RO0016811381000</v>
          </cell>
          <cell r="C23982" t="str">
            <v>RO001</v>
          </cell>
          <cell r="D23982" t="str">
            <v>6811381000</v>
          </cell>
          <cell r="E23982" t="str">
            <v>7810800</v>
          </cell>
        </row>
        <row r="23983">
          <cell r="B23983" t="str">
            <v>RO0016811390000</v>
          </cell>
          <cell r="C23983" t="str">
            <v>RO001</v>
          </cell>
          <cell r="D23983" t="str">
            <v>6811390000</v>
          </cell>
          <cell r="E23983" t="str">
            <v>7810600</v>
          </cell>
        </row>
        <row r="23984">
          <cell r="B23984" t="str">
            <v>RO0016811400000</v>
          </cell>
          <cell r="C23984" t="str">
            <v>RO001</v>
          </cell>
          <cell r="D23984" t="str">
            <v>6811400000</v>
          </cell>
          <cell r="E23984" t="str">
            <v>7810601</v>
          </cell>
        </row>
        <row r="23985">
          <cell r="B23985" t="str">
            <v>RO0016811410000</v>
          </cell>
          <cell r="C23985" t="str">
            <v>RO001</v>
          </cell>
          <cell r="D23985" t="str">
            <v>6811410000</v>
          </cell>
          <cell r="E23985" t="str">
            <v>7824002</v>
          </cell>
        </row>
        <row r="23986">
          <cell r="B23986" t="str">
            <v>RO0016811420000</v>
          </cell>
          <cell r="C23986" t="str">
            <v>RO001</v>
          </cell>
          <cell r="D23986" t="str">
            <v>6811420000</v>
          </cell>
          <cell r="E23986" t="str">
            <v>8545110</v>
          </cell>
        </row>
        <row r="23987">
          <cell r="B23987" t="str">
            <v>RO0016811421000</v>
          </cell>
          <cell r="C23987" t="str">
            <v>RO001</v>
          </cell>
          <cell r="D23987" t="str">
            <v>6811421000</v>
          </cell>
          <cell r="E23987" t="str">
            <v>8545120</v>
          </cell>
        </row>
        <row r="23988">
          <cell r="B23988" t="str">
            <v>RO0016811422000</v>
          </cell>
          <cell r="C23988" t="str">
            <v>RO001</v>
          </cell>
          <cell r="D23988" t="str">
            <v>6811422000</v>
          </cell>
          <cell r="E23988" t="str">
            <v>8444010</v>
          </cell>
        </row>
        <row r="23989">
          <cell r="B23989" t="str">
            <v>RO0016811510000</v>
          </cell>
          <cell r="C23989" t="str">
            <v>RO001</v>
          </cell>
          <cell r="D23989" t="str">
            <v>6811510000</v>
          </cell>
          <cell r="E23989" t="str">
            <v>7611000</v>
          </cell>
        </row>
        <row r="23990">
          <cell r="B23990" t="str">
            <v>RO0016811511000</v>
          </cell>
          <cell r="C23990" t="str">
            <v>RO001</v>
          </cell>
          <cell r="D23990" t="str">
            <v>6811511000</v>
          </cell>
          <cell r="E23990" t="str">
            <v>7882020</v>
          </cell>
        </row>
        <row r="23991">
          <cell r="B23991" t="str">
            <v>RO0016811520000</v>
          </cell>
          <cell r="C23991" t="str">
            <v>RO001</v>
          </cell>
          <cell r="D23991" t="str">
            <v>6811520000</v>
          </cell>
          <cell r="E23991" t="str">
            <v>7880120</v>
          </cell>
        </row>
        <row r="23992">
          <cell r="B23992" t="str">
            <v>RO0016811530000</v>
          </cell>
          <cell r="C23992" t="str">
            <v>RO001</v>
          </cell>
          <cell r="D23992" t="str">
            <v>6811530000</v>
          </cell>
          <cell r="E23992" t="str">
            <v>7611000</v>
          </cell>
        </row>
        <row r="23993">
          <cell r="B23993" t="str">
            <v>RO0016865111000</v>
          </cell>
          <cell r="C23993" t="str">
            <v>RO001</v>
          </cell>
          <cell r="D23993" t="str">
            <v>6865111000</v>
          </cell>
          <cell r="E23993" t="str">
            <v>6585010</v>
          </cell>
        </row>
        <row r="23994">
          <cell r="B23994" t="str">
            <v>RO0016911000000</v>
          </cell>
          <cell r="C23994" t="str">
            <v>RO001</v>
          </cell>
          <cell r="D23994" t="str">
            <v>6911000000</v>
          </cell>
          <cell r="E23994" t="str">
            <v>7900000</v>
          </cell>
        </row>
        <row r="23995">
          <cell r="B23995" t="str">
            <v>RO0016911010000</v>
          </cell>
          <cell r="C23995" t="str">
            <v>RO001</v>
          </cell>
          <cell r="D23995" t="str">
            <v>6911010000</v>
          </cell>
          <cell r="E23995" t="str">
            <v>7900000</v>
          </cell>
        </row>
        <row r="23996">
          <cell r="B23996" t="str">
            <v>RO0016911290000</v>
          </cell>
          <cell r="C23996" t="str">
            <v>RO001</v>
          </cell>
          <cell r="D23996" t="str">
            <v>6911290000</v>
          </cell>
          <cell r="E23996" t="str">
            <v>9700000</v>
          </cell>
        </row>
        <row r="23997">
          <cell r="B23997" t="str">
            <v>RO0016991010000</v>
          </cell>
          <cell r="C23997" t="str">
            <v>RO001</v>
          </cell>
          <cell r="D23997" t="str">
            <v>6991010000</v>
          </cell>
          <cell r="E23997" t="str">
            <v>7633000</v>
          </cell>
        </row>
        <row r="23998">
          <cell r="B23998" t="str">
            <v>RO0016991011000</v>
          </cell>
          <cell r="C23998" t="str">
            <v>RO001</v>
          </cell>
          <cell r="D23998" t="str">
            <v>6991011000</v>
          </cell>
          <cell r="E23998" t="str">
            <v>7633000</v>
          </cell>
        </row>
        <row r="23999">
          <cell r="B23999" t="str">
            <v>RO0016991012000</v>
          </cell>
          <cell r="C23999" t="str">
            <v>RO001</v>
          </cell>
          <cell r="D23999" t="str">
            <v>6991012000</v>
          </cell>
          <cell r="E23999" t="str">
            <v>7613000</v>
          </cell>
        </row>
        <row r="24000">
          <cell r="B24000" t="str">
            <v>RO0016991020000</v>
          </cell>
          <cell r="C24000" t="str">
            <v>RO001</v>
          </cell>
          <cell r="D24000" t="str">
            <v>6991020000</v>
          </cell>
          <cell r="E24000" t="str">
            <v>7613000</v>
          </cell>
        </row>
        <row r="24001">
          <cell r="B24001" t="str">
            <v>RO0016991030000</v>
          </cell>
          <cell r="C24001" t="str">
            <v>RO001</v>
          </cell>
          <cell r="D24001" t="str">
            <v>6991030000</v>
          </cell>
          <cell r="E24001" t="str">
            <v>7613000</v>
          </cell>
        </row>
        <row r="24002">
          <cell r="B24002" t="str">
            <v>RO0016991040000</v>
          </cell>
          <cell r="C24002" t="str">
            <v>RO001</v>
          </cell>
          <cell r="D24002" t="str">
            <v>6991040000</v>
          </cell>
          <cell r="E24002" t="str">
            <v>7633000</v>
          </cell>
        </row>
        <row r="24003">
          <cell r="B24003" t="str">
            <v>RO0016991050000</v>
          </cell>
          <cell r="C24003" t="str">
            <v>RO001</v>
          </cell>
          <cell r="D24003" t="str">
            <v>6991050000</v>
          </cell>
          <cell r="E24003" t="str">
            <v>7613000</v>
          </cell>
        </row>
        <row r="24004">
          <cell r="B24004" t="str">
            <v>RO0016991060000</v>
          </cell>
          <cell r="C24004" t="str">
            <v>RO001</v>
          </cell>
          <cell r="D24004" t="str">
            <v>6991060000</v>
          </cell>
          <cell r="E24004" t="str">
            <v>7611000</v>
          </cell>
        </row>
        <row r="24005">
          <cell r="B24005" t="str">
            <v>RO0016991070000</v>
          </cell>
          <cell r="C24005" t="str">
            <v>RO001</v>
          </cell>
          <cell r="D24005" t="str">
            <v>6991070000</v>
          </cell>
          <cell r="E24005" t="str">
            <v>7312120</v>
          </cell>
        </row>
        <row r="24006">
          <cell r="B24006" t="str">
            <v>RO0016991080000</v>
          </cell>
          <cell r="C24006" t="str">
            <v>RO001</v>
          </cell>
          <cell r="D24006" t="str">
            <v>6991080000</v>
          </cell>
          <cell r="E24006" t="str">
            <v>7319100</v>
          </cell>
        </row>
        <row r="24007">
          <cell r="B24007" t="str">
            <v>RO0016991090000</v>
          </cell>
          <cell r="C24007" t="str">
            <v>RO001</v>
          </cell>
          <cell r="D24007" t="str">
            <v>6991090000</v>
          </cell>
          <cell r="E24007" t="str">
            <v>7312110</v>
          </cell>
        </row>
        <row r="24008">
          <cell r="B24008" t="str">
            <v>RO0016991100000</v>
          </cell>
          <cell r="C24008" t="str">
            <v>RO001</v>
          </cell>
          <cell r="D24008" t="str">
            <v>6991100000</v>
          </cell>
          <cell r="E24008" t="str">
            <v>7312110</v>
          </cell>
        </row>
        <row r="24009">
          <cell r="B24009" t="str">
            <v>RO0016991110000</v>
          </cell>
          <cell r="C24009" t="str">
            <v>RO001</v>
          </cell>
          <cell r="D24009" t="str">
            <v>6991110000</v>
          </cell>
          <cell r="E24009" t="str">
            <v>7329100</v>
          </cell>
        </row>
        <row r="24010">
          <cell r="B24010" t="str">
            <v>RO0016991120000</v>
          </cell>
          <cell r="C24010" t="str">
            <v>RO001</v>
          </cell>
          <cell r="D24010" t="str">
            <v>6991120000</v>
          </cell>
          <cell r="E24010" t="str">
            <v>5500100</v>
          </cell>
        </row>
        <row r="24011">
          <cell r="B24011" t="str">
            <v>RO0016991130000</v>
          </cell>
          <cell r="C24011" t="str">
            <v>RO001</v>
          </cell>
          <cell r="D24011" t="str">
            <v>6991130000</v>
          </cell>
          <cell r="E24011" t="str">
            <v>5890000</v>
          </cell>
        </row>
        <row r="24012">
          <cell r="B24012" t="str">
            <v>RO0016991140000</v>
          </cell>
          <cell r="C24012" t="str">
            <v>RO001</v>
          </cell>
          <cell r="D24012" t="str">
            <v>6991140000</v>
          </cell>
          <cell r="E24012" t="str">
            <v>7613000</v>
          </cell>
        </row>
        <row r="24013">
          <cell r="B24013" t="str">
            <v>RO0016991150000</v>
          </cell>
          <cell r="C24013" t="str">
            <v>RO001</v>
          </cell>
          <cell r="D24013" t="str">
            <v>6991150000</v>
          </cell>
          <cell r="E24013" t="str">
            <v>7810100</v>
          </cell>
        </row>
        <row r="24014">
          <cell r="B24014" t="str">
            <v>RO0016991160000</v>
          </cell>
          <cell r="C24014" t="str">
            <v>RO001</v>
          </cell>
          <cell r="D24014" t="str">
            <v>6991160000</v>
          </cell>
          <cell r="E24014" t="str">
            <v>7810000</v>
          </cell>
        </row>
        <row r="24015">
          <cell r="B24015" t="str">
            <v>RO0016991170000</v>
          </cell>
          <cell r="C24015" t="str">
            <v>RO001</v>
          </cell>
          <cell r="D24015" t="str">
            <v>6991170000</v>
          </cell>
          <cell r="E24015" t="str">
            <v>7810300</v>
          </cell>
        </row>
        <row r="24016">
          <cell r="B24016" t="str">
            <v>RO0016991180000</v>
          </cell>
          <cell r="C24016" t="str">
            <v>RO001</v>
          </cell>
          <cell r="D24016" t="str">
            <v>6991180000</v>
          </cell>
          <cell r="E24016" t="str">
            <v>7811000</v>
          </cell>
        </row>
        <row r="24017">
          <cell r="B24017" t="str">
            <v>RO0016991190000</v>
          </cell>
          <cell r="C24017" t="str">
            <v>RO001</v>
          </cell>
          <cell r="D24017" t="str">
            <v>6991190000</v>
          </cell>
          <cell r="E24017" t="str">
            <v>7830400</v>
          </cell>
        </row>
        <row r="24018">
          <cell r="B24018" t="str">
            <v>RO0016991200000</v>
          </cell>
          <cell r="C24018" t="str">
            <v>RO001</v>
          </cell>
          <cell r="D24018" t="str">
            <v>6991200000</v>
          </cell>
          <cell r="E24018" t="str">
            <v>7830000</v>
          </cell>
        </row>
        <row r="24019">
          <cell r="B24019" t="str">
            <v>RO0016991210000</v>
          </cell>
          <cell r="C24019" t="str">
            <v>RO001</v>
          </cell>
          <cell r="D24019" t="str">
            <v>6991210000</v>
          </cell>
          <cell r="E24019" t="str">
            <v>7840200</v>
          </cell>
        </row>
        <row r="24020">
          <cell r="B24020" t="str">
            <v>RO0016991220000</v>
          </cell>
          <cell r="C24020" t="str">
            <v>RO001</v>
          </cell>
          <cell r="D24020" t="str">
            <v>6991220000</v>
          </cell>
          <cell r="E24020" t="str">
            <v>7860100</v>
          </cell>
        </row>
        <row r="24021">
          <cell r="B24021" t="str">
            <v>RO0016991230000</v>
          </cell>
          <cell r="C24021" t="str">
            <v>RO001</v>
          </cell>
          <cell r="D24021" t="str">
            <v>6991230000</v>
          </cell>
          <cell r="E24021" t="str">
            <v>7871600</v>
          </cell>
        </row>
        <row r="24022">
          <cell r="B24022" t="str">
            <v>RO0016991240000</v>
          </cell>
          <cell r="C24022" t="str">
            <v>RO001</v>
          </cell>
          <cell r="D24022" t="str">
            <v>6991240000</v>
          </cell>
          <cell r="E24022" t="str">
            <v>7871500</v>
          </cell>
        </row>
        <row r="24023">
          <cell r="B24023" t="str">
            <v>RO0016991250000</v>
          </cell>
          <cell r="C24023" t="str">
            <v>RO001</v>
          </cell>
          <cell r="D24023" t="str">
            <v>6991250000</v>
          </cell>
          <cell r="E24023" t="str">
            <v>7860300</v>
          </cell>
        </row>
        <row r="24024">
          <cell r="B24024" t="str">
            <v>RO0016991260000</v>
          </cell>
          <cell r="C24024" t="str">
            <v>RO001</v>
          </cell>
          <cell r="D24024" t="str">
            <v>6991260000</v>
          </cell>
          <cell r="E24024" t="str">
            <v>7888000</v>
          </cell>
        </row>
        <row r="24025">
          <cell r="B24025" t="str">
            <v>RO0016991280000</v>
          </cell>
          <cell r="C24025" t="str">
            <v>RO001</v>
          </cell>
          <cell r="D24025" t="str">
            <v>6991280000</v>
          </cell>
          <cell r="E24025" t="str">
            <v>7888000</v>
          </cell>
        </row>
        <row r="24026">
          <cell r="B24026" t="str">
            <v>RO0016991350000</v>
          </cell>
          <cell r="C24026" t="str">
            <v>RO001</v>
          </cell>
          <cell r="D24026" t="str">
            <v>6991350000</v>
          </cell>
          <cell r="E24026" t="str">
            <v>7622000</v>
          </cell>
        </row>
        <row r="24027">
          <cell r="B24027" t="str">
            <v>RO0016991360000</v>
          </cell>
          <cell r="C24027" t="str">
            <v>RO001</v>
          </cell>
          <cell r="D24027" t="str">
            <v>6991360000</v>
          </cell>
          <cell r="E24027" t="str">
            <v>7621000</v>
          </cell>
        </row>
        <row r="24028">
          <cell r="B24028" t="str">
            <v>RO0016991370000</v>
          </cell>
          <cell r="C24028" t="str">
            <v>RO001</v>
          </cell>
          <cell r="D24028" t="str">
            <v>6991370000</v>
          </cell>
          <cell r="E24028" t="str">
            <v>7621000</v>
          </cell>
        </row>
        <row r="24029">
          <cell r="B24029" t="str">
            <v>RO0016991410000</v>
          </cell>
          <cell r="C24029" t="str">
            <v>RO001</v>
          </cell>
          <cell r="D24029" t="str">
            <v>6991410000</v>
          </cell>
          <cell r="E24029" t="str">
            <v>7618000</v>
          </cell>
        </row>
        <row r="24030">
          <cell r="B24030" t="str">
            <v>RO0016991900000</v>
          </cell>
          <cell r="C24030" t="str">
            <v>RO001</v>
          </cell>
          <cell r="D24030" t="str">
            <v>6991900000</v>
          </cell>
          <cell r="E24030" t="str">
            <v>7910000</v>
          </cell>
        </row>
        <row r="24031">
          <cell r="B24031" t="str">
            <v>RO0016992010000</v>
          </cell>
          <cell r="C24031" t="str">
            <v>RO001</v>
          </cell>
          <cell r="D24031" t="str">
            <v>6992010000</v>
          </cell>
          <cell r="E24031" t="str">
            <v>7822213</v>
          </cell>
        </row>
        <row r="24032">
          <cell r="B24032" t="str">
            <v>RO0016992020000</v>
          </cell>
          <cell r="C24032" t="str">
            <v>RO001</v>
          </cell>
          <cell r="D24032" t="str">
            <v>6992020000</v>
          </cell>
          <cell r="E24032" t="str">
            <v>8119102</v>
          </cell>
        </row>
        <row r="24033">
          <cell r="B24033" t="str">
            <v>RO0016992030000</v>
          </cell>
          <cell r="C24033" t="str">
            <v>RO001</v>
          </cell>
          <cell r="D24033" t="str">
            <v>6992030000</v>
          </cell>
          <cell r="E24033" t="str">
            <v>7822212</v>
          </cell>
        </row>
        <row r="24034">
          <cell r="B24034" t="str">
            <v>RO0016992040000</v>
          </cell>
          <cell r="C24034" t="str">
            <v>RO001</v>
          </cell>
          <cell r="D24034" t="str">
            <v>6992040000</v>
          </cell>
          <cell r="E24034" t="str">
            <v>8119102</v>
          </cell>
        </row>
        <row r="24035">
          <cell r="B24035" t="str">
            <v>RO0017011010000</v>
          </cell>
          <cell r="C24035" t="str">
            <v>RO001</v>
          </cell>
          <cell r="D24035" t="str">
            <v>7011010000</v>
          </cell>
          <cell r="E24035" t="str">
            <v>5112011</v>
          </cell>
        </row>
        <row r="24036">
          <cell r="B24036" t="str">
            <v>RO0017011020000</v>
          </cell>
          <cell r="C24036" t="str">
            <v>RO001</v>
          </cell>
          <cell r="D24036" t="str">
            <v>7011020000</v>
          </cell>
          <cell r="E24036" t="str">
            <v>5111011</v>
          </cell>
        </row>
        <row r="24037">
          <cell r="B24037" t="str">
            <v>RO0017011030000</v>
          </cell>
          <cell r="C24037" t="str">
            <v>RO001</v>
          </cell>
          <cell r="D24037" t="str">
            <v>7011030000</v>
          </cell>
          <cell r="E24037" t="str">
            <v>5112010</v>
          </cell>
        </row>
        <row r="24038">
          <cell r="B24038" t="str">
            <v>RO0017011040000</v>
          </cell>
          <cell r="C24038" t="str">
            <v>RO001</v>
          </cell>
          <cell r="D24038" t="str">
            <v>7011040000</v>
          </cell>
          <cell r="E24038" t="str">
            <v>5111010</v>
          </cell>
        </row>
        <row r="24039">
          <cell r="B24039" t="str">
            <v>RO0017011050000</v>
          </cell>
          <cell r="C24039" t="str">
            <v>RO001</v>
          </cell>
          <cell r="D24039" t="str">
            <v>7011050000</v>
          </cell>
          <cell r="E24039" t="str">
            <v>5111011</v>
          </cell>
        </row>
        <row r="24040">
          <cell r="B24040" t="str">
            <v>RO0017011060000</v>
          </cell>
          <cell r="C24040" t="str">
            <v>RO001</v>
          </cell>
          <cell r="D24040" t="str">
            <v>7011060000</v>
          </cell>
          <cell r="E24040" t="str">
            <v>5111010</v>
          </cell>
        </row>
        <row r="24041">
          <cell r="B24041" t="str">
            <v>RO0017011070000</v>
          </cell>
          <cell r="C24041" t="str">
            <v>RO001</v>
          </cell>
          <cell r="D24041" t="str">
            <v>7011070000</v>
          </cell>
          <cell r="E24041" t="str">
            <v>5112011</v>
          </cell>
        </row>
        <row r="24042">
          <cell r="B24042" t="str">
            <v>RO0017011080000</v>
          </cell>
          <cell r="C24042" t="str">
            <v>RO001</v>
          </cell>
          <cell r="D24042" t="str">
            <v>7011080000</v>
          </cell>
          <cell r="E24042" t="str">
            <v>5112011</v>
          </cell>
        </row>
        <row r="24043">
          <cell r="B24043" t="str">
            <v>RO0017011090000</v>
          </cell>
          <cell r="C24043" t="str">
            <v>RO001</v>
          </cell>
          <cell r="D24043" t="str">
            <v>7011090000</v>
          </cell>
          <cell r="E24043" t="str">
            <v>5112021</v>
          </cell>
        </row>
        <row r="24044">
          <cell r="B24044" t="str">
            <v>RO0017011100000</v>
          </cell>
          <cell r="C24044" t="str">
            <v>RO001</v>
          </cell>
          <cell r="D24044" t="str">
            <v>7011100000</v>
          </cell>
          <cell r="E24044" t="str">
            <v>5130011</v>
          </cell>
        </row>
        <row r="24045">
          <cell r="B24045" t="str">
            <v>RO0017011110000</v>
          </cell>
          <cell r="C24045" t="str">
            <v>RO001</v>
          </cell>
          <cell r="D24045" t="str">
            <v>7011110000</v>
          </cell>
          <cell r="E24045" t="str">
            <v>5130010</v>
          </cell>
        </row>
        <row r="24046">
          <cell r="B24046" t="str">
            <v>RO0017011120000</v>
          </cell>
          <cell r="C24046" t="str">
            <v>RO001</v>
          </cell>
          <cell r="D24046" t="str">
            <v>7011120000</v>
          </cell>
          <cell r="E24046" t="str">
            <v>5130010</v>
          </cell>
        </row>
        <row r="24047">
          <cell r="B24047" t="str">
            <v>RO0017011200000</v>
          </cell>
          <cell r="C24047" t="str">
            <v>RO001</v>
          </cell>
          <cell r="D24047" t="str">
            <v>7011200000</v>
          </cell>
          <cell r="E24047" t="str">
            <v>5130021</v>
          </cell>
        </row>
        <row r="24048">
          <cell r="B24048" t="str">
            <v>RO0017011210000</v>
          </cell>
          <cell r="C24048" t="str">
            <v>RO001</v>
          </cell>
          <cell r="D24048" t="str">
            <v>7011210000</v>
          </cell>
          <cell r="E24048" t="str">
            <v>5130020</v>
          </cell>
        </row>
        <row r="24049">
          <cell r="B24049" t="str">
            <v>RO0017011220000</v>
          </cell>
          <cell r="C24049" t="str">
            <v>RO001</v>
          </cell>
          <cell r="D24049" t="str">
            <v>7011220000</v>
          </cell>
          <cell r="E24049" t="str">
            <v>5130020</v>
          </cell>
        </row>
        <row r="24050">
          <cell r="B24050" t="str">
            <v>RO0017011230000</v>
          </cell>
          <cell r="C24050" t="str">
            <v>RO001</v>
          </cell>
          <cell r="D24050" t="str">
            <v>7011230000</v>
          </cell>
          <cell r="E24050" t="str">
            <v>5112021</v>
          </cell>
        </row>
        <row r="24051">
          <cell r="B24051" t="str">
            <v>RO0017011300000</v>
          </cell>
          <cell r="C24051" t="str">
            <v>RO001</v>
          </cell>
          <cell r="D24051" t="str">
            <v>7011300000</v>
          </cell>
          <cell r="E24051" t="str">
            <v>5112011</v>
          </cell>
        </row>
        <row r="24052">
          <cell r="B24052" t="str">
            <v>RO0017011310000</v>
          </cell>
          <cell r="C24052" t="str">
            <v>RO001</v>
          </cell>
          <cell r="D24052" t="str">
            <v>7011310000</v>
          </cell>
          <cell r="E24052" t="str">
            <v>5130010</v>
          </cell>
        </row>
        <row r="24053">
          <cell r="B24053" t="str">
            <v>RO0017011320000</v>
          </cell>
          <cell r="C24053" t="str">
            <v>RO001</v>
          </cell>
          <cell r="D24053" t="str">
            <v>7011320000</v>
          </cell>
          <cell r="E24053" t="str">
            <v>5130011</v>
          </cell>
        </row>
        <row r="24054">
          <cell r="B24054" t="str">
            <v>RO0017011330000</v>
          </cell>
          <cell r="C24054" t="str">
            <v>RO001</v>
          </cell>
          <cell r="D24054" t="str">
            <v>7011330000</v>
          </cell>
          <cell r="E24054" t="str">
            <v>5130010</v>
          </cell>
        </row>
        <row r="24055">
          <cell r="B24055" t="str">
            <v>RO0017011400000</v>
          </cell>
          <cell r="C24055" t="str">
            <v>RO001</v>
          </cell>
          <cell r="D24055" t="str">
            <v>7011400000</v>
          </cell>
          <cell r="E24055" t="str">
            <v>5112011</v>
          </cell>
        </row>
        <row r="24056">
          <cell r="B24056" t="str">
            <v>RO0017011410000</v>
          </cell>
          <cell r="C24056" t="str">
            <v>RO001</v>
          </cell>
          <cell r="D24056" t="str">
            <v>7011410000</v>
          </cell>
          <cell r="E24056" t="str">
            <v>5130010</v>
          </cell>
        </row>
        <row r="24057">
          <cell r="B24057" t="str">
            <v>RO0017011500000</v>
          </cell>
          <cell r="C24057" t="str">
            <v>RO001</v>
          </cell>
          <cell r="D24057" t="str">
            <v>7011500000</v>
          </cell>
          <cell r="E24057" t="str">
            <v>5112021</v>
          </cell>
        </row>
        <row r="24058">
          <cell r="B24058" t="str">
            <v>RO0017011800000</v>
          </cell>
          <cell r="C24058" t="str">
            <v>RO001</v>
          </cell>
          <cell r="D24058" t="str">
            <v>7011800000</v>
          </cell>
          <cell r="E24058" t="str">
            <v>5112010</v>
          </cell>
        </row>
        <row r="24059">
          <cell r="B24059" t="str">
            <v>RO0017051100000</v>
          </cell>
          <cell r="C24059" t="str">
            <v>RO001</v>
          </cell>
          <cell r="D24059" t="str">
            <v>7051100000</v>
          </cell>
          <cell r="E24059" t="str">
            <v>7615000</v>
          </cell>
        </row>
        <row r="24060">
          <cell r="B24060" t="str">
            <v>RO0017051110000</v>
          </cell>
          <cell r="C24060" t="str">
            <v>RO001</v>
          </cell>
          <cell r="D24060" t="str">
            <v>7051110000</v>
          </cell>
          <cell r="E24060" t="str">
            <v>7616000</v>
          </cell>
        </row>
        <row r="24061">
          <cell r="B24061" t="str">
            <v>RO0017051111000</v>
          </cell>
          <cell r="C24061" t="str">
            <v>RO001</v>
          </cell>
          <cell r="D24061" t="str">
            <v>7051111000</v>
          </cell>
          <cell r="E24061" t="str">
            <v>7616000</v>
          </cell>
        </row>
        <row r="24062">
          <cell r="B24062" t="str">
            <v>RO0017051210000</v>
          </cell>
          <cell r="C24062" t="str">
            <v>RO001</v>
          </cell>
          <cell r="D24062" t="str">
            <v>7051210000</v>
          </cell>
          <cell r="E24062" t="str">
            <v>7215110</v>
          </cell>
        </row>
        <row r="24063">
          <cell r="B24063" t="str">
            <v>RO0017051220000</v>
          </cell>
          <cell r="C24063" t="str">
            <v>RO001</v>
          </cell>
          <cell r="D24063" t="str">
            <v>7051220000</v>
          </cell>
          <cell r="E24063" t="str">
            <v>7215510</v>
          </cell>
        </row>
        <row r="24064">
          <cell r="B24064" t="str">
            <v>RO0017051810000</v>
          </cell>
          <cell r="C24064" t="str">
            <v>RO001</v>
          </cell>
          <cell r="D24064" t="str">
            <v>7051810000</v>
          </cell>
          <cell r="E24064" t="str">
            <v>5500100</v>
          </cell>
        </row>
        <row r="24065">
          <cell r="B24065" t="str">
            <v>RO0017051820000</v>
          </cell>
          <cell r="C24065" t="str">
            <v>RO001</v>
          </cell>
          <cell r="D24065" t="str">
            <v>7051820000</v>
          </cell>
          <cell r="E24065" t="str">
            <v>5500004</v>
          </cell>
        </row>
        <row r="24066">
          <cell r="B24066" t="str">
            <v>RO0017051830000</v>
          </cell>
          <cell r="C24066" t="str">
            <v>RO001</v>
          </cell>
          <cell r="D24066" t="str">
            <v>7051830000</v>
          </cell>
          <cell r="E24066" t="str">
            <v>5500004</v>
          </cell>
        </row>
        <row r="24067">
          <cell r="B24067" t="str">
            <v>RO0017081010000</v>
          </cell>
          <cell r="C24067" t="str">
            <v>RO001</v>
          </cell>
          <cell r="D24067" t="str">
            <v>7081010000</v>
          </cell>
          <cell r="E24067" t="str">
            <v>5112011</v>
          </cell>
        </row>
        <row r="24068">
          <cell r="B24068" t="str">
            <v>RO0017081020000</v>
          </cell>
          <cell r="C24068" t="str">
            <v>RO001</v>
          </cell>
          <cell r="D24068" t="str">
            <v>7081020000</v>
          </cell>
          <cell r="E24068" t="str">
            <v>5111011</v>
          </cell>
        </row>
        <row r="24069">
          <cell r="B24069" t="str">
            <v>RO0017081030000</v>
          </cell>
          <cell r="C24069" t="str">
            <v>RO001</v>
          </cell>
          <cell r="D24069" t="str">
            <v>7081030000</v>
          </cell>
          <cell r="E24069" t="str">
            <v>5112010</v>
          </cell>
        </row>
        <row r="24070">
          <cell r="B24070" t="str">
            <v>RO0017081040000</v>
          </cell>
          <cell r="C24070" t="str">
            <v>RO001</v>
          </cell>
          <cell r="D24070" t="str">
            <v>7081040000</v>
          </cell>
          <cell r="E24070" t="str">
            <v>5111010</v>
          </cell>
        </row>
        <row r="24071">
          <cell r="B24071" t="str">
            <v>RO0017081050000</v>
          </cell>
          <cell r="C24071" t="str">
            <v>RO001</v>
          </cell>
          <cell r="D24071" t="str">
            <v>7081050000</v>
          </cell>
          <cell r="E24071" t="str">
            <v>5111011</v>
          </cell>
        </row>
        <row r="24072">
          <cell r="B24072" t="str">
            <v>RO0017081060000</v>
          </cell>
          <cell r="C24072" t="str">
            <v>RO001</v>
          </cell>
          <cell r="D24072" t="str">
            <v>7081060000</v>
          </cell>
          <cell r="E24072" t="str">
            <v>5111010</v>
          </cell>
        </row>
        <row r="24073">
          <cell r="B24073" t="str">
            <v>RO0017081070000</v>
          </cell>
          <cell r="C24073" t="str">
            <v>RO001</v>
          </cell>
          <cell r="D24073" t="str">
            <v>7081070000</v>
          </cell>
          <cell r="E24073" t="str">
            <v>5112011</v>
          </cell>
        </row>
        <row r="24074">
          <cell r="B24074" t="str">
            <v>RO0017081080000</v>
          </cell>
          <cell r="C24074" t="str">
            <v>RO001</v>
          </cell>
          <cell r="D24074" t="str">
            <v>7081080000</v>
          </cell>
          <cell r="E24074" t="str">
            <v>5112011</v>
          </cell>
        </row>
        <row r="24075">
          <cell r="B24075" t="str">
            <v>RO0017081100000</v>
          </cell>
          <cell r="C24075" t="str">
            <v>RO001</v>
          </cell>
          <cell r="D24075" t="str">
            <v>7081100000</v>
          </cell>
          <cell r="E24075" t="str">
            <v>5130011</v>
          </cell>
        </row>
        <row r="24076">
          <cell r="B24076" t="str">
            <v>RO0017081110000</v>
          </cell>
          <cell r="C24076" t="str">
            <v>RO001</v>
          </cell>
          <cell r="D24076" t="str">
            <v>7081110000</v>
          </cell>
          <cell r="E24076" t="str">
            <v>5130010</v>
          </cell>
        </row>
        <row r="24077">
          <cell r="B24077" t="str">
            <v>RO0017081120000</v>
          </cell>
          <cell r="C24077" t="str">
            <v>RO001</v>
          </cell>
          <cell r="D24077" t="str">
            <v>7081120000</v>
          </cell>
          <cell r="E24077" t="str">
            <v>5130010</v>
          </cell>
        </row>
        <row r="24078">
          <cell r="B24078" t="str">
            <v>RO0017081200000</v>
          </cell>
          <cell r="C24078" t="str">
            <v>RO001</v>
          </cell>
          <cell r="D24078" t="str">
            <v>7081200000</v>
          </cell>
          <cell r="E24078" t="str">
            <v>5130021</v>
          </cell>
        </row>
        <row r="24079">
          <cell r="B24079" t="str">
            <v>RO0017081210000</v>
          </cell>
          <cell r="C24079" t="str">
            <v>RO001</v>
          </cell>
          <cell r="D24079" t="str">
            <v>7081210000</v>
          </cell>
          <cell r="E24079" t="str">
            <v>5130020</v>
          </cell>
        </row>
        <row r="24080">
          <cell r="B24080" t="str">
            <v>RO0017081220000</v>
          </cell>
          <cell r="C24080" t="str">
            <v>RO001</v>
          </cell>
          <cell r="D24080" t="str">
            <v>7081220000</v>
          </cell>
          <cell r="E24080" t="str">
            <v>5130020</v>
          </cell>
        </row>
        <row r="24081">
          <cell r="B24081" t="str">
            <v>RO0017081230000</v>
          </cell>
          <cell r="C24081" t="str">
            <v>RO001</v>
          </cell>
          <cell r="D24081" t="str">
            <v>7081230000</v>
          </cell>
          <cell r="E24081" t="str">
            <v>5112021</v>
          </cell>
        </row>
        <row r="24082">
          <cell r="B24082" t="str">
            <v>RO0017081300000</v>
          </cell>
          <cell r="C24082" t="str">
            <v>RO001</v>
          </cell>
          <cell r="D24082" t="str">
            <v>7081300000</v>
          </cell>
          <cell r="E24082" t="str">
            <v>5112011</v>
          </cell>
        </row>
        <row r="24083">
          <cell r="B24083" t="str">
            <v>RO0017081310000</v>
          </cell>
          <cell r="C24083" t="str">
            <v>RO001</v>
          </cell>
          <cell r="D24083" t="str">
            <v>7081310000</v>
          </cell>
          <cell r="E24083" t="str">
            <v>5130010</v>
          </cell>
        </row>
        <row r="24084">
          <cell r="B24084" t="str">
            <v>RO0017081320000</v>
          </cell>
          <cell r="C24084" t="str">
            <v>RO001</v>
          </cell>
          <cell r="D24084" t="str">
            <v>7081320000</v>
          </cell>
          <cell r="E24084" t="str">
            <v>5130011</v>
          </cell>
        </row>
        <row r="24085">
          <cell r="B24085" t="str">
            <v>RO0017081330000</v>
          </cell>
          <cell r="C24085" t="str">
            <v>RO001</v>
          </cell>
          <cell r="D24085" t="str">
            <v>7081330000</v>
          </cell>
          <cell r="E24085" t="str">
            <v>5130010</v>
          </cell>
        </row>
        <row r="24086">
          <cell r="B24086" t="str">
            <v>RO0017081400000</v>
          </cell>
          <cell r="C24086" t="str">
            <v>RO001</v>
          </cell>
          <cell r="D24086" t="str">
            <v>7081400000</v>
          </cell>
          <cell r="E24086" t="str">
            <v>5112011</v>
          </cell>
        </row>
        <row r="24087">
          <cell r="B24087" t="str">
            <v>RO0017081410000</v>
          </cell>
          <cell r="C24087" t="str">
            <v>RO001</v>
          </cell>
          <cell r="D24087" t="str">
            <v>7081410000</v>
          </cell>
          <cell r="E24087" t="str">
            <v>5130010</v>
          </cell>
        </row>
        <row r="24088">
          <cell r="B24088" t="str">
            <v>RO0017081500000</v>
          </cell>
          <cell r="C24088" t="str">
            <v>RO001</v>
          </cell>
          <cell r="D24088" t="str">
            <v>7081500000</v>
          </cell>
          <cell r="E24088" t="str">
            <v>5112021</v>
          </cell>
        </row>
        <row r="24089">
          <cell r="B24089" t="str">
            <v>RO0017091010000</v>
          </cell>
          <cell r="C24089" t="str">
            <v>RO001</v>
          </cell>
          <cell r="D24089" t="str">
            <v>7091010000</v>
          </cell>
          <cell r="E24089" t="str">
            <v>7112111</v>
          </cell>
        </row>
        <row r="24090">
          <cell r="B24090" t="str">
            <v>RO0017091020000</v>
          </cell>
          <cell r="C24090" t="str">
            <v>RO001</v>
          </cell>
          <cell r="D24090" t="str">
            <v>7091020000</v>
          </cell>
          <cell r="E24090" t="str">
            <v>7112511</v>
          </cell>
        </row>
        <row r="24091">
          <cell r="B24091" t="str">
            <v>RO0017091050000</v>
          </cell>
          <cell r="C24091" t="str">
            <v>RO001</v>
          </cell>
          <cell r="D24091" t="str">
            <v>7091050000</v>
          </cell>
          <cell r="E24091" t="str">
            <v>7130111</v>
          </cell>
        </row>
        <row r="24092">
          <cell r="B24092" t="str">
            <v>RO0017091060000</v>
          </cell>
          <cell r="C24092" t="str">
            <v>RO001</v>
          </cell>
          <cell r="D24092" t="str">
            <v>7091060000</v>
          </cell>
          <cell r="E24092" t="str">
            <v>7130511</v>
          </cell>
        </row>
        <row r="24093">
          <cell r="B24093" t="str">
            <v>RO0017091080000</v>
          </cell>
          <cell r="C24093" t="str">
            <v>RO001</v>
          </cell>
          <cell r="D24093" t="str">
            <v>7091080000</v>
          </cell>
          <cell r="E24093" t="str">
            <v>7112111</v>
          </cell>
        </row>
        <row r="24094">
          <cell r="B24094" t="str">
            <v>RO0017541100000</v>
          </cell>
          <cell r="C24094" t="str">
            <v>RO001</v>
          </cell>
          <cell r="D24094" t="str">
            <v>7541100000</v>
          </cell>
          <cell r="E24094" t="str">
            <v>7611000</v>
          </cell>
        </row>
        <row r="24095">
          <cell r="B24095" t="str">
            <v>RO0017541200000</v>
          </cell>
          <cell r="C24095" t="str">
            <v>RO001</v>
          </cell>
          <cell r="D24095" t="str">
            <v>7541200000</v>
          </cell>
          <cell r="E24095" t="str">
            <v>5890000</v>
          </cell>
        </row>
        <row r="24096">
          <cell r="B24096" t="str">
            <v>RO0017541300000</v>
          </cell>
          <cell r="C24096" t="str">
            <v>RO001</v>
          </cell>
          <cell r="D24096" t="str">
            <v>7541300000</v>
          </cell>
          <cell r="E24096" t="str">
            <v>5890000</v>
          </cell>
        </row>
        <row r="24097">
          <cell r="B24097" t="str">
            <v>RO0017541400000</v>
          </cell>
          <cell r="C24097" t="str">
            <v>RO001</v>
          </cell>
          <cell r="D24097" t="str">
            <v>7541400000</v>
          </cell>
          <cell r="E24097" t="str">
            <v>5890000</v>
          </cell>
        </row>
        <row r="24098">
          <cell r="B24098" t="str">
            <v>RO0017581300000</v>
          </cell>
          <cell r="C24098" t="str">
            <v>RO001</v>
          </cell>
          <cell r="D24098" t="str">
            <v>7581300000</v>
          </cell>
          <cell r="E24098" t="str">
            <v>5822202</v>
          </cell>
        </row>
        <row r="24099">
          <cell r="B24099" t="str">
            <v>RO0017581310000</v>
          </cell>
          <cell r="C24099" t="str">
            <v>RO001</v>
          </cell>
          <cell r="D24099" t="str">
            <v>7581310000</v>
          </cell>
          <cell r="E24099" t="str">
            <v>5822215</v>
          </cell>
        </row>
        <row r="24100">
          <cell r="B24100" t="str">
            <v>RO0017581320000</v>
          </cell>
          <cell r="C24100" t="str">
            <v>RO001</v>
          </cell>
          <cell r="D24100" t="str">
            <v>7581320000</v>
          </cell>
          <cell r="E24100" t="str">
            <v>5822216</v>
          </cell>
        </row>
        <row r="24101">
          <cell r="B24101" t="str">
            <v>RO0017581330000</v>
          </cell>
          <cell r="C24101" t="str">
            <v>RO001</v>
          </cell>
          <cell r="D24101" t="str">
            <v>7581330000</v>
          </cell>
          <cell r="E24101" t="str">
            <v>5822203</v>
          </cell>
        </row>
        <row r="24102">
          <cell r="B24102" t="str">
            <v>RO0017581340000</v>
          </cell>
          <cell r="C24102" t="str">
            <v>RO001</v>
          </cell>
          <cell r="D24102" t="str">
            <v>7581340000</v>
          </cell>
          <cell r="E24102" t="str">
            <v>5822212</v>
          </cell>
        </row>
        <row r="24103">
          <cell r="B24103" t="str">
            <v>RO0017581350000</v>
          </cell>
          <cell r="C24103" t="str">
            <v>RO001</v>
          </cell>
          <cell r="D24103" t="str">
            <v>7581350000</v>
          </cell>
          <cell r="E24103" t="str">
            <v>5822140</v>
          </cell>
        </row>
        <row r="24104">
          <cell r="B24104" t="str">
            <v>RO0017581360000</v>
          </cell>
          <cell r="C24104" t="str">
            <v>RO001</v>
          </cell>
          <cell r="D24104" t="str">
            <v>7581360000</v>
          </cell>
          <cell r="E24104" t="str">
            <v>5822150</v>
          </cell>
        </row>
        <row r="24105">
          <cell r="B24105" t="str">
            <v>RO0017581370000</v>
          </cell>
          <cell r="C24105" t="str">
            <v>RO001</v>
          </cell>
          <cell r="D24105" t="str">
            <v>7581370000</v>
          </cell>
          <cell r="E24105" t="str">
            <v>5822206</v>
          </cell>
        </row>
        <row r="24106">
          <cell r="B24106" t="str">
            <v>RO0017581510000</v>
          </cell>
          <cell r="C24106" t="str">
            <v>RO001</v>
          </cell>
          <cell r="D24106" t="str">
            <v>7581510000</v>
          </cell>
          <cell r="E24106" t="str">
            <v>7888000</v>
          </cell>
        </row>
        <row r="24107">
          <cell r="B24107" t="str">
            <v>RO0017581520000</v>
          </cell>
          <cell r="C24107" t="str">
            <v>RO001</v>
          </cell>
          <cell r="D24107" t="str">
            <v>7581520000</v>
          </cell>
          <cell r="E24107" t="str">
            <v>7810100</v>
          </cell>
        </row>
        <row r="24108">
          <cell r="B24108" t="str">
            <v>RO0017581530000</v>
          </cell>
          <cell r="C24108" t="str">
            <v>RO001</v>
          </cell>
          <cell r="D24108" t="str">
            <v>7581530000</v>
          </cell>
          <cell r="E24108" t="str">
            <v>5890000</v>
          </cell>
        </row>
        <row r="24109">
          <cell r="B24109" t="str">
            <v>RO0017581540000</v>
          </cell>
          <cell r="C24109" t="str">
            <v>RO001</v>
          </cell>
          <cell r="D24109" t="str">
            <v>7581540000</v>
          </cell>
          <cell r="E24109" t="str">
            <v>5891002</v>
          </cell>
        </row>
        <row r="24110">
          <cell r="B24110" t="str">
            <v>RO0017581550000</v>
          </cell>
          <cell r="C24110" t="str">
            <v>RO001</v>
          </cell>
          <cell r="D24110" t="str">
            <v>7581550000</v>
          </cell>
          <cell r="E24110" t="str">
            <v>5890000</v>
          </cell>
        </row>
        <row r="24111">
          <cell r="B24111" t="str">
            <v>RO0017581560000</v>
          </cell>
          <cell r="C24111" t="str">
            <v>RO001</v>
          </cell>
          <cell r="D24111" t="str">
            <v>7581560000</v>
          </cell>
          <cell r="E24111" t="str">
            <v>5890000</v>
          </cell>
        </row>
        <row r="24112">
          <cell r="B24112" t="str">
            <v>RO0017581570000</v>
          </cell>
          <cell r="C24112" t="str">
            <v>RO001</v>
          </cell>
          <cell r="D24112" t="str">
            <v>7581570000</v>
          </cell>
          <cell r="E24112" t="str">
            <v>5890000</v>
          </cell>
        </row>
        <row r="24113">
          <cell r="B24113" t="str">
            <v>RO0017581580000</v>
          </cell>
          <cell r="C24113" t="str">
            <v>RO001</v>
          </cell>
          <cell r="D24113" t="str">
            <v>7581580000</v>
          </cell>
          <cell r="E24113" t="str">
            <v>7810601</v>
          </cell>
        </row>
        <row r="24114">
          <cell r="B24114" t="str">
            <v>RO0017611701000</v>
          </cell>
          <cell r="C24114" t="str">
            <v>RO001</v>
          </cell>
          <cell r="D24114" t="str">
            <v>7611701000</v>
          </cell>
          <cell r="E24114" t="str">
            <v>6310500</v>
          </cell>
        </row>
        <row r="24115">
          <cell r="B24115" t="str">
            <v>RO0017611702000</v>
          </cell>
          <cell r="C24115" t="str">
            <v>RO001</v>
          </cell>
          <cell r="D24115" t="str">
            <v>7611702000</v>
          </cell>
          <cell r="E24115" t="str">
            <v>6310100</v>
          </cell>
        </row>
        <row r="24116">
          <cell r="B24116" t="str">
            <v>RO0017611711000</v>
          </cell>
          <cell r="C24116" t="str">
            <v>RO001</v>
          </cell>
          <cell r="D24116" t="str">
            <v>7611711000</v>
          </cell>
          <cell r="E24116" t="str">
            <v>6310500</v>
          </cell>
        </row>
        <row r="24117">
          <cell r="B24117" t="str">
            <v>RO0017611712000</v>
          </cell>
          <cell r="C24117" t="str">
            <v>RO001</v>
          </cell>
          <cell r="D24117" t="str">
            <v>7611712000</v>
          </cell>
          <cell r="E24117" t="str">
            <v>6310100</v>
          </cell>
        </row>
        <row r="24118">
          <cell r="B24118" t="str">
            <v>RO0017611720000</v>
          </cell>
          <cell r="C24118" t="str">
            <v>RO001</v>
          </cell>
          <cell r="D24118" t="str">
            <v>7611720000</v>
          </cell>
          <cell r="E24118" t="str">
            <v>6585010</v>
          </cell>
        </row>
        <row r="24119">
          <cell r="B24119" t="str">
            <v>RO0017611721000</v>
          </cell>
          <cell r="C24119" t="str">
            <v>RO001</v>
          </cell>
          <cell r="D24119" t="str">
            <v>7611721000</v>
          </cell>
          <cell r="E24119" t="str">
            <v>6585020</v>
          </cell>
        </row>
        <row r="24120">
          <cell r="B24120" t="str">
            <v>RO0017611722000</v>
          </cell>
          <cell r="C24120" t="str">
            <v>RO001</v>
          </cell>
          <cell r="D24120" t="str">
            <v>7611722000</v>
          </cell>
          <cell r="E24120" t="str">
            <v>6585020</v>
          </cell>
        </row>
        <row r="24121">
          <cell r="B24121" t="str">
            <v>RO0017611730000</v>
          </cell>
          <cell r="C24121" t="str">
            <v>RO001</v>
          </cell>
          <cell r="D24121" t="str">
            <v>7611730000</v>
          </cell>
          <cell r="E24121" t="str">
            <v>6515010</v>
          </cell>
        </row>
        <row r="24122">
          <cell r="B24122" t="str">
            <v>RO0017611731000</v>
          </cell>
          <cell r="C24122" t="str">
            <v>RO001</v>
          </cell>
          <cell r="D24122" t="str">
            <v>7611731000</v>
          </cell>
          <cell r="E24122" t="str">
            <v>6515020</v>
          </cell>
        </row>
        <row r="24123">
          <cell r="B24123" t="str">
            <v>RO0017611741000</v>
          </cell>
          <cell r="C24123" t="str">
            <v>RO001</v>
          </cell>
          <cell r="D24123" t="str">
            <v>7611741000</v>
          </cell>
          <cell r="E24123" t="str">
            <v>6310500</v>
          </cell>
        </row>
        <row r="24124">
          <cell r="B24124" t="str">
            <v>RO0017611742000</v>
          </cell>
          <cell r="C24124" t="str">
            <v>RO001</v>
          </cell>
          <cell r="D24124" t="str">
            <v>7611742000</v>
          </cell>
          <cell r="E24124" t="str">
            <v>6310100</v>
          </cell>
        </row>
        <row r="24125">
          <cell r="B24125" t="str">
            <v>RO0017611751000</v>
          </cell>
          <cell r="C24125" t="str">
            <v>RO001</v>
          </cell>
          <cell r="D24125" t="str">
            <v>7611751000</v>
          </cell>
          <cell r="E24125" t="str">
            <v>6310500</v>
          </cell>
        </row>
        <row r="24126">
          <cell r="B24126" t="str">
            <v>RO0017611752000</v>
          </cell>
          <cell r="C24126" t="str">
            <v>RO001</v>
          </cell>
          <cell r="D24126" t="str">
            <v>7611752000</v>
          </cell>
          <cell r="E24126" t="str">
            <v>6310100</v>
          </cell>
        </row>
        <row r="24127">
          <cell r="B24127" t="str">
            <v>RO0017611761000</v>
          </cell>
          <cell r="C24127" t="str">
            <v>RO001</v>
          </cell>
          <cell r="D24127" t="str">
            <v>7611761000</v>
          </cell>
          <cell r="E24127" t="str">
            <v>6310500</v>
          </cell>
        </row>
        <row r="24128">
          <cell r="B24128" t="str">
            <v>RO0017611762000</v>
          </cell>
          <cell r="C24128" t="str">
            <v>RO001</v>
          </cell>
          <cell r="D24128" t="str">
            <v>7611762000</v>
          </cell>
          <cell r="E24128" t="str">
            <v>6310100</v>
          </cell>
        </row>
        <row r="24129">
          <cell r="B24129" t="str">
            <v>RO0017611771000</v>
          </cell>
          <cell r="C24129" t="str">
            <v>RO001</v>
          </cell>
          <cell r="D24129" t="str">
            <v>7611771000</v>
          </cell>
          <cell r="E24129" t="str">
            <v>6310500</v>
          </cell>
        </row>
        <row r="24130">
          <cell r="B24130" t="str">
            <v>RO0017611772000</v>
          </cell>
          <cell r="C24130" t="str">
            <v>RO001</v>
          </cell>
          <cell r="D24130" t="str">
            <v>7611772000</v>
          </cell>
          <cell r="E24130" t="str">
            <v>6310100</v>
          </cell>
        </row>
        <row r="24131">
          <cell r="B24131" t="str">
            <v>RO0017611781000</v>
          </cell>
          <cell r="C24131" t="str">
            <v>RO001</v>
          </cell>
          <cell r="D24131" t="str">
            <v>7611781000</v>
          </cell>
          <cell r="E24131" t="str">
            <v>6310500</v>
          </cell>
        </row>
        <row r="24132">
          <cell r="B24132" t="str">
            <v>RO0017611782000</v>
          </cell>
          <cell r="C24132" t="str">
            <v>RO001</v>
          </cell>
          <cell r="D24132" t="str">
            <v>7611782000</v>
          </cell>
          <cell r="E24132" t="str">
            <v>6310100</v>
          </cell>
        </row>
        <row r="24133">
          <cell r="B24133" t="str">
            <v>RO0017611783000</v>
          </cell>
          <cell r="C24133" t="str">
            <v>RO001</v>
          </cell>
          <cell r="D24133" t="str">
            <v>7611783000</v>
          </cell>
          <cell r="E24133" t="str">
            <v>6515020</v>
          </cell>
        </row>
        <row r="24134">
          <cell r="B24134" t="str">
            <v>RO0017611784000</v>
          </cell>
          <cell r="C24134" t="str">
            <v>RO001</v>
          </cell>
          <cell r="D24134" t="str">
            <v>7611784000</v>
          </cell>
          <cell r="E24134" t="str">
            <v>6515010</v>
          </cell>
        </row>
        <row r="24135">
          <cell r="B24135" t="str">
            <v>RO0017611791000</v>
          </cell>
          <cell r="C24135" t="str">
            <v>RO001</v>
          </cell>
          <cell r="D24135" t="str">
            <v>7611791000</v>
          </cell>
          <cell r="E24135" t="str">
            <v>6310500</v>
          </cell>
        </row>
        <row r="24136">
          <cell r="B24136" t="str">
            <v>RO0017611792000</v>
          </cell>
          <cell r="C24136" t="str">
            <v>RO001</v>
          </cell>
          <cell r="D24136" t="str">
            <v>7611792000</v>
          </cell>
          <cell r="E24136" t="str">
            <v>6310100</v>
          </cell>
        </row>
        <row r="24137">
          <cell r="B24137" t="str">
            <v>RO0017611795000</v>
          </cell>
          <cell r="C24137" t="str">
            <v>RO001</v>
          </cell>
          <cell r="D24137" t="str">
            <v>7611795000</v>
          </cell>
          <cell r="E24137" t="str">
            <v>6472040</v>
          </cell>
        </row>
        <row r="24138">
          <cell r="B24138" t="str">
            <v>RO0017611796100</v>
          </cell>
          <cell r="C24138" t="str">
            <v>RO001</v>
          </cell>
          <cell r="D24138" t="str">
            <v>7611796100</v>
          </cell>
          <cell r="E24138" t="str">
            <v>6636520</v>
          </cell>
        </row>
        <row r="24139">
          <cell r="B24139" t="str">
            <v>RO0017611796200</v>
          </cell>
          <cell r="C24139" t="str">
            <v>RO001</v>
          </cell>
          <cell r="D24139" t="str">
            <v>7611796200</v>
          </cell>
          <cell r="E24139" t="str">
            <v>6616520</v>
          </cell>
        </row>
        <row r="24140">
          <cell r="B24140" t="str">
            <v>RO0017611797100</v>
          </cell>
          <cell r="C24140" t="str">
            <v>RO001</v>
          </cell>
          <cell r="D24140" t="str">
            <v>7611797100</v>
          </cell>
          <cell r="E24140" t="str">
            <v>6636590</v>
          </cell>
        </row>
        <row r="24141">
          <cell r="B24141" t="str">
            <v>RO0017611797200</v>
          </cell>
          <cell r="C24141" t="str">
            <v>RO001</v>
          </cell>
          <cell r="D24141" t="str">
            <v>7611797200</v>
          </cell>
          <cell r="E24141" t="str">
            <v>6636590</v>
          </cell>
        </row>
        <row r="24142">
          <cell r="B24142" t="str">
            <v>RO0017611800000</v>
          </cell>
          <cell r="C24142" t="str">
            <v>RO001</v>
          </cell>
          <cell r="D24142" t="str">
            <v>7611800000</v>
          </cell>
          <cell r="E24142" t="str">
            <v>6777045</v>
          </cell>
        </row>
        <row r="24143">
          <cell r="B24143" t="str">
            <v>RO0017611810000</v>
          </cell>
          <cell r="C24143" t="str">
            <v>RO001</v>
          </cell>
          <cell r="D24143" t="str">
            <v>7611810000</v>
          </cell>
          <cell r="E24143" t="str">
            <v>6515010</v>
          </cell>
        </row>
        <row r="24144">
          <cell r="B24144" t="str">
            <v>RO0017611811000</v>
          </cell>
          <cell r="C24144" t="str">
            <v>RO001</v>
          </cell>
          <cell r="D24144" t="str">
            <v>7611811000</v>
          </cell>
          <cell r="E24144" t="str">
            <v>5890000</v>
          </cell>
        </row>
        <row r="24145">
          <cell r="B24145" t="str">
            <v>RO0017611820000</v>
          </cell>
          <cell r="C24145" t="str">
            <v>RO001</v>
          </cell>
          <cell r="D24145" t="str">
            <v>7611820000</v>
          </cell>
          <cell r="E24145" t="str">
            <v>7339000</v>
          </cell>
        </row>
        <row r="24146">
          <cell r="B24146" t="str">
            <v>RO0017611830000</v>
          </cell>
          <cell r="C24146" t="str">
            <v>RO001</v>
          </cell>
          <cell r="D24146" t="str">
            <v>7611830000</v>
          </cell>
          <cell r="E24146" t="str">
            <v>6515020</v>
          </cell>
        </row>
        <row r="24147">
          <cell r="B24147" t="str">
            <v>RO0017611840000</v>
          </cell>
          <cell r="C24147" t="str">
            <v>RO001</v>
          </cell>
          <cell r="D24147" t="str">
            <v>7611840000</v>
          </cell>
          <cell r="E24147" t="str">
            <v>7339000</v>
          </cell>
        </row>
        <row r="24148">
          <cell r="B24148" t="str">
            <v>RO0017611850000</v>
          </cell>
          <cell r="C24148" t="str">
            <v>RO001</v>
          </cell>
          <cell r="D24148" t="str">
            <v>7611850000</v>
          </cell>
          <cell r="E24148" t="str">
            <v>7339000</v>
          </cell>
        </row>
        <row r="24149">
          <cell r="B24149" t="str">
            <v>RO0017611860000</v>
          </cell>
          <cell r="C24149" t="str">
            <v>RO001</v>
          </cell>
          <cell r="D24149" t="str">
            <v>7611860000</v>
          </cell>
          <cell r="E24149" t="str">
            <v>7339000</v>
          </cell>
        </row>
        <row r="24150">
          <cell r="B24150" t="str">
            <v>RO0017611870000</v>
          </cell>
          <cell r="C24150" t="str">
            <v>RO001</v>
          </cell>
          <cell r="D24150" t="str">
            <v>7611870000</v>
          </cell>
          <cell r="E24150" t="str">
            <v>7339000</v>
          </cell>
        </row>
        <row r="24151">
          <cell r="B24151" t="str">
            <v>RO0017611880000</v>
          </cell>
          <cell r="C24151" t="str">
            <v>RO001</v>
          </cell>
          <cell r="D24151" t="str">
            <v>7611880000</v>
          </cell>
          <cell r="E24151" t="str">
            <v>7339000</v>
          </cell>
        </row>
        <row r="24152">
          <cell r="B24152" t="str">
            <v>RO0017611890000</v>
          </cell>
          <cell r="C24152" t="str">
            <v>RO001</v>
          </cell>
          <cell r="D24152" t="str">
            <v>7611890000</v>
          </cell>
          <cell r="E24152" t="str">
            <v>7500100</v>
          </cell>
        </row>
        <row r="24153">
          <cell r="B24153" t="str">
            <v>RO0017611910000</v>
          </cell>
          <cell r="C24153" t="str">
            <v>RO001</v>
          </cell>
          <cell r="D24153" t="str">
            <v>7611910000</v>
          </cell>
          <cell r="E24153" t="str">
            <v>7339000</v>
          </cell>
        </row>
        <row r="24154">
          <cell r="B24154" t="str">
            <v>RO0017631210000</v>
          </cell>
          <cell r="C24154" t="str">
            <v>RO001</v>
          </cell>
          <cell r="D24154" t="str">
            <v>7631210000</v>
          </cell>
          <cell r="E24154" t="str">
            <v>6422100</v>
          </cell>
        </row>
        <row r="24155">
          <cell r="B24155" t="str">
            <v>RO0017631410000</v>
          </cell>
          <cell r="C24155" t="str">
            <v>RO001</v>
          </cell>
          <cell r="D24155" t="str">
            <v>7631410000</v>
          </cell>
          <cell r="E24155" t="str">
            <v>6535110</v>
          </cell>
        </row>
        <row r="24156">
          <cell r="B24156" t="str">
            <v>RO0017631450000</v>
          </cell>
          <cell r="C24156" t="str">
            <v>RO001</v>
          </cell>
          <cell r="D24156" t="str">
            <v>7631450000</v>
          </cell>
          <cell r="E24156" t="str">
            <v>6535120</v>
          </cell>
        </row>
        <row r="24157">
          <cell r="B24157" t="str">
            <v>RO0017631520000</v>
          </cell>
          <cell r="C24157" t="str">
            <v>RO001</v>
          </cell>
          <cell r="D24157" t="str">
            <v>7631520000</v>
          </cell>
          <cell r="E24157" t="str">
            <v>7339000</v>
          </cell>
        </row>
        <row r="24158">
          <cell r="B24158" t="str">
            <v>RO0017631610000</v>
          </cell>
          <cell r="C24158" t="str">
            <v>RO001</v>
          </cell>
          <cell r="D24158" t="str">
            <v>7631610000</v>
          </cell>
          <cell r="E24158" t="str">
            <v>7339000</v>
          </cell>
        </row>
        <row r="24159">
          <cell r="B24159" t="str">
            <v>RO0017631620000</v>
          </cell>
          <cell r="C24159" t="str">
            <v>RO001</v>
          </cell>
          <cell r="D24159" t="str">
            <v>7631620000</v>
          </cell>
          <cell r="E24159" t="str">
            <v>7339000</v>
          </cell>
        </row>
        <row r="24160">
          <cell r="B24160" t="str">
            <v>RO0017631630000</v>
          </cell>
          <cell r="C24160" t="str">
            <v>RO001</v>
          </cell>
          <cell r="D24160" t="str">
            <v>7631630000</v>
          </cell>
          <cell r="E24160" t="str">
            <v>7339000</v>
          </cell>
        </row>
        <row r="24161">
          <cell r="B24161" t="str">
            <v>RO0017631640000</v>
          </cell>
          <cell r="C24161" t="str">
            <v>RO001</v>
          </cell>
          <cell r="D24161" t="str">
            <v>7631640000</v>
          </cell>
          <cell r="E24161" t="str">
            <v>7339000</v>
          </cell>
        </row>
        <row r="24162">
          <cell r="B24162" t="str">
            <v>RO0017631650000</v>
          </cell>
          <cell r="C24162" t="str">
            <v>RO001</v>
          </cell>
          <cell r="D24162" t="str">
            <v>7631650000</v>
          </cell>
          <cell r="E24162" t="str">
            <v>5500100</v>
          </cell>
        </row>
        <row r="24163">
          <cell r="B24163" t="str">
            <v>RO0017631790000</v>
          </cell>
          <cell r="C24163" t="str">
            <v>RO001</v>
          </cell>
          <cell r="D24163" t="str">
            <v>7631790000</v>
          </cell>
          <cell r="E24163" t="str">
            <v>9500000</v>
          </cell>
        </row>
        <row r="24164">
          <cell r="B24164" t="str">
            <v>RO0017651100000</v>
          </cell>
          <cell r="C24164" t="str">
            <v>RO001</v>
          </cell>
          <cell r="D24164" t="str">
            <v>7651100000</v>
          </cell>
          <cell r="E24164" t="str">
            <v>5891000</v>
          </cell>
        </row>
        <row r="24165">
          <cell r="B24165" t="str">
            <v>RO0017651200000</v>
          </cell>
          <cell r="C24165" t="str">
            <v>RO001</v>
          </cell>
          <cell r="D24165" t="str">
            <v>7651200000</v>
          </cell>
          <cell r="E24165" t="str">
            <v>5891002</v>
          </cell>
        </row>
        <row r="24166">
          <cell r="B24166" t="str">
            <v>RO0017651210000</v>
          </cell>
          <cell r="C24166" t="str">
            <v>RO001</v>
          </cell>
          <cell r="D24166" t="str">
            <v>7651210000</v>
          </cell>
          <cell r="E24166" t="str">
            <v>7339000</v>
          </cell>
        </row>
        <row r="24167">
          <cell r="B24167" t="str">
            <v>RO0017651220000</v>
          </cell>
          <cell r="C24167" t="str">
            <v>RO001</v>
          </cell>
          <cell r="D24167" t="str">
            <v>7651220000</v>
          </cell>
          <cell r="E24167" t="str">
            <v>6636520</v>
          </cell>
        </row>
        <row r="24168">
          <cell r="B24168" t="str">
            <v>RO0017651300000</v>
          </cell>
          <cell r="C24168" t="str">
            <v>RO001</v>
          </cell>
          <cell r="D24168" t="str">
            <v>7651300000</v>
          </cell>
          <cell r="E24168" t="str">
            <v>5891000</v>
          </cell>
        </row>
        <row r="24169">
          <cell r="B24169" t="str">
            <v>RO0017651400000</v>
          </cell>
          <cell r="C24169" t="str">
            <v>RO001</v>
          </cell>
          <cell r="D24169" t="str">
            <v>7651400000</v>
          </cell>
          <cell r="E24169" t="str">
            <v>5891002</v>
          </cell>
        </row>
        <row r="24170">
          <cell r="B24170" t="str">
            <v>RO0017661110000</v>
          </cell>
          <cell r="C24170" t="str">
            <v>RO001</v>
          </cell>
          <cell r="D24170" t="str">
            <v>7661110000</v>
          </cell>
          <cell r="E24170" t="str">
            <v>6110105</v>
          </cell>
        </row>
        <row r="24171">
          <cell r="B24171" t="str">
            <v>RO0017661120000</v>
          </cell>
          <cell r="C24171" t="str">
            <v>RO001</v>
          </cell>
          <cell r="D24171" t="str">
            <v>7661120000</v>
          </cell>
          <cell r="E24171" t="str">
            <v>6110505</v>
          </cell>
        </row>
        <row r="24172">
          <cell r="B24172" t="str">
            <v>RO0017661130000</v>
          </cell>
          <cell r="C24172" t="str">
            <v>RO001</v>
          </cell>
          <cell r="D24172" t="str">
            <v>7661130000</v>
          </cell>
          <cell r="E24172" t="str">
            <v>5700001</v>
          </cell>
        </row>
        <row r="24173">
          <cell r="B24173" t="str">
            <v>RO0017681010000</v>
          </cell>
          <cell r="C24173" t="str">
            <v>RO001</v>
          </cell>
          <cell r="D24173" t="str">
            <v>7681010000</v>
          </cell>
          <cell r="E24173" t="str">
            <v>5500004</v>
          </cell>
        </row>
        <row r="24174">
          <cell r="B24174" t="str">
            <v>RO0017681020000</v>
          </cell>
          <cell r="C24174" t="str">
            <v>RO001</v>
          </cell>
          <cell r="D24174" t="str">
            <v>7681020000</v>
          </cell>
          <cell r="E24174" t="str">
            <v>5500004</v>
          </cell>
        </row>
        <row r="24175">
          <cell r="B24175" t="str">
            <v>RO0017811350000</v>
          </cell>
          <cell r="C24175" t="str">
            <v>RO001</v>
          </cell>
          <cell r="D24175" t="str">
            <v>7811350000</v>
          </cell>
          <cell r="E24175" t="str">
            <v>7810000</v>
          </cell>
        </row>
        <row r="24176">
          <cell r="B24176" t="str">
            <v>RO0017811360000</v>
          </cell>
          <cell r="C24176" t="str">
            <v>RO001</v>
          </cell>
          <cell r="D24176" t="str">
            <v>7811360000</v>
          </cell>
          <cell r="E24176" t="str">
            <v>7810300</v>
          </cell>
        </row>
        <row r="24177">
          <cell r="B24177" t="str">
            <v>RO0017811370000</v>
          </cell>
          <cell r="C24177" t="str">
            <v>RO001</v>
          </cell>
          <cell r="D24177" t="str">
            <v>7811370000</v>
          </cell>
          <cell r="E24177" t="str">
            <v>7882000</v>
          </cell>
        </row>
        <row r="24178">
          <cell r="B24178" t="str">
            <v>RO0017811410000</v>
          </cell>
          <cell r="C24178" t="str">
            <v>RO001</v>
          </cell>
          <cell r="D24178" t="str">
            <v>7811410000</v>
          </cell>
          <cell r="E24178" t="str">
            <v>6565010</v>
          </cell>
        </row>
        <row r="24179">
          <cell r="B24179" t="str">
            <v>RO0017811450000</v>
          </cell>
          <cell r="C24179" t="str">
            <v>RO001</v>
          </cell>
          <cell r="D24179" t="str">
            <v>7811450000</v>
          </cell>
          <cell r="E24179" t="str">
            <v>6565020</v>
          </cell>
        </row>
        <row r="24180">
          <cell r="B24180" t="str">
            <v>RO0017811460000</v>
          </cell>
          <cell r="C24180" t="str">
            <v>RO001</v>
          </cell>
          <cell r="D24180" t="str">
            <v>7811460000</v>
          </cell>
          <cell r="E24180" t="str">
            <v>8444010</v>
          </cell>
        </row>
        <row r="24181">
          <cell r="B24181" t="str">
            <v>RO0017811500000</v>
          </cell>
          <cell r="C24181" t="str">
            <v>RO001</v>
          </cell>
          <cell r="D24181" t="str">
            <v>7811500000</v>
          </cell>
          <cell r="E24181" t="str">
            <v>7882030</v>
          </cell>
        </row>
        <row r="24182">
          <cell r="B24182" t="str">
            <v>RO0017811710000</v>
          </cell>
          <cell r="C24182" t="str">
            <v>RO001</v>
          </cell>
          <cell r="D24182" t="str">
            <v>7811710000</v>
          </cell>
          <cell r="E24182" t="str">
            <v>7810600</v>
          </cell>
        </row>
        <row r="24183">
          <cell r="B24183" t="str">
            <v>RO0017811720000</v>
          </cell>
          <cell r="C24183" t="str">
            <v>RO001</v>
          </cell>
          <cell r="D24183" t="str">
            <v>7811720000</v>
          </cell>
          <cell r="E24183" t="str">
            <v>7810601</v>
          </cell>
        </row>
        <row r="24184">
          <cell r="B24184" t="str">
            <v>RO0017811730000</v>
          </cell>
          <cell r="C24184" t="str">
            <v>RO001</v>
          </cell>
          <cell r="D24184" t="str">
            <v>7811730000</v>
          </cell>
          <cell r="E24184" t="str">
            <v>7810100</v>
          </cell>
        </row>
        <row r="24185">
          <cell r="B24185" t="str">
            <v>RO0017811740000</v>
          </cell>
          <cell r="C24185" t="str">
            <v>RO001</v>
          </cell>
          <cell r="D24185" t="str">
            <v>7811740000</v>
          </cell>
          <cell r="E24185" t="str">
            <v>7810800</v>
          </cell>
        </row>
        <row r="24186">
          <cell r="B24186" t="str">
            <v>RO0017865111000</v>
          </cell>
          <cell r="C24186" t="str">
            <v>RO001</v>
          </cell>
          <cell r="D24186" t="str">
            <v>7865111000</v>
          </cell>
          <cell r="E24186" t="str">
            <v>6585010</v>
          </cell>
        </row>
        <row r="24187">
          <cell r="B24187" t="str">
            <v>RO0018001000000</v>
          </cell>
          <cell r="C24187" t="str">
            <v>RO001</v>
          </cell>
          <cell r="D24187" t="str">
            <v>8001000000</v>
          </cell>
          <cell r="E24187" t="str">
            <v>9000005</v>
          </cell>
        </row>
        <row r="24188">
          <cell r="B24188" t="str">
            <v>RO0018002000000</v>
          </cell>
          <cell r="C24188" t="str">
            <v>RO001</v>
          </cell>
          <cell r="D24188" t="str">
            <v>8002000000</v>
          </cell>
          <cell r="E24188" t="str">
            <v>9000005</v>
          </cell>
        </row>
        <row r="24189">
          <cell r="B24189" t="str">
            <v>RO0018003000000</v>
          </cell>
          <cell r="C24189" t="str">
            <v>RO001</v>
          </cell>
          <cell r="D24189" t="str">
            <v>8003000000</v>
          </cell>
          <cell r="E24189" t="str">
            <v>9000005</v>
          </cell>
        </row>
        <row r="24190">
          <cell r="B24190" t="str">
            <v>RO0018004000000</v>
          </cell>
          <cell r="C24190" t="str">
            <v>RO001</v>
          </cell>
          <cell r="D24190" t="str">
            <v>8004000000</v>
          </cell>
          <cell r="E24190" t="str">
            <v>9000005</v>
          </cell>
        </row>
        <row r="24191">
          <cell r="B24191" t="str">
            <v>RO0018007010000</v>
          </cell>
          <cell r="C24191" t="str">
            <v>RO001</v>
          </cell>
          <cell r="D24191" t="str">
            <v>8007010000</v>
          </cell>
          <cell r="E24191" t="str">
            <v>9000004</v>
          </cell>
        </row>
        <row r="24192">
          <cell r="B24192" t="str">
            <v>RO0018007020000</v>
          </cell>
          <cell r="C24192" t="str">
            <v>RO001</v>
          </cell>
          <cell r="D24192" t="str">
            <v>8007020000</v>
          </cell>
          <cell r="E24192" t="str">
            <v>9000004</v>
          </cell>
        </row>
        <row r="24193">
          <cell r="B24193" t="str">
            <v>RO0018008200000</v>
          </cell>
          <cell r="C24193" t="str">
            <v>RO001</v>
          </cell>
          <cell r="D24193" t="str">
            <v>8008200000</v>
          </cell>
          <cell r="E24193" t="str">
            <v>9000009</v>
          </cell>
        </row>
        <row r="24194">
          <cell r="B24194" t="str">
            <v>RO0018900000000</v>
          </cell>
          <cell r="C24194" t="str">
            <v>RO001</v>
          </cell>
          <cell r="D24194" t="str">
            <v>8900000000</v>
          </cell>
          <cell r="E24194" t="str">
            <v>9900000</v>
          </cell>
        </row>
        <row r="24195">
          <cell r="B24195" t="str">
            <v>RO0019100000000</v>
          </cell>
          <cell r="C24195" t="str">
            <v>RO001</v>
          </cell>
          <cell r="D24195" t="str">
            <v>9100000000</v>
          </cell>
          <cell r="E24195" t="str">
            <v>9000007</v>
          </cell>
        </row>
        <row r="24196">
          <cell r="B24196" t="str">
            <v>RO0019200000000</v>
          </cell>
          <cell r="C24196" t="str">
            <v>RO001</v>
          </cell>
          <cell r="D24196" t="str">
            <v>9200000000</v>
          </cell>
          <cell r="E24196" t="str">
            <v>9000002</v>
          </cell>
        </row>
        <row r="24197">
          <cell r="B24197" t="str">
            <v>RO0019300000000</v>
          </cell>
          <cell r="C24197" t="str">
            <v>RO001</v>
          </cell>
          <cell r="D24197" t="str">
            <v>9300000000</v>
          </cell>
          <cell r="E24197" t="str">
            <v>9000002</v>
          </cell>
        </row>
        <row r="24198">
          <cell r="B24198" t="str">
            <v>RO0019310000000</v>
          </cell>
          <cell r="C24198" t="str">
            <v>RO001</v>
          </cell>
          <cell r="D24198" t="str">
            <v>9310000000</v>
          </cell>
          <cell r="E24198" t="str">
            <v>9000002</v>
          </cell>
        </row>
        <row r="24199">
          <cell r="B24199" t="str">
            <v>RO0019400000000</v>
          </cell>
          <cell r="C24199" t="str">
            <v>RO001</v>
          </cell>
          <cell r="D24199" t="str">
            <v>9400000000</v>
          </cell>
          <cell r="E24199" t="str">
            <v>9000007</v>
          </cell>
        </row>
        <row r="24200">
          <cell r="B24200" t="str">
            <v>RO0019410000000</v>
          </cell>
          <cell r="C24200" t="str">
            <v>RO001</v>
          </cell>
          <cell r="D24200" t="str">
            <v>9410000000</v>
          </cell>
          <cell r="E24200" t="str">
            <v>9000007</v>
          </cell>
        </row>
        <row r="24201">
          <cell r="B24201" t="str">
            <v>RO0019500000000</v>
          </cell>
          <cell r="C24201" t="str">
            <v>RO001</v>
          </cell>
          <cell r="D24201" t="str">
            <v>9500000000</v>
          </cell>
          <cell r="E24201" t="str">
            <v>9000005</v>
          </cell>
        </row>
        <row r="24202">
          <cell r="B24202" t="str">
            <v>RO0019510000000</v>
          </cell>
          <cell r="C24202" t="str">
            <v>RO001</v>
          </cell>
          <cell r="D24202" t="str">
            <v>9510000000</v>
          </cell>
          <cell r="E24202" t="str">
            <v>9000005</v>
          </cell>
        </row>
        <row r="24203">
          <cell r="B24203" t="str">
            <v>RO0019900011000</v>
          </cell>
          <cell r="C24203" t="str">
            <v>RO001</v>
          </cell>
          <cell r="D24203" t="str">
            <v>9900011000</v>
          </cell>
          <cell r="E24203" t="str">
            <v>9900000</v>
          </cell>
        </row>
        <row r="24204">
          <cell r="B24204" t="str">
            <v>RO0021013200000</v>
          </cell>
          <cell r="C24204" t="str">
            <v>RO002</v>
          </cell>
          <cell r="D24204" t="str">
            <v>1013200000</v>
          </cell>
          <cell r="E24204" t="str">
            <v>3110000</v>
          </cell>
        </row>
        <row r="24205">
          <cell r="B24205" t="str">
            <v>RO0021033410000</v>
          </cell>
          <cell r="C24205" t="str">
            <v>RO002</v>
          </cell>
          <cell r="D24205" t="str">
            <v>1033410000</v>
          </cell>
          <cell r="E24205" t="str">
            <v>4999999</v>
          </cell>
        </row>
        <row r="24206">
          <cell r="B24206" t="str">
            <v>RO0021033510000</v>
          </cell>
          <cell r="C24206" t="str">
            <v>RO002</v>
          </cell>
          <cell r="D24206" t="str">
            <v>1033510000</v>
          </cell>
          <cell r="E24206" t="str">
            <v>4999999</v>
          </cell>
        </row>
        <row r="24207">
          <cell r="B24207" t="str">
            <v>RO0021033810000</v>
          </cell>
          <cell r="C24207" t="str">
            <v>RO002</v>
          </cell>
          <cell r="D24207" t="str">
            <v>1033810000</v>
          </cell>
          <cell r="E24207" t="str">
            <v>4999999</v>
          </cell>
        </row>
        <row r="24208">
          <cell r="B24208" t="str">
            <v>RO0021038150000</v>
          </cell>
          <cell r="C24208" t="str">
            <v>RO002</v>
          </cell>
          <cell r="D24208" t="str">
            <v>1038150000</v>
          </cell>
          <cell r="E24208" t="str">
            <v>3705010</v>
          </cell>
        </row>
        <row r="24209">
          <cell r="B24209" t="str">
            <v>RO0021038151000</v>
          </cell>
          <cell r="C24209" t="str">
            <v>RO002</v>
          </cell>
          <cell r="D24209" t="str">
            <v>1038151000</v>
          </cell>
          <cell r="E24209" t="str">
            <v>3705010</v>
          </cell>
        </row>
        <row r="24210">
          <cell r="B24210" t="str">
            <v>RO0021038390000</v>
          </cell>
          <cell r="C24210" t="str">
            <v>RO002</v>
          </cell>
          <cell r="D24210" t="str">
            <v>1038390000</v>
          </cell>
          <cell r="E24210" t="str">
            <v>4999999</v>
          </cell>
        </row>
        <row r="24211">
          <cell r="B24211" t="str">
            <v>RO0021063400000</v>
          </cell>
          <cell r="C24211" t="str">
            <v>RO002</v>
          </cell>
          <cell r="D24211" t="str">
            <v>1063400000</v>
          </cell>
          <cell r="E24211" t="str">
            <v>3890000</v>
          </cell>
        </row>
        <row r="24212">
          <cell r="B24212" t="str">
            <v>RO0021063490000</v>
          </cell>
          <cell r="C24212" t="str">
            <v>RO002</v>
          </cell>
          <cell r="D24212" t="str">
            <v>1063490000</v>
          </cell>
          <cell r="E24212" t="str">
            <v>9100000</v>
          </cell>
        </row>
        <row r="24213">
          <cell r="B24213" t="str">
            <v>RO0021173100000</v>
          </cell>
          <cell r="C24213" t="str">
            <v>RO002</v>
          </cell>
          <cell r="D24213" t="str">
            <v>1173100000</v>
          </cell>
          <cell r="E24213" t="str">
            <v>3310000</v>
          </cell>
        </row>
        <row r="24214">
          <cell r="B24214" t="str">
            <v>RO0021173290000</v>
          </cell>
          <cell r="C24214" t="str">
            <v>RO002</v>
          </cell>
          <cell r="D24214" t="str">
            <v>1173290000</v>
          </cell>
          <cell r="E24214" t="str">
            <v>9100000</v>
          </cell>
        </row>
        <row r="24215">
          <cell r="B24215" t="str">
            <v>RO0021173400000</v>
          </cell>
          <cell r="C24215" t="str">
            <v>RO002</v>
          </cell>
          <cell r="D24215" t="str">
            <v>1173400000</v>
          </cell>
          <cell r="E24215" t="str">
            <v>3890010</v>
          </cell>
        </row>
        <row r="24216">
          <cell r="B24216" t="str">
            <v>RO0021213000000</v>
          </cell>
          <cell r="C24216" t="str">
            <v>RO002</v>
          </cell>
          <cell r="D24216" t="str">
            <v>1213000000</v>
          </cell>
          <cell r="E24216" t="str">
            <v>3300000</v>
          </cell>
        </row>
        <row r="24217">
          <cell r="B24217" t="str">
            <v>RO0021513400000</v>
          </cell>
          <cell r="C24217" t="str">
            <v>RO002</v>
          </cell>
          <cell r="D24217" t="str">
            <v>1513400000</v>
          </cell>
          <cell r="E24217" t="str">
            <v>4402000</v>
          </cell>
        </row>
        <row r="24218">
          <cell r="B24218" t="str">
            <v>RO0021513810000</v>
          </cell>
          <cell r="C24218" t="str">
            <v>RO002</v>
          </cell>
          <cell r="D24218" t="str">
            <v>1513810000</v>
          </cell>
          <cell r="E24218" t="str">
            <v>4799000</v>
          </cell>
        </row>
        <row r="24219">
          <cell r="B24219" t="str">
            <v>RO0021513820000</v>
          </cell>
          <cell r="C24219" t="str">
            <v>RO002</v>
          </cell>
          <cell r="D24219" t="str">
            <v>1513820000</v>
          </cell>
          <cell r="E24219" t="str">
            <v>4799000</v>
          </cell>
        </row>
        <row r="24220">
          <cell r="B24220" t="str">
            <v>RO0021513840000</v>
          </cell>
          <cell r="C24220" t="str">
            <v>RO002</v>
          </cell>
          <cell r="D24220" t="str">
            <v>1513840000</v>
          </cell>
          <cell r="E24220" t="str">
            <v>4402030</v>
          </cell>
        </row>
        <row r="24221">
          <cell r="B24221" t="str">
            <v>RO0021513850000</v>
          </cell>
          <cell r="C24221" t="str">
            <v>RO002</v>
          </cell>
          <cell r="D24221" t="str">
            <v>1513850000</v>
          </cell>
          <cell r="E24221" t="str">
            <v>4799000</v>
          </cell>
        </row>
        <row r="24222">
          <cell r="B24222" t="str">
            <v>RO0021513861000</v>
          </cell>
          <cell r="C24222" t="str">
            <v>RO002</v>
          </cell>
          <cell r="D24222" t="str">
            <v>1513861000</v>
          </cell>
          <cell r="E24222" t="str">
            <v>4850000</v>
          </cell>
        </row>
        <row r="24223">
          <cell r="B24223" t="str">
            <v>RO0021513862000</v>
          </cell>
          <cell r="C24223" t="str">
            <v>RO002</v>
          </cell>
          <cell r="D24223" t="str">
            <v>1513862000</v>
          </cell>
          <cell r="E24223" t="str">
            <v>4850100</v>
          </cell>
        </row>
        <row r="24224">
          <cell r="B24224" t="str">
            <v>RO0021513899000</v>
          </cell>
          <cell r="C24224" t="str">
            <v>RO002</v>
          </cell>
          <cell r="D24224" t="str">
            <v>1513899000</v>
          </cell>
          <cell r="E24224" t="str">
            <v>4402030</v>
          </cell>
        </row>
        <row r="24225">
          <cell r="B24225" t="str">
            <v>RO0022671490000</v>
          </cell>
          <cell r="C24225" t="str">
            <v>RO002</v>
          </cell>
          <cell r="D24225" t="str">
            <v>2671490000</v>
          </cell>
          <cell r="E24225" t="str">
            <v>2999999</v>
          </cell>
        </row>
        <row r="24226">
          <cell r="B24226" t="str">
            <v>RO0022675310000</v>
          </cell>
          <cell r="C24226" t="str">
            <v>RO002</v>
          </cell>
          <cell r="D24226" t="str">
            <v>2675310000</v>
          </cell>
          <cell r="E24226" t="str">
            <v>1511001</v>
          </cell>
        </row>
        <row r="24227">
          <cell r="B24227" t="str">
            <v>RO0022675320000</v>
          </cell>
          <cell r="C24227" t="str">
            <v>RO002</v>
          </cell>
          <cell r="D24227" t="str">
            <v>2675320000</v>
          </cell>
          <cell r="E24227" t="str">
            <v>1511005</v>
          </cell>
        </row>
        <row r="24228">
          <cell r="B24228" t="str">
            <v>RO0022675330000</v>
          </cell>
          <cell r="C24228" t="str">
            <v>RO002</v>
          </cell>
          <cell r="D24228" t="str">
            <v>2675330000</v>
          </cell>
          <cell r="E24228" t="str">
            <v>1511001</v>
          </cell>
        </row>
        <row r="24229">
          <cell r="B24229" t="str">
            <v>RO0022675340000</v>
          </cell>
          <cell r="C24229" t="str">
            <v>RO002</v>
          </cell>
          <cell r="D24229" t="str">
            <v>2675340000</v>
          </cell>
          <cell r="E24229" t="str">
            <v>1511005</v>
          </cell>
        </row>
        <row r="24230">
          <cell r="B24230" t="str">
            <v>RO0022675391000</v>
          </cell>
          <cell r="C24230" t="str">
            <v>RO002</v>
          </cell>
          <cell r="D24230" t="str">
            <v>2675391000</v>
          </cell>
          <cell r="E24230" t="str">
            <v>1511001</v>
          </cell>
        </row>
        <row r="24231">
          <cell r="B24231" t="str">
            <v>RO0022675392000</v>
          </cell>
          <cell r="C24231" t="str">
            <v>RO002</v>
          </cell>
          <cell r="D24231" t="str">
            <v>2675392000</v>
          </cell>
          <cell r="E24231" t="str">
            <v>1511005</v>
          </cell>
        </row>
        <row r="24232">
          <cell r="B24232" t="str">
            <v>RO0022675400241</v>
          </cell>
          <cell r="C24232" t="str">
            <v>RO002</v>
          </cell>
          <cell r="D24232" t="str">
            <v>2675400241</v>
          </cell>
          <cell r="E24232" t="str">
            <v>1150001</v>
          </cell>
        </row>
        <row r="24233">
          <cell r="B24233" t="str">
            <v>RO0022675400332</v>
          </cell>
          <cell r="C24233" t="str">
            <v>RO002</v>
          </cell>
          <cell r="D24233" t="str">
            <v>2675400332</v>
          </cell>
          <cell r="E24233" t="str">
            <v>1150001</v>
          </cell>
        </row>
        <row r="24234">
          <cell r="B24234" t="str">
            <v>RO0022675400380</v>
          </cell>
          <cell r="C24234" t="str">
            <v>RO002</v>
          </cell>
          <cell r="D24234" t="str">
            <v>2675400380</v>
          </cell>
          <cell r="E24234" t="str">
            <v>1150001</v>
          </cell>
        </row>
        <row r="24235">
          <cell r="B24235" t="str">
            <v>RO0022675400785</v>
          </cell>
          <cell r="C24235" t="str">
            <v>RO002</v>
          </cell>
          <cell r="D24235" t="str">
            <v>2675400785</v>
          </cell>
          <cell r="E24235" t="str">
            <v>1150001</v>
          </cell>
        </row>
        <row r="24236">
          <cell r="B24236" t="str">
            <v>RO0022675400880</v>
          </cell>
          <cell r="C24236" t="str">
            <v>RO002</v>
          </cell>
          <cell r="D24236" t="str">
            <v>2675400880</v>
          </cell>
          <cell r="E24236" t="str">
            <v>1150001</v>
          </cell>
        </row>
        <row r="24237">
          <cell r="B24237" t="str">
            <v>RO0022675400986</v>
          </cell>
          <cell r="C24237" t="str">
            <v>RO002</v>
          </cell>
          <cell r="D24237" t="str">
            <v>2675400986</v>
          </cell>
          <cell r="E24237" t="str">
            <v>1160001</v>
          </cell>
        </row>
        <row r="24238">
          <cell r="B24238" t="str">
            <v>RO0022675401157</v>
          </cell>
          <cell r="C24238" t="str">
            <v>RO002</v>
          </cell>
          <cell r="D24238" t="str">
            <v>2675401157</v>
          </cell>
          <cell r="E24238" t="str">
            <v>1150001</v>
          </cell>
        </row>
        <row r="24239">
          <cell r="B24239" t="str">
            <v>RO0022675401343</v>
          </cell>
          <cell r="C24239" t="str">
            <v>RO002</v>
          </cell>
          <cell r="D24239" t="str">
            <v>2675401343</v>
          </cell>
          <cell r="E24239" t="str">
            <v>1150001</v>
          </cell>
        </row>
        <row r="24240">
          <cell r="B24240" t="str">
            <v>RO0022675401482</v>
          </cell>
          <cell r="C24240" t="str">
            <v>RO002</v>
          </cell>
          <cell r="D24240" t="str">
            <v>2675401482</v>
          </cell>
          <cell r="E24240" t="str">
            <v>1150001</v>
          </cell>
        </row>
        <row r="24241">
          <cell r="B24241" t="str">
            <v>RO0022675410000</v>
          </cell>
          <cell r="C24241" t="str">
            <v>RO002</v>
          </cell>
          <cell r="D24241" t="str">
            <v>2675410000</v>
          </cell>
          <cell r="E24241" t="str">
            <v>1150001</v>
          </cell>
        </row>
        <row r="24242">
          <cell r="B24242" t="str">
            <v>RO0022676300000</v>
          </cell>
          <cell r="C24242" t="str">
            <v>RO002</v>
          </cell>
          <cell r="D24242" t="str">
            <v>2676300000</v>
          </cell>
          <cell r="E24242" t="str">
            <v>1511099</v>
          </cell>
        </row>
        <row r="24243">
          <cell r="B24243" t="str">
            <v>RO0022676391000</v>
          </cell>
          <cell r="C24243" t="str">
            <v>RO002</v>
          </cell>
          <cell r="D24243" t="str">
            <v>2676391000</v>
          </cell>
          <cell r="E24243" t="str">
            <v>1511099</v>
          </cell>
        </row>
        <row r="24244">
          <cell r="B24244" t="str">
            <v>RO0022676400241</v>
          </cell>
          <cell r="C24244" t="str">
            <v>RO002</v>
          </cell>
          <cell r="D24244" t="str">
            <v>2676400241</v>
          </cell>
          <cell r="E24244" t="str">
            <v>1330099</v>
          </cell>
        </row>
        <row r="24245">
          <cell r="B24245" t="str">
            <v>RO0022676400332</v>
          </cell>
          <cell r="C24245" t="str">
            <v>RO002</v>
          </cell>
          <cell r="D24245" t="str">
            <v>2676400332</v>
          </cell>
          <cell r="E24245" t="str">
            <v>1330099</v>
          </cell>
        </row>
        <row r="24246">
          <cell r="B24246" t="str">
            <v>RO0022676400380</v>
          </cell>
          <cell r="C24246" t="str">
            <v>RO002</v>
          </cell>
          <cell r="D24246" t="str">
            <v>2676400380</v>
          </cell>
          <cell r="E24246" t="str">
            <v>1159099</v>
          </cell>
        </row>
        <row r="24247">
          <cell r="B24247" t="str">
            <v>RO0022676400785</v>
          </cell>
          <cell r="C24247" t="str">
            <v>RO002</v>
          </cell>
          <cell r="D24247" t="str">
            <v>2676400785</v>
          </cell>
          <cell r="E24247" t="str">
            <v>1159099</v>
          </cell>
        </row>
        <row r="24248">
          <cell r="B24248" t="str">
            <v>RO0022676400880</v>
          </cell>
          <cell r="C24248" t="str">
            <v>RO002</v>
          </cell>
          <cell r="D24248" t="str">
            <v>2676400880</v>
          </cell>
          <cell r="E24248" t="str">
            <v>1330099</v>
          </cell>
        </row>
        <row r="24249">
          <cell r="B24249" t="str">
            <v>RO0022676400986</v>
          </cell>
          <cell r="C24249" t="str">
            <v>RO002</v>
          </cell>
          <cell r="D24249" t="str">
            <v>2676400986</v>
          </cell>
          <cell r="E24249" t="str">
            <v>1330099</v>
          </cell>
        </row>
        <row r="24250">
          <cell r="B24250" t="str">
            <v>RO0022676401157</v>
          </cell>
          <cell r="C24250" t="str">
            <v>RO002</v>
          </cell>
          <cell r="D24250" t="str">
            <v>2676401157</v>
          </cell>
          <cell r="E24250" t="str">
            <v>1330099</v>
          </cell>
        </row>
        <row r="24251">
          <cell r="B24251" t="str">
            <v>RO0022676401343</v>
          </cell>
          <cell r="C24251" t="str">
            <v>RO002</v>
          </cell>
          <cell r="D24251" t="str">
            <v>2676401343</v>
          </cell>
          <cell r="E24251" t="str">
            <v>1330099</v>
          </cell>
        </row>
        <row r="24252">
          <cell r="B24252" t="str">
            <v>RO0022676401482</v>
          </cell>
          <cell r="C24252" t="str">
            <v>RO002</v>
          </cell>
          <cell r="D24252" t="str">
            <v>2676401482</v>
          </cell>
          <cell r="E24252" t="str">
            <v>1150001</v>
          </cell>
        </row>
        <row r="24253">
          <cell r="B24253" t="str">
            <v>RO0022676410000</v>
          </cell>
          <cell r="C24253" t="str">
            <v>RO002</v>
          </cell>
          <cell r="D24253" t="str">
            <v>2676410000</v>
          </cell>
          <cell r="E24253" t="str">
            <v>1330099</v>
          </cell>
        </row>
        <row r="24254">
          <cell r="B24254" t="str">
            <v>RO0022693310000</v>
          </cell>
          <cell r="C24254" t="str">
            <v>RO002</v>
          </cell>
          <cell r="D24254" t="str">
            <v>2693310000</v>
          </cell>
          <cell r="E24254" t="str">
            <v>4799001</v>
          </cell>
        </row>
        <row r="24255">
          <cell r="B24255" t="str">
            <v>RO0022693320000</v>
          </cell>
          <cell r="C24255" t="str">
            <v>RO002</v>
          </cell>
          <cell r="D24255" t="str">
            <v>2693320000</v>
          </cell>
          <cell r="E24255" t="str">
            <v>2710103</v>
          </cell>
        </row>
        <row r="24256">
          <cell r="B24256" t="str">
            <v>RO0022723249000</v>
          </cell>
          <cell r="C24256" t="str">
            <v>RO002</v>
          </cell>
          <cell r="D24256" t="str">
            <v>2723249000</v>
          </cell>
          <cell r="E24256" t="str">
            <v>2999999</v>
          </cell>
        </row>
        <row r="24257">
          <cell r="B24257" t="str">
            <v>RO0022784110000</v>
          </cell>
          <cell r="C24257" t="str">
            <v>RO002</v>
          </cell>
          <cell r="D24257" t="str">
            <v>2784110000</v>
          </cell>
          <cell r="E24257" t="str">
            <v>1511001</v>
          </cell>
        </row>
        <row r="24258">
          <cell r="B24258" t="str">
            <v>RO0022784120000</v>
          </cell>
          <cell r="C24258" t="str">
            <v>RO002</v>
          </cell>
          <cell r="D24258" t="str">
            <v>2784120000</v>
          </cell>
          <cell r="E24258" t="str">
            <v>1511005</v>
          </cell>
        </row>
        <row r="24259">
          <cell r="B24259" t="str">
            <v>RO0022784129000</v>
          </cell>
          <cell r="C24259" t="str">
            <v>RO002</v>
          </cell>
          <cell r="D24259" t="str">
            <v>2784129000</v>
          </cell>
          <cell r="E24259" t="str">
            <v>2999999</v>
          </cell>
        </row>
        <row r="24260">
          <cell r="B24260" t="str">
            <v>RO0022784391000</v>
          </cell>
          <cell r="C24260" t="str">
            <v>RO002</v>
          </cell>
          <cell r="D24260" t="str">
            <v>2784391000</v>
          </cell>
          <cell r="E24260" t="str">
            <v>1511001</v>
          </cell>
        </row>
        <row r="24261">
          <cell r="B24261" t="str">
            <v>RO0022784392000</v>
          </cell>
          <cell r="C24261" t="str">
            <v>RO002</v>
          </cell>
          <cell r="D24261" t="str">
            <v>2784392000</v>
          </cell>
          <cell r="E24261" t="str">
            <v>1511005</v>
          </cell>
        </row>
        <row r="24262">
          <cell r="B24262" t="str">
            <v>RO0022966410000</v>
          </cell>
          <cell r="C24262" t="str">
            <v>RO002</v>
          </cell>
          <cell r="D24262" t="str">
            <v>2966410000</v>
          </cell>
          <cell r="E24262" t="str">
            <v>1511002</v>
          </cell>
        </row>
        <row r="24263">
          <cell r="B24263" t="str">
            <v>RO0022966420000</v>
          </cell>
          <cell r="C24263" t="str">
            <v>RO002</v>
          </cell>
          <cell r="D24263" t="str">
            <v>2966420000</v>
          </cell>
          <cell r="E24263" t="str">
            <v>1511002</v>
          </cell>
        </row>
        <row r="24264">
          <cell r="B24264" t="str">
            <v>RO0022991020000</v>
          </cell>
          <cell r="C24264" t="str">
            <v>RO002</v>
          </cell>
          <cell r="D24264" t="str">
            <v>2991020000</v>
          </cell>
          <cell r="E24264" t="str">
            <v>2710101</v>
          </cell>
        </row>
        <row r="24265">
          <cell r="B24265" t="str">
            <v>RO0022991080000</v>
          </cell>
          <cell r="C24265" t="str">
            <v>RO002</v>
          </cell>
          <cell r="D24265" t="str">
            <v>2991080000</v>
          </cell>
          <cell r="E24265" t="str">
            <v>4711500</v>
          </cell>
        </row>
        <row r="24266">
          <cell r="B24266" t="str">
            <v>RO0022991090000</v>
          </cell>
          <cell r="C24266" t="str">
            <v>RO002</v>
          </cell>
          <cell r="D24266" t="str">
            <v>2991090000</v>
          </cell>
          <cell r="E24266" t="str">
            <v>1511003</v>
          </cell>
        </row>
        <row r="24267">
          <cell r="B24267" t="str">
            <v>RO0022991091000</v>
          </cell>
          <cell r="C24267" t="str">
            <v>RO002</v>
          </cell>
          <cell r="D24267" t="str">
            <v>2991091000</v>
          </cell>
          <cell r="E24267" t="str">
            <v>1511003</v>
          </cell>
        </row>
        <row r="24268">
          <cell r="B24268" t="str">
            <v>RO0022991150000</v>
          </cell>
          <cell r="C24268" t="str">
            <v>RO002</v>
          </cell>
          <cell r="D24268" t="str">
            <v>2991150000</v>
          </cell>
          <cell r="E24268" t="str">
            <v>2790001</v>
          </cell>
        </row>
        <row r="24269">
          <cell r="B24269" t="str">
            <v>RO0022991160000</v>
          </cell>
          <cell r="C24269" t="str">
            <v>RO002</v>
          </cell>
          <cell r="D24269" t="str">
            <v>2991160000</v>
          </cell>
          <cell r="E24269" t="str">
            <v>2770008</v>
          </cell>
        </row>
        <row r="24270">
          <cell r="B24270" t="str">
            <v>RO0022991180000</v>
          </cell>
          <cell r="C24270" t="str">
            <v>RO002</v>
          </cell>
          <cell r="D24270" t="str">
            <v>2991180000</v>
          </cell>
          <cell r="E24270" t="str">
            <v>2770003</v>
          </cell>
        </row>
        <row r="24271">
          <cell r="B24271" t="str">
            <v>RO0022991200000</v>
          </cell>
          <cell r="C24271" t="str">
            <v>RO002</v>
          </cell>
          <cell r="D24271" t="str">
            <v>2991200000</v>
          </cell>
          <cell r="E24271" t="str">
            <v>2770006</v>
          </cell>
        </row>
        <row r="24272">
          <cell r="B24272" t="str">
            <v>RO0022991220000</v>
          </cell>
          <cell r="C24272" t="str">
            <v>RO002</v>
          </cell>
          <cell r="D24272" t="str">
            <v>2991220000</v>
          </cell>
          <cell r="E24272" t="str">
            <v>2770007</v>
          </cell>
        </row>
        <row r="24273">
          <cell r="B24273" t="str">
            <v>RO0022991240000</v>
          </cell>
          <cell r="C24273" t="str">
            <v>RO002</v>
          </cell>
          <cell r="D24273" t="str">
            <v>2991240000</v>
          </cell>
          <cell r="E24273" t="str">
            <v>2770010</v>
          </cell>
        </row>
        <row r="24274">
          <cell r="B24274" t="str">
            <v>RO0022991260000</v>
          </cell>
          <cell r="C24274" t="str">
            <v>RO002</v>
          </cell>
          <cell r="D24274" t="str">
            <v>2991260000</v>
          </cell>
          <cell r="E24274" t="str">
            <v>2770014</v>
          </cell>
        </row>
        <row r="24275">
          <cell r="B24275" t="str">
            <v>RO0022991280000</v>
          </cell>
          <cell r="C24275" t="str">
            <v>RO002</v>
          </cell>
          <cell r="D24275" t="str">
            <v>2991280000</v>
          </cell>
          <cell r="E24275" t="str">
            <v>2770015</v>
          </cell>
        </row>
        <row r="24276">
          <cell r="B24276" t="str">
            <v>RO0022991300000</v>
          </cell>
          <cell r="C24276" t="str">
            <v>RO002</v>
          </cell>
          <cell r="D24276" t="str">
            <v>2991300000</v>
          </cell>
          <cell r="E24276" t="str">
            <v>2770018</v>
          </cell>
        </row>
        <row r="24277">
          <cell r="B24277" t="str">
            <v>RO0024213000000</v>
          </cell>
          <cell r="C24277" t="str">
            <v>RO002</v>
          </cell>
          <cell r="D24277" t="str">
            <v>4213000000</v>
          </cell>
          <cell r="E24277" t="str">
            <v>4714001</v>
          </cell>
        </row>
        <row r="24278">
          <cell r="B24278" t="str">
            <v>RO0024223010000</v>
          </cell>
          <cell r="C24278" t="str">
            <v>RO002</v>
          </cell>
          <cell r="D24278" t="str">
            <v>4223010000</v>
          </cell>
          <cell r="E24278" t="str">
            <v>4723010</v>
          </cell>
        </row>
        <row r="24279">
          <cell r="B24279" t="str">
            <v>RO0024223110000</v>
          </cell>
          <cell r="C24279" t="str">
            <v>RO002</v>
          </cell>
          <cell r="D24279" t="str">
            <v>4223110000</v>
          </cell>
          <cell r="E24279" t="str">
            <v>4723011</v>
          </cell>
        </row>
        <row r="24280">
          <cell r="B24280" t="str">
            <v>RO0024223120000</v>
          </cell>
          <cell r="C24280" t="str">
            <v>RO002</v>
          </cell>
          <cell r="D24280" t="str">
            <v>4223120000</v>
          </cell>
          <cell r="E24280" t="str">
            <v>4723012</v>
          </cell>
        </row>
        <row r="24281">
          <cell r="B24281" t="str">
            <v>RO0024223210000</v>
          </cell>
          <cell r="C24281" t="str">
            <v>RO002</v>
          </cell>
          <cell r="D24281" t="str">
            <v>4223210000</v>
          </cell>
          <cell r="E24281" t="str">
            <v>4723014</v>
          </cell>
        </row>
        <row r="24282">
          <cell r="B24282" t="str">
            <v>RO0024223220000</v>
          </cell>
          <cell r="C24282" t="str">
            <v>RO002</v>
          </cell>
          <cell r="D24282" t="str">
            <v>4223220000</v>
          </cell>
          <cell r="E24282" t="str">
            <v>4723013</v>
          </cell>
        </row>
        <row r="24283">
          <cell r="B24283" t="str">
            <v>RO0024253000000</v>
          </cell>
          <cell r="C24283" t="str">
            <v>RO002</v>
          </cell>
          <cell r="D24283" t="str">
            <v>4253000000</v>
          </cell>
          <cell r="E24283" t="str">
            <v>2712005</v>
          </cell>
        </row>
        <row r="24284">
          <cell r="B24284" t="str">
            <v>RO0024273100000</v>
          </cell>
          <cell r="C24284" t="str">
            <v>RO002</v>
          </cell>
          <cell r="D24284" t="str">
            <v>4273100000</v>
          </cell>
          <cell r="E24284" t="str">
            <v>2712003</v>
          </cell>
        </row>
        <row r="24285">
          <cell r="B24285" t="str">
            <v>RO0024273110000</v>
          </cell>
          <cell r="C24285" t="str">
            <v>RO002</v>
          </cell>
          <cell r="D24285" t="str">
            <v>4273110000</v>
          </cell>
          <cell r="E24285" t="str">
            <v>2712003</v>
          </cell>
        </row>
        <row r="24286">
          <cell r="B24286" t="str">
            <v>RO0024273200000</v>
          </cell>
          <cell r="C24286" t="str">
            <v>RO002</v>
          </cell>
          <cell r="D24286" t="str">
            <v>4273200000</v>
          </cell>
          <cell r="E24286" t="str">
            <v>2712003</v>
          </cell>
        </row>
        <row r="24287">
          <cell r="B24287" t="str">
            <v>RO0024283010000</v>
          </cell>
          <cell r="C24287" t="str">
            <v>RO002</v>
          </cell>
          <cell r="D24287" t="str">
            <v>4283010000</v>
          </cell>
          <cell r="E24287" t="str">
            <v>4714001</v>
          </cell>
        </row>
        <row r="24288">
          <cell r="B24288" t="str">
            <v>RO0024315100000</v>
          </cell>
          <cell r="C24288" t="str">
            <v>RO002</v>
          </cell>
          <cell r="D24288" t="str">
            <v>4315100000</v>
          </cell>
          <cell r="E24288" t="str">
            <v>4750001</v>
          </cell>
        </row>
        <row r="24289">
          <cell r="B24289" t="str">
            <v>RO0024315120000</v>
          </cell>
          <cell r="C24289" t="str">
            <v>RO002</v>
          </cell>
          <cell r="D24289" t="str">
            <v>4315120000</v>
          </cell>
          <cell r="E24289" t="str">
            <v>4750001</v>
          </cell>
        </row>
        <row r="24290">
          <cell r="B24290" t="str">
            <v>RO0024315200000</v>
          </cell>
          <cell r="C24290" t="str">
            <v>RO002</v>
          </cell>
          <cell r="D24290" t="str">
            <v>4315200000</v>
          </cell>
          <cell r="E24290" t="str">
            <v>4750001</v>
          </cell>
        </row>
        <row r="24291">
          <cell r="B24291" t="str">
            <v>RO0024315220000</v>
          </cell>
          <cell r="C24291" t="str">
            <v>RO002</v>
          </cell>
          <cell r="D24291" t="str">
            <v>4315220000</v>
          </cell>
          <cell r="E24291" t="str">
            <v>4750001</v>
          </cell>
        </row>
        <row r="24292">
          <cell r="B24292" t="str">
            <v>RO0024315300000</v>
          </cell>
          <cell r="C24292" t="str">
            <v>RO002</v>
          </cell>
          <cell r="D24292" t="str">
            <v>4315300000</v>
          </cell>
          <cell r="E24292" t="str">
            <v>4750001</v>
          </cell>
        </row>
        <row r="24293">
          <cell r="B24293" t="str">
            <v>RO0024315600000</v>
          </cell>
          <cell r="C24293" t="str">
            <v>RO002</v>
          </cell>
          <cell r="D24293" t="str">
            <v>4315600000</v>
          </cell>
          <cell r="E24293" t="str">
            <v>4750001</v>
          </cell>
        </row>
        <row r="24294">
          <cell r="B24294" t="str">
            <v>RO0024315610000</v>
          </cell>
          <cell r="C24294" t="str">
            <v>RO002</v>
          </cell>
          <cell r="D24294" t="str">
            <v>4315610000</v>
          </cell>
          <cell r="E24294" t="str">
            <v>4750001</v>
          </cell>
        </row>
        <row r="24295">
          <cell r="B24295" t="str">
            <v>RO0024316100000</v>
          </cell>
          <cell r="C24295" t="str">
            <v>RO002</v>
          </cell>
          <cell r="D24295" t="str">
            <v>4316100000</v>
          </cell>
          <cell r="E24295" t="str">
            <v>4750001</v>
          </cell>
        </row>
        <row r="24296">
          <cell r="B24296" t="str">
            <v>RO0024316200000</v>
          </cell>
          <cell r="C24296" t="str">
            <v>RO002</v>
          </cell>
          <cell r="D24296" t="str">
            <v>4316200000</v>
          </cell>
          <cell r="E24296" t="str">
            <v>4750001</v>
          </cell>
        </row>
        <row r="24297">
          <cell r="B24297" t="str">
            <v>RO0024317300000</v>
          </cell>
          <cell r="C24297" t="str">
            <v>RO002</v>
          </cell>
          <cell r="D24297" t="str">
            <v>4317300000</v>
          </cell>
          <cell r="E24297" t="str">
            <v>4750001</v>
          </cell>
        </row>
        <row r="24298">
          <cell r="B24298" t="str">
            <v>RO0024317360000</v>
          </cell>
          <cell r="C24298" t="str">
            <v>RO002</v>
          </cell>
          <cell r="D24298" t="str">
            <v>4317360000</v>
          </cell>
          <cell r="E24298" t="str">
            <v>4750001</v>
          </cell>
        </row>
        <row r="24299">
          <cell r="B24299" t="str">
            <v>RO0024318300000</v>
          </cell>
          <cell r="C24299" t="str">
            <v>RO002</v>
          </cell>
          <cell r="D24299" t="str">
            <v>4318300000</v>
          </cell>
          <cell r="E24299" t="str">
            <v>4750001</v>
          </cell>
        </row>
        <row r="24300">
          <cell r="B24300" t="str">
            <v>RO0024318360000</v>
          </cell>
          <cell r="C24300" t="str">
            <v>RO002</v>
          </cell>
          <cell r="D24300" t="str">
            <v>4318360000</v>
          </cell>
          <cell r="E24300" t="str">
            <v>4750001</v>
          </cell>
        </row>
        <row r="24301">
          <cell r="B24301" t="str">
            <v>RO0024363100000</v>
          </cell>
          <cell r="C24301" t="str">
            <v>RO002</v>
          </cell>
          <cell r="D24301" t="str">
            <v>4363100000</v>
          </cell>
          <cell r="E24301" t="str">
            <v>4750001</v>
          </cell>
        </row>
        <row r="24302">
          <cell r="B24302" t="str">
            <v>RO0024363160000</v>
          </cell>
          <cell r="C24302" t="str">
            <v>RO002</v>
          </cell>
          <cell r="D24302" t="str">
            <v>4363160000</v>
          </cell>
          <cell r="E24302" t="str">
            <v>4750001</v>
          </cell>
        </row>
        <row r="24303">
          <cell r="B24303" t="str">
            <v>RO0024373100000</v>
          </cell>
          <cell r="C24303" t="str">
            <v>RO002</v>
          </cell>
          <cell r="D24303" t="str">
            <v>4373100000</v>
          </cell>
          <cell r="E24303" t="str">
            <v>4750001</v>
          </cell>
        </row>
        <row r="24304">
          <cell r="B24304" t="str">
            <v>RO0024373120000</v>
          </cell>
          <cell r="C24304" t="str">
            <v>RO002</v>
          </cell>
          <cell r="D24304" t="str">
            <v>4373120000</v>
          </cell>
          <cell r="E24304" t="str">
            <v>4750001</v>
          </cell>
        </row>
        <row r="24305">
          <cell r="B24305" t="str">
            <v>RO0024374000000</v>
          </cell>
          <cell r="C24305" t="str">
            <v>RO002</v>
          </cell>
          <cell r="D24305" t="str">
            <v>4374000000</v>
          </cell>
          <cell r="E24305" t="str">
            <v>4750001</v>
          </cell>
        </row>
        <row r="24306">
          <cell r="B24306" t="str">
            <v>RO0024413290000</v>
          </cell>
          <cell r="C24306" t="str">
            <v>RO002</v>
          </cell>
          <cell r="D24306" t="str">
            <v>4413290000</v>
          </cell>
          <cell r="E24306" t="str">
            <v>9000005</v>
          </cell>
        </row>
        <row r="24307">
          <cell r="B24307" t="str">
            <v>RO0024413291000</v>
          </cell>
          <cell r="C24307" t="str">
            <v>RO002</v>
          </cell>
          <cell r="D24307" t="str">
            <v>4413291000</v>
          </cell>
          <cell r="E24307" t="str">
            <v>9000005</v>
          </cell>
        </row>
        <row r="24308">
          <cell r="B24308" t="str">
            <v>RO0024413293000</v>
          </cell>
          <cell r="C24308" t="str">
            <v>RO002</v>
          </cell>
          <cell r="D24308" t="str">
            <v>4413293000</v>
          </cell>
          <cell r="E24308" t="str">
            <v>9000005</v>
          </cell>
        </row>
        <row r="24309">
          <cell r="B24309" t="str">
            <v>RO0024443000000</v>
          </cell>
          <cell r="C24309" t="str">
            <v>RO002</v>
          </cell>
          <cell r="D24309" t="str">
            <v>4443000000</v>
          </cell>
          <cell r="E24309" t="str">
            <v>4750001</v>
          </cell>
        </row>
        <row r="24310">
          <cell r="B24310" t="str">
            <v>RO0024463010000</v>
          </cell>
          <cell r="C24310" t="str">
            <v>RO002</v>
          </cell>
          <cell r="D24310" t="str">
            <v>4463010000</v>
          </cell>
          <cell r="E24310" t="str">
            <v>4750001</v>
          </cell>
        </row>
        <row r="24311">
          <cell r="B24311" t="str">
            <v>RO0024463020000</v>
          </cell>
          <cell r="C24311" t="str">
            <v>RO002</v>
          </cell>
          <cell r="D24311" t="str">
            <v>4463020000</v>
          </cell>
          <cell r="E24311" t="str">
            <v>4750001</v>
          </cell>
        </row>
        <row r="24312">
          <cell r="B24312" t="str">
            <v>RO0024463080000</v>
          </cell>
          <cell r="C24312" t="str">
            <v>RO002</v>
          </cell>
          <cell r="D24312" t="str">
            <v>4463080000</v>
          </cell>
          <cell r="E24312" t="str">
            <v>4750002</v>
          </cell>
        </row>
        <row r="24313">
          <cell r="B24313" t="str">
            <v>RO0024463090000</v>
          </cell>
          <cell r="C24313" t="str">
            <v>RO002</v>
          </cell>
          <cell r="D24313" t="str">
            <v>4463090000</v>
          </cell>
          <cell r="E24313" t="str">
            <v>4762000</v>
          </cell>
        </row>
        <row r="24314">
          <cell r="B24314" t="str">
            <v>RO0024463110000</v>
          </cell>
          <cell r="C24314" t="str">
            <v>RO002</v>
          </cell>
          <cell r="D24314" t="str">
            <v>4463110000</v>
          </cell>
          <cell r="E24314" t="str">
            <v>4750001</v>
          </cell>
        </row>
        <row r="24315">
          <cell r="B24315" t="str">
            <v>RO0024463111000</v>
          </cell>
          <cell r="C24315" t="str">
            <v>RO002</v>
          </cell>
          <cell r="D24315" t="str">
            <v>4463111000</v>
          </cell>
          <cell r="E24315" t="str">
            <v>4750001</v>
          </cell>
        </row>
        <row r="24316">
          <cell r="B24316" t="str">
            <v>RO0024463120000</v>
          </cell>
          <cell r="C24316" t="str">
            <v>RO002</v>
          </cell>
          <cell r="D24316" t="str">
            <v>4463120000</v>
          </cell>
          <cell r="E24316" t="str">
            <v>4750001</v>
          </cell>
        </row>
        <row r="24317">
          <cell r="B24317" t="str">
            <v>RO0024463130000</v>
          </cell>
          <cell r="C24317" t="str">
            <v>RO002</v>
          </cell>
          <cell r="D24317" t="str">
            <v>4463130000</v>
          </cell>
          <cell r="E24317" t="str">
            <v>4750001</v>
          </cell>
        </row>
        <row r="24318">
          <cell r="B24318" t="str">
            <v>RO0024463131000</v>
          </cell>
          <cell r="C24318" t="str">
            <v>RO002</v>
          </cell>
          <cell r="D24318" t="str">
            <v>4463131000</v>
          </cell>
          <cell r="E24318" t="str">
            <v>4750001</v>
          </cell>
        </row>
        <row r="24319">
          <cell r="B24319" t="str">
            <v>RO0024463150000</v>
          </cell>
          <cell r="C24319" t="str">
            <v>RO002</v>
          </cell>
          <cell r="D24319" t="str">
            <v>4463150000</v>
          </cell>
          <cell r="E24319" t="str">
            <v>4750001</v>
          </cell>
        </row>
        <row r="24320">
          <cell r="B24320" t="str">
            <v>RO0024463160000</v>
          </cell>
          <cell r="C24320" t="str">
            <v>RO002</v>
          </cell>
          <cell r="D24320" t="str">
            <v>4463160000</v>
          </cell>
          <cell r="E24320" t="str">
            <v>4750001</v>
          </cell>
        </row>
        <row r="24321">
          <cell r="B24321" t="str">
            <v>RO0024463170000</v>
          </cell>
          <cell r="C24321" t="str">
            <v>RO002</v>
          </cell>
          <cell r="D24321" t="str">
            <v>4463170000</v>
          </cell>
          <cell r="E24321" t="str">
            <v>4750001</v>
          </cell>
        </row>
        <row r="24322">
          <cell r="B24322" t="str">
            <v>RO0024463180000</v>
          </cell>
          <cell r="C24322" t="str">
            <v>RO002</v>
          </cell>
          <cell r="D24322" t="str">
            <v>4463180000</v>
          </cell>
          <cell r="E24322" t="str">
            <v>4750001</v>
          </cell>
        </row>
        <row r="24323">
          <cell r="B24323" t="str">
            <v>RO0024463200000</v>
          </cell>
          <cell r="C24323" t="str">
            <v>RO002</v>
          </cell>
          <cell r="D24323" t="str">
            <v>4463200000</v>
          </cell>
          <cell r="E24323" t="str">
            <v>4750001</v>
          </cell>
        </row>
        <row r="24324">
          <cell r="B24324" t="str">
            <v>RO0024473010000</v>
          </cell>
          <cell r="C24324" t="str">
            <v>RO002</v>
          </cell>
          <cell r="D24324" t="str">
            <v>4473010000</v>
          </cell>
          <cell r="E24324" t="str">
            <v>4750001</v>
          </cell>
        </row>
        <row r="24325">
          <cell r="B24325" t="str">
            <v>RO0024473012000</v>
          </cell>
          <cell r="C24325" t="str">
            <v>RO002</v>
          </cell>
          <cell r="D24325" t="str">
            <v>4473012000</v>
          </cell>
          <cell r="E24325" t="str">
            <v>4750001</v>
          </cell>
        </row>
        <row r="24326">
          <cell r="B24326" t="str">
            <v>RO0024473030000</v>
          </cell>
          <cell r="C24326" t="str">
            <v>RO002</v>
          </cell>
          <cell r="D24326" t="str">
            <v>4473030000</v>
          </cell>
          <cell r="E24326" t="str">
            <v>4750001</v>
          </cell>
        </row>
        <row r="24327">
          <cell r="B24327" t="str">
            <v>RO0024473040000</v>
          </cell>
          <cell r="C24327" t="str">
            <v>RO002</v>
          </cell>
          <cell r="D24327" t="str">
            <v>4473040000</v>
          </cell>
          <cell r="E24327" t="str">
            <v>4750001</v>
          </cell>
        </row>
        <row r="24328">
          <cell r="B24328" t="str">
            <v>RO0024473050000</v>
          </cell>
          <cell r="C24328" t="str">
            <v>RO002</v>
          </cell>
          <cell r="D24328" t="str">
            <v>4473050000</v>
          </cell>
          <cell r="E24328" t="str">
            <v>4750001</v>
          </cell>
        </row>
        <row r="24329">
          <cell r="B24329" t="str">
            <v>RO0024473052000</v>
          </cell>
          <cell r="C24329" t="str">
            <v>RO002</v>
          </cell>
          <cell r="D24329" t="str">
            <v>4473052000</v>
          </cell>
          <cell r="E24329" t="str">
            <v>4750001</v>
          </cell>
        </row>
        <row r="24330">
          <cell r="B24330" t="str">
            <v>RO0024563100000</v>
          </cell>
          <cell r="C24330" t="str">
            <v>RO002</v>
          </cell>
          <cell r="D24330" t="str">
            <v>4563100000</v>
          </cell>
          <cell r="E24330" t="str">
            <v>3110000</v>
          </cell>
        </row>
        <row r="24331">
          <cell r="B24331" t="str">
            <v>RO0024613010000</v>
          </cell>
          <cell r="C24331" t="str">
            <v>RO002</v>
          </cell>
          <cell r="D24331" t="str">
            <v>4613010000</v>
          </cell>
          <cell r="E24331" t="str">
            <v>2710101</v>
          </cell>
        </row>
        <row r="24332">
          <cell r="B24332" t="str">
            <v>RO0024613020000</v>
          </cell>
          <cell r="C24332" t="str">
            <v>RO002</v>
          </cell>
          <cell r="D24332" t="str">
            <v>4613020000</v>
          </cell>
          <cell r="E24332" t="str">
            <v>2711101</v>
          </cell>
        </row>
        <row r="24333">
          <cell r="B24333" t="str">
            <v>RO0024613030000</v>
          </cell>
          <cell r="C24333" t="str">
            <v>RO002</v>
          </cell>
          <cell r="D24333" t="str">
            <v>4613030000</v>
          </cell>
          <cell r="E24333" t="str">
            <v>2710101</v>
          </cell>
        </row>
        <row r="24334">
          <cell r="B24334" t="str">
            <v>RO0024613040000</v>
          </cell>
          <cell r="C24334" t="str">
            <v>RO002</v>
          </cell>
          <cell r="D24334" t="str">
            <v>4613040000</v>
          </cell>
          <cell r="E24334" t="str">
            <v>2711104</v>
          </cell>
        </row>
        <row r="24335">
          <cell r="B24335" t="str">
            <v>RO0024613050000</v>
          </cell>
          <cell r="C24335" t="str">
            <v>RO002</v>
          </cell>
          <cell r="D24335" t="str">
            <v>4613050000</v>
          </cell>
          <cell r="E24335" t="str">
            <v>2618001</v>
          </cell>
        </row>
        <row r="24336">
          <cell r="B24336" t="str">
            <v>RO0024613060000</v>
          </cell>
          <cell r="C24336" t="str">
            <v>RO002</v>
          </cell>
          <cell r="D24336" t="str">
            <v>4613060000</v>
          </cell>
          <cell r="E24336" t="str">
            <v>2710101</v>
          </cell>
        </row>
        <row r="24337">
          <cell r="B24337" t="str">
            <v>RO0024613070000</v>
          </cell>
          <cell r="C24337" t="str">
            <v>RO002</v>
          </cell>
          <cell r="D24337" t="str">
            <v>4613070000</v>
          </cell>
          <cell r="E24337" t="str">
            <v>2712003</v>
          </cell>
        </row>
        <row r="24338">
          <cell r="B24338" t="str">
            <v>RO0024613080000</v>
          </cell>
          <cell r="C24338" t="str">
            <v>RO002</v>
          </cell>
          <cell r="D24338" t="str">
            <v>4613080000</v>
          </cell>
          <cell r="E24338" t="str">
            <v>2711512</v>
          </cell>
        </row>
        <row r="24339">
          <cell r="B24339" t="str">
            <v>RO0024613090000</v>
          </cell>
          <cell r="C24339" t="str">
            <v>RO002</v>
          </cell>
          <cell r="D24339" t="str">
            <v>4613090000</v>
          </cell>
          <cell r="E24339" t="str">
            <v>2711502</v>
          </cell>
        </row>
        <row r="24340">
          <cell r="B24340" t="str">
            <v>RO0024613130000</v>
          </cell>
          <cell r="C24340" t="str">
            <v>RO002</v>
          </cell>
          <cell r="D24340" t="str">
            <v>4613130000</v>
          </cell>
          <cell r="E24340" t="str">
            <v>2710101</v>
          </cell>
        </row>
        <row r="24341">
          <cell r="B24341" t="str">
            <v>RO0024613240000</v>
          </cell>
          <cell r="C24341" t="str">
            <v>RO002</v>
          </cell>
          <cell r="D24341" t="str">
            <v>4613240000</v>
          </cell>
          <cell r="E24341" t="str">
            <v>2710101</v>
          </cell>
        </row>
        <row r="24342">
          <cell r="B24342" t="str">
            <v>RO0024623010000</v>
          </cell>
          <cell r="C24342" t="str">
            <v>RO002</v>
          </cell>
          <cell r="D24342" t="str">
            <v>4623010000</v>
          </cell>
          <cell r="E24342" t="str">
            <v>4711500</v>
          </cell>
        </row>
        <row r="24343">
          <cell r="B24343" t="str">
            <v>RO0024623019000</v>
          </cell>
          <cell r="C24343" t="str">
            <v>RO002</v>
          </cell>
          <cell r="D24343" t="str">
            <v>4623019000</v>
          </cell>
          <cell r="E24343" t="str">
            <v>4999999</v>
          </cell>
        </row>
        <row r="24344">
          <cell r="B24344" t="str">
            <v>RO0024623020000</v>
          </cell>
          <cell r="C24344" t="str">
            <v>RO002</v>
          </cell>
          <cell r="D24344" t="str">
            <v>4623020000</v>
          </cell>
          <cell r="E24344" t="str">
            <v>4711100</v>
          </cell>
        </row>
        <row r="24345">
          <cell r="B24345" t="str">
            <v>RO0024623030000</v>
          </cell>
          <cell r="C24345" t="str">
            <v>RO002</v>
          </cell>
          <cell r="D24345" t="str">
            <v>4623030000</v>
          </cell>
          <cell r="E24345" t="str">
            <v>4711100</v>
          </cell>
        </row>
        <row r="24346">
          <cell r="B24346" t="str">
            <v>RO0024623040000</v>
          </cell>
          <cell r="C24346" t="str">
            <v>RO002</v>
          </cell>
          <cell r="D24346" t="str">
            <v>4623040000</v>
          </cell>
          <cell r="E24346" t="str">
            <v>4711001</v>
          </cell>
        </row>
        <row r="24347">
          <cell r="B24347" t="str">
            <v>RO0024623050000</v>
          </cell>
          <cell r="C24347" t="str">
            <v>RO002</v>
          </cell>
          <cell r="D24347" t="str">
            <v>4623050000</v>
          </cell>
          <cell r="E24347" t="str">
            <v>4711100</v>
          </cell>
        </row>
        <row r="24348">
          <cell r="B24348" t="str">
            <v>RO0024623060000</v>
          </cell>
          <cell r="C24348" t="str">
            <v>RO002</v>
          </cell>
          <cell r="D24348" t="str">
            <v>4623060000</v>
          </cell>
          <cell r="E24348" t="str">
            <v>4711002</v>
          </cell>
        </row>
        <row r="24349">
          <cell r="B24349" t="str">
            <v>RO0024623070000</v>
          </cell>
          <cell r="C24349" t="str">
            <v>RO002</v>
          </cell>
          <cell r="D24349" t="str">
            <v>4623070000</v>
          </cell>
          <cell r="E24349" t="str">
            <v>4711101</v>
          </cell>
        </row>
        <row r="24350">
          <cell r="B24350" t="str">
            <v>RO0024623080000</v>
          </cell>
          <cell r="C24350" t="str">
            <v>RO002</v>
          </cell>
          <cell r="D24350" t="str">
            <v>4623080000</v>
          </cell>
          <cell r="E24350" t="str">
            <v>4711501</v>
          </cell>
        </row>
        <row r="24351">
          <cell r="B24351" t="str">
            <v>RO0024623090000</v>
          </cell>
          <cell r="C24351" t="str">
            <v>RO002</v>
          </cell>
          <cell r="D24351" t="str">
            <v>4623090000</v>
          </cell>
          <cell r="E24351" t="str">
            <v>4717101</v>
          </cell>
        </row>
        <row r="24352">
          <cell r="B24352" t="str">
            <v>RO0024623100000</v>
          </cell>
          <cell r="C24352" t="str">
            <v>RO002</v>
          </cell>
          <cell r="D24352" t="str">
            <v>4623100000</v>
          </cell>
          <cell r="E24352" t="str">
            <v>4717501</v>
          </cell>
        </row>
        <row r="24353">
          <cell r="B24353" t="str">
            <v>RO0024623110000</v>
          </cell>
          <cell r="C24353" t="str">
            <v>RO002</v>
          </cell>
          <cell r="D24353" t="str">
            <v>4623110000</v>
          </cell>
          <cell r="E24353" t="str">
            <v>4712101</v>
          </cell>
        </row>
        <row r="24354">
          <cell r="B24354" t="str">
            <v>RO0024623120000</v>
          </cell>
          <cell r="C24354" t="str">
            <v>RO002</v>
          </cell>
          <cell r="D24354" t="str">
            <v>4623120000</v>
          </cell>
          <cell r="E24354" t="str">
            <v>4712501</v>
          </cell>
        </row>
        <row r="24355">
          <cell r="B24355" t="str">
            <v>RO0024623140000</v>
          </cell>
          <cell r="C24355" t="str">
            <v>RO002</v>
          </cell>
          <cell r="D24355" t="str">
            <v>4623140000</v>
          </cell>
          <cell r="E24355" t="str">
            <v>4711100</v>
          </cell>
        </row>
        <row r="24356">
          <cell r="B24356" t="str">
            <v>RO0024623910000</v>
          </cell>
          <cell r="C24356" t="str">
            <v>RO002</v>
          </cell>
          <cell r="D24356" t="str">
            <v>4623910000</v>
          </cell>
          <cell r="E24356" t="str">
            <v>4711100</v>
          </cell>
        </row>
        <row r="24357">
          <cell r="B24357" t="str">
            <v>RO0024713100000</v>
          </cell>
          <cell r="C24357" t="str">
            <v>RO002</v>
          </cell>
          <cell r="D24357" t="str">
            <v>4713100000</v>
          </cell>
          <cell r="E24357" t="str">
            <v>2790001</v>
          </cell>
        </row>
        <row r="24358">
          <cell r="B24358" t="str">
            <v>RO0024730590000</v>
          </cell>
          <cell r="C24358" t="str">
            <v>RO002</v>
          </cell>
          <cell r="D24358" t="str">
            <v>4730590000</v>
          </cell>
          <cell r="E24358" t="str">
            <v>4900004</v>
          </cell>
        </row>
        <row r="24359">
          <cell r="B24359" t="str">
            <v>RO0024733100000</v>
          </cell>
          <cell r="C24359" t="str">
            <v>RO002</v>
          </cell>
          <cell r="D24359" t="str">
            <v>4733100000</v>
          </cell>
          <cell r="E24359" t="str">
            <v>2790001</v>
          </cell>
        </row>
        <row r="24360">
          <cell r="B24360" t="str">
            <v>RO0024753010000</v>
          </cell>
          <cell r="C24360" t="str">
            <v>RO002</v>
          </cell>
          <cell r="D24360" t="str">
            <v>4753010000</v>
          </cell>
          <cell r="E24360" t="str">
            <v>4900004</v>
          </cell>
        </row>
        <row r="24361">
          <cell r="B24361" t="str">
            <v>RO0024753011000</v>
          </cell>
          <cell r="C24361" t="str">
            <v>RO002</v>
          </cell>
          <cell r="D24361" t="str">
            <v>4753011000</v>
          </cell>
          <cell r="E24361" t="str">
            <v>4711003</v>
          </cell>
        </row>
        <row r="24362">
          <cell r="B24362" t="str">
            <v>RO0024753020000</v>
          </cell>
          <cell r="C24362" t="str">
            <v>RO002</v>
          </cell>
          <cell r="D24362" t="str">
            <v>4753020000</v>
          </cell>
          <cell r="E24362" t="str">
            <v>2710101</v>
          </cell>
        </row>
        <row r="24363">
          <cell r="B24363" t="str">
            <v>RO0024753030000</v>
          </cell>
          <cell r="C24363" t="str">
            <v>RO002</v>
          </cell>
          <cell r="D24363" t="str">
            <v>4753030000</v>
          </cell>
          <cell r="E24363" t="str">
            <v>4900004</v>
          </cell>
        </row>
        <row r="24364">
          <cell r="B24364" t="str">
            <v>RO0024753040000</v>
          </cell>
          <cell r="C24364" t="str">
            <v>RO002</v>
          </cell>
          <cell r="D24364" t="str">
            <v>4753040000</v>
          </cell>
          <cell r="E24364" t="str">
            <v>4900003</v>
          </cell>
        </row>
        <row r="24365">
          <cell r="B24365" t="str">
            <v>RO0024753041000</v>
          </cell>
          <cell r="C24365" t="str">
            <v>RO002</v>
          </cell>
          <cell r="D24365" t="str">
            <v>4753041000</v>
          </cell>
          <cell r="E24365" t="str">
            <v>2735001</v>
          </cell>
        </row>
        <row r="24366">
          <cell r="B24366" t="str">
            <v>RO0024753042000</v>
          </cell>
          <cell r="C24366" t="str">
            <v>RO002</v>
          </cell>
          <cell r="D24366" t="str">
            <v>4753042000</v>
          </cell>
          <cell r="E24366" t="str">
            <v>4714002</v>
          </cell>
        </row>
        <row r="24367">
          <cell r="B24367" t="str">
            <v>RO0024753050000</v>
          </cell>
          <cell r="C24367" t="str">
            <v>RO002</v>
          </cell>
          <cell r="D24367" t="str">
            <v>4753050000</v>
          </cell>
          <cell r="E24367" t="str">
            <v>4711100</v>
          </cell>
        </row>
        <row r="24368">
          <cell r="B24368" t="str">
            <v>RO0024753060000</v>
          </cell>
          <cell r="C24368" t="str">
            <v>RO002</v>
          </cell>
          <cell r="D24368" t="str">
            <v>4753060000</v>
          </cell>
          <cell r="E24368" t="str">
            <v>2299000</v>
          </cell>
        </row>
        <row r="24369">
          <cell r="B24369" t="str">
            <v>RO0024753070000</v>
          </cell>
          <cell r="C24369" t="str">
            <v>RO002</v>
          </cell>
          <cell r="D24369" t="str">
            <v>4753070000</v>
          </cell>
          <cell r="E24369" t="str">
            <v>2299001</v>
          </cell>
        </row>
        <row r="24370">
          <cell r="B24370" t="str">
            <v>RO0024753080000</v>
          </cell>
          <cell r="C24370" t="str">
            <v>RO002</v>
          </cell>
          <cell r="D24370" t="str">
            <v>4753080000</v>
          </cell>
          <cell r="E24370" t="str">
            <v>2299002</v>
          </cell>
        </row>
        <row r="24371">
          <cell r="B24371" t="str">
            <v>RO0024753090000</v>
          </cell>
          <cell r="C24371" t="str">
            <v>RO002</v>
          </cell>
          <cell r="D24371" t="str">
            <v>4753090000</v>
          </cell>
          <cell r="E24371" t="str">
            <v>4711100</v>
          </cell>
        </row>
        <row r="24372">
          <cell r="B24372" t="str">
            <v>RO0024753100000</v>
          </cell>
          <cell r="C24372" t="str">
            <v>RO002</v>
          </cell>
          <cell r="D24372" t="str">
            <v>4753100000</v>
          </cell>
          <cell r="E24372" t="str">
            <v>2719001</v>
          </cell>
        </row>
        <row r="24373">
          <cell r="B24373" t="str">
            <v>RO0024753130000</v>
          </cell>
          <cell r="C24373" t="str">
            <v>RO002</v>
          </cell>
          <cell r="D24373" t="str">
            <v>4753130000</v>
          </cell>
          <cell r="E24373" t="str">
            <v>4711102</v>
          </cell>
        </row>
        <row r="24374">
          <cell r="B24374" t="str">
            <v>RO0024753140000</v>
          </cell>
          <cell r="C24374" t="str">
            <v>RO002</v>
          </cell>
          <cell r="D24374" t="str">
            <v>4753140000</v>
          </cell>
          <cell r="E24374" t="str">
            <v>4714002</v>
          </cell>
        </row>
        <row r="24375">
          <cell r="B24375" t="str">
            <v>RO0024753190000</v>
          </cell>
          <cell r="C24375" t="str">
            <v>RO002</v>
          </cell>
          <cell r="D24375" t="str">
            <v>4753190000</v>
          </cell>
          <cell r="E24375" t="str">
            <v>4711100</v>
          </cell>
        </row>
        <row r="24376">
          <cell r="B24376" t="str">
            <v>RO0024753580000</v>
          </cell>
          <cell r="C24376" t="str">
            <v>RO002</v>
          </cell>
          <cell r="D24376" t="str">
            <v>4753580000</v>
          </cell>
          <cell r="E24376" t="str">
            <v>2750002</v>
          </cell>
        </row>
        <row r="24377">
          <cell r="B24377" t="str">
            <v>RO0024753590000</v>
          </cell>
          <cell r="C24377" t="str">
            <v>RO002</v>
          </cell>
          <cell r="D24377" t="str">
            <v>4753590000</v>
          </cell>
          <cell r="E24377" t="str">
            <v>4900010</v>
          </cell>
        </row>
        <row r="24378">
          <cell r="B24378" t="str">
            <v>RO0024753840000</v>
          </cell>
          <cell r="C24378" t="str">
            <v>RO002</v>
          </cell>
          <cell r="D24378" t="str">
            <v>4753840000</v>
          </cell>
          <cell r="E24378" t="str">
            <v>4900004</v>
          </cell>
        </row>
        <row r="24379">
          <cell r="B24379" t="str">
            <v>RO0024753951000</v>
          </cell>
          <cell r="C24379" t="str">
            <v>RO002</v>
          </cell>
          <cell r="D24379" t="str">
            <v>4753951000</v>
          </cell>
          <cell r="E24379" t="str">
            <v>4900013</v>
          </cell>
        </row>
        <row r="24380">
          <cell r="B24380" t="str">
            <v>RO0024913100000</v>
          </cell>
          <cell r="C24380" t="str">
            <v>RO002</v>
          </cell>
          <cell r="D24380" t="str">
            <v>4913100000</v>
          </cell>
          <cell r="E24380" t="str">
            <v>4402030</v>
          </cell>
        </row>
        <row r="24381">
          <cell r="B24381" t="str">
            <v>RO0024963100000</v>
          </cell>
          <cell r="C24381" t="str">
            <v>RO002</v>
          </cell>
          <cell r="D24381" t="str">
            <v>4963100000</v>
          </cell>
          <cell r="E24381" t="str">
            <v>2711102</v>
          </cell>
        </row>
        <row r="24382">
          <cell r="B24382" t="str">
            <v>RO0024963200000</v>
          </cell>
          <cell r="C24382" t="str">
            <v>RO002</v>
          </cell>
          <cell r="D24382" t="str">
            <v>4963200000</v>
          </cell>
          <cell r="E24382" t="str">
            <v>2710002</v>
          </cell>
        </row>
        <row r="24383">
          <cell r="B24383" t="str">
            <v>RO0024991090000</v>
          </cell>
          <cell r="C24383" t="str">
            <v>RO002</v>
          </cell>
          <cell r="D24383" t="str">
            <v>4991090000</v>
          </cell>
          <cell r="E24383" t="str">
            <v>4799000</v>
          </cell>
        </row>
        <row r="24384">
          <cell r="B24384" t="str">
            <v>RO0024991140000</v>
          </cell>
          <cell r="C24384" t="str">
            <v>RO002</v>
          </cell>
          <cell r="D24384" t="str">
            <v>4991140000</v>
          </cell>
          <cell r="E24384" t="str">
            <v>4799000</v>
          </cell>
        </row>
        <row r="24385">
          <cell r="B24385" t="str">
            <v>RO0024991160000</v>
          </cell>
          <cell r="C24385" t="str">
            <v>RO002</v>
          </cell>
          <cell r="D24385" t="str">
            <v>4991160000</v>
          </cell>
          <cell r="E24385" t="str">
            <v>4779090</v>
          </cell>
        </row>
        <row r="24386">
          <cell r="B24386" t="str">
            <v>RO0024991180000</v>
          </cell>
          <cell r="C24386" t="str">
            <v>RO002</v>
          </cell>
          <cell r="D24386" t="str">
            <v>4991180000</v>
          </cell>
          <cell r="E24386" t="str">
            <v>4771003</v>
          </cell>
        </row>
        <row r="24387">
          <cell r="B24387" t="str">
            <v>RO0024991200000</v>
          </cell>
          <cell r="C24387" t="str">
            <v>RO002</v>
          </cell>
          <cell r="D24387" t="str">
            <v>4991200000</v>
          </cell>
          <cell r="E24387" t="str">
            <v>4772001</v>
          </cell>
        </row>
        <row r="24388">
          <cell r="B24388" t="str">
            <v>RO0024991220000</v>
          </cell>
          <cell r="C24388" t="str">
            <v>RO002</v>
          </cell>
          <cell r="D24388" t="str">
            <v>4991220000</v>
          </cell>
          <cell r="E24388" t="str">
            <v>4772002</v>
          </cell>
        </row>
        <row r="24389">
          <cell r="B24389" t="str">
            <v>RO0024991240000</v>
          </cell>
          <cell r="C24389" t="str">
            <v>RO002</v>
          </cell>
          <cell r="D24389" t="str">
            <v>4991240000</v>
          </cell>
          <cell r="E24389" t="str">
            <v>4773000</v>
          </cell>
        </row>
        <row r="24390">
          <cell r="B24390" t="str">
            <v>RO0024991260000</v>
          </cell>
          <cell r="C24390" t="str">
            <v>RO002</v>
          </cell>
          <cell r="D24390" t="str">
            <v>4991260000</v>
          </cell>
          <cell r="E24390" t="str">
            <v>4777000</v>
          </cell>
        </row>
        <row r="24391">
          <cell r="B24391" t="str">
            <v>RO0024991290000</v>
          </cell>
          <cell r="C24391" t="str">
            <v>RO002</v>
          </cell>
          <cell r="D24391" t="str">
            <v>4991290000</v>
          </cell>
          <cell r="E24391" t="str">
            <v>4779090</v>
          </cell>
        </row>
        <row r="24392">
          <cell r="B24392" t="str">
            <v>RO0024991300000</v>
          </cell>
          <cell r="C24392" t="str">
            <v>RO002</v>
          </cell>
          <cell r="D24392" t="str">
            <v>4991300000</v>
          </cell>
          <cell r="E24392" t="str">
            <v>4402030</v>
          </cell>
        </row>
        <row r="24393">
          <cell r="B24393" t="str">
            <v>RO0024991320000</v>
          </cell>
          <cell r="C24393" t="str">
            <v>RO002</v>
          </cell>
          <cell r="D24393" t="str">
            <v>4991320000</v>
          </cell>
          <cell r="E24393" t="str">
            <v>4711500</v>
          </cell>
        </row>
        <row r="24394">
          <cell r="B24394" t="str">
            <v>RO0024993462000</v>
          </cell>
          <cell r="C24394" t="str">
            <v>RO002</v>
          </cell>
          <cell r="D24394" t="str">
            <v>4993462000</v>
          </cell>
          <cell r="E24394" t="str">
            <v>4730000</v>
          </cell>
        </row>
        <row r="24395">
          <cell r="B24395" t="str">
            <v>RO0025053100000</v>
          </cell>
          <cell r="C24395" t="str">
            <v>RO002</v>
          </cell>
          <cell r="D24395" t="str">
            <v>5053100000</v>
          </cell>
          <cell r="E24395" t="str">
            <v>2180001</v>
          </cell>
        </row>
        <row r="24396">
          <cell r="B24396" t="str">
            <v>RO0025083100000</v>
          </cell>
          <cell r="C24396" t="str">
            <v>RO002</v>
          </cell>
          <cell r="D24396" t="str">
            <v>5083100000</v>
          </cell>
          <cell r="E24396" t="str">
            <v>2140001</v>
          </cell>
        </row>
        <row r="24397">
          <cell r="B24397" t="str">
            <v>RO0025083200000</v>
          </cell>
          <cell r="C24397" t="str">
            <v>RO002</v>
          </cell>
          <cell r="D24397" t="str">
            <v>5083200000</v>
          </cell>
          <cell r="E24397" t="str">
            <v>2150001</v>
          </cell>
        </row>
        <row r="24398">
          <cell r="B24398" t="str">
            <v>RO0025083300000</v>
          </cell>
          <cell r="C24398" t="str">
            <v>RO002</v>
          </cell>
          <cell r="D24398" t="str">
            <v>5083300000</v>
          </cell>
          <cell r="E24398" t="str">
            <v>2180001</v>
          </cell>
        </row>
        <row r="24399">
          <cell r="B24399" t="str">
            <v>RO0025113100000</v>
          </cell>
          <cell r="C24399" t="str">
            <v>RO002</v>
          </cell>
          <cell r="D24399" t="str">
            <v>5113100000</v>
          </cell>
          <cell r="E24399" t="str">
            <v>2202001</v>
          </cell>
        </row>
        <row r="24400">
          <cell r="B24400" t="str">
            <v>RO0025113300000</v>
          </cell>
          <cell r="C24400" t="str">
            <v>RO002</v>
          </cell>
          <cell r="D24400" t="str">
            <v>5113300000</v>
          </cell>
          <cell r="E24400" t="str">
            <v>2203001</v>
          </cell>
        </row>
        <row r="24401">
          <cell r="B24401" t="str">
            <v>RO0025113610000</v>
          </cell>
          <cell r="C24401" t="str">
            <v>RO002</v>
          </cell>
          <cell r="D24401" t="str">
            <v>5113610000</v>
          </cell>
          <cell r="E24401" t="str">
            <v>2208001</v>
          </cell>
        </row>
        <row r="24402">
          <cell r="B24402" t="str">
            <v>RO0025113620000</v>
          </cell>
          <cell r="C24402" t="str">
            <v>RO002</v>
          </cell>
          <cell r="D24402" t="str">
            <v>5113620000</v>
          </cell>
          <cell r="E24402" t="str">
            <v>2206001</v>
          </cell>
        </row>
        <row r="24403">
          <cell r="B24403" t="str">
            <v>RO0025213800000</v>
          </cell>
          <cell r="C24403" t="str">
            <v>RO002</v>
          </cell>
          <cell r="D24403" t="str">
            <v>5213800000</v>
          </cell>
          <cell r="E24403" t="str">
            <v>2290000</v>
          </cell>
        </row>
        <row r="24404">
          <cell r="B24404" t="str">
            <v>RO0025213810000</v>
          </cell>
          <cell r="C24404" t="str">
            <v>RO002</v>
          </cell>
          <cell r="D24404" t="str">
            <v>5213810000</v>
          </cell>
          <cell r="E24404" t="str">
            <v>2190000</v>
          </cell>
        </row>
        <row r="24405">
          <cell r="B24405" t="str">
            <v>RO0025323100000</v>
          </cell>
          <cell r="C24405" t="str">
            <v>RO002</v>
          </cell>
          <cell r="D24405" t="str">
            <v>5323100000</v>
          </cell>
          <cell r="E24405" t="str">
            <v>2211001</v>
          </cell>
        </row>
        <row r="24406">
          <cell r="B24406" t="str">
            <v>RO0025323110000</v>
          </cell>
          <cell r="C24406" t="str">
            <v>RO002</v>
          </cell>
          <cell r="D24406" t="str">
            <v>5323110000</v>
          </cell>
          <cell r="E24406" t="str">
            <v>2211006</v>
          </cell>
        </row>
        <row r="24407">
          <cell r="B24407" t="str">
            <v>RO0025323200000</v>
          </cell>
          <cell r="C24407" t="str">
            <v>RO002</v>
          </cell>
          <cell r="D24407" t="str">
            <v>5323200000</v>
          </cell>
          <cell r="E24407" t="str">
            <v>2210001</v>
          </cell>
        </row>
        <row r="24408">
          <cell r="B24408" t="str">
            <v>RO0025323210000</v>
          </cell>
          <cell r="C24408" t="str">
            <v>RO002</v>
          </cell>
          <cell r="D24408" t="str">
            <v>5323210000</v>
          </cell>
          <cell r="E24408" t="str">
            <v>2210006</v>
          </cell>
        </row>
        <row r="24409">
          <cell r="B24409" t="str">
            <v>RO0025443160241</v>
          </cell>
          <cell r="C24409" t="str">
            <v>RO002</v>
          </cell>
          <cell r="D24409" t="str">
            <v>5443160241</v>
          </cell>
          <cell r="E24409" t="str">
            <v>1137003</v>
          </cell>
        </row>
        <row r="24410">
          <cell r="B24410" t="str">
            <v>RO0025443160332</v>
          </cell>
          <cell r="C24410" t="str">
            <v>RO002</v>
          </cell>
          <cell r="D24410" t="str">
            <v>5443160332</v>
          </cell>
          <cell r="E24410" t="str">
            <v>1137003</v>
          </cell>
        </row>
        <row r="24411">
          <cell r="B24411" t="str">
            <v>RO0025443160560</v>
          </cell>
          <cell r="C24411" t="str">
            <v>RO002</v>
          </cell>
          <cell r="D24411" t="str">
            <v>5443160560</v>
          </cell>
          <cell r="E24411" t="str">
            <v>1137003</v>
          </cell>
        </row>
        <row r="24412">
          <cell r="B24412" t="str">
            <v>RO0025443160785</v>
          </cell>
          <cell r="C24412" t="str">
            <v>RO002</v>
          </cell>
          <cell r="D24412" t="str">
            <v>5443160785</v>
          </cell>
          <cell r="E24412" t="str">
            <v>1137003</v>
          </cell>
        </row>
        <row r="24413">
          <cell r="B24413" t="str">
            <v>RO0025443160880</v>
          </cell>
          <cell r="C24413" t="str">
            <v>RO002</v>
          </cell>
          <cell r="D24413" t="str">
            <v>5443160880</v>
          </cell>
          <cell r="E24413" t="str">
            <v>1137003</v>
          </cell>
        </row>
        <row r="24414">
          <cell r="B24414" t="str">
            <v>RO0025443160986</v>
          </cell>
          <cell r="C24414" t="str">
            <v>RO002</v>
          </cell>
          <cell r="D24414" t="str">
            <v>5443160986</v>
          </cell>
          <cell r="E24414" t="str">
            <v>1147009</v>
          </cell>
        </row>
        <row r="24415">
          <cell r="B24415" t="str">
            <v>RO0025443161039</v>
          </cell>
          <cell r="C24415" t="str">
            <v>RO002</v>
          </cell>
          <cell r="D24415" t="str">
            <v>5443161039</v>
          </cell>
          <cell r="E24415" t="str">
            <v>1137003</v>
          </cell>
        </row>
        <row r="24416">
          <cell r="B24416" t="str">
            <v>RO0025443161157</v>
          </cell>
          <cell r="C24416" t="str">
            <v>RO002</v>
          </cell>
          <cell r="D24416" t="str">
            <v>5443161157</v>
          </cell>
          <cell r="E24416" t="str">
            <v>1137003</v>
          </cell>
        </row>
        <row r="24417">
          <cell r="B24417" t="str">
            <v>RO0025443161257</v>
          </cell>
          <cell r="C24417" t="str">
            <v>RO002</v>
          </cell>
          <cell r="D24417" t="str">
            <v>5443161257</v>
          </cell>
          <cell r="E24417" t="str">
            <v>1137003</v>
          </cell>
        </row>
        <row r="24418">
          <cell r="B24418" t="str">
            <v>RO0025443161343</v>
          </cell>
          <cell r="C24418" t="str">
            <v>RO002</v>
          </cell>
          <cell r="D24418" t="str">
            <v>5443161343</v>
          </cell>
          <cell r="E24418" t="str">
            <v>1137003</v>
          </cell>
        </row>
        <row r="24419">
          <cell r="B24419" t="str">
            <v>RO0025443161482</v>
          </cell>
          <cell r="C24419" t="str">
            <v>RO002</v>
          </cell>
          <cell r="D24419" t="str">
            <v>5443161482</v>
          </cell>
          <cell r="E24419" t="str">
            <v>1137003</v>
          </cell>
        </row>
        <row r="24420">
          <cell r="B24420" t="str">
            <v>RO0025443161532</v>
          </cell>
          <cell r="C24420" t="str">
            <v>RO002</v>
          </cell>
          <cell r="D24420" t="str">
            <v>5443161532</v>
          </cell>
          <cell r="E24420" t="str">
            <v>1137003</v>
          </cell>
        </row>
        <row r="24421">
          <cell r="B24421" t="str">
            <v>RO0025443190357</v>
          </cell>
          <cell r="C24421" t="str">
            <v>RO002</v>
          </cell>
          <cell r="D24421" t="str">
            <v>5443190357</v>
          </cell>
          <cell r="E24421" t="str">
            <v>1130021</v>
          </cell>
        </row>
        <row r="24422">
          <cell r="B24422" t="str">
            <v>RO0025443190380</v>
          </cell>
          <cell r="C24422" t="str">
            <v>RO002</v>
          </cell>
          <cell r="D24422" t="str">
            <v>5443190380</v>
          </cell>
          <cell r="E24422" t="str">
            <v>1130010</v>
          </cell>
        </row>
        <row r="24423">
          <cell r="B24423" t="str">
            <v>RO0025443190911</v>
          </cell>
          <cell r="C24423" t="str">
            <v>RO002</v>
          </cell>
          <cell r="D24423" t="str">
            <v>5443190911</v>
          </cell>
          <cell r="E24423" t="str">
            <v>1140003</v>
          </cell>
        </row>
        <row r="24424">
          <cell r="B24424" t="str">
            <v>RO0025443190933</v>
          </cell>
          <cell r="C24424" t="str">
            <v>RO002</v>
          </cell>
          <cell r="D24424" t="str">
            <v>5443190933</v>
          </cell>
          <cell r="E24424" t="str">
            <v>1146000</v>
          </cell>
        </row>
        <row r="24425">
          <cell r="B24425" t="str">
            <v>RO0025443190946</v>
          </cell>
          <cell r="C24425" t="str">
            <v>RO002</v>
          </cell>
          <cell r="D24425" t="str">
            <v>5443190946</v>
          </cell>
          <cell r="E24425" t="str">
            <v>1140026</v>
          </cell>
        </row>
        <row r="24426">
          <cell r="B24426" t="str">
            <v>RO0025443190971</v>
          </cell>
          <cell r="C24426" t="str">
            <v>RO002</v>
          </cell>
          <cell r="D24426" t="str">
            <v>5443190971</v>
          </cell>
          <cell r="E24426" t="str">
            <v>1140031</v>
          </cell>
        </row>
        <row r="24427">
          <cell r="B24427" t="str">
            <v>RO0025443190972</v>
          </cell>
          <cell r="C24427" t="str">
            <v>RO002</v>
          </cell>
          <cell r="D24427" t="str">
            <v>5443190972</v>
          </cell>
          <cell r="E24427" t="str">
            <v>1140031</v>
          </cell>
        </row>
        <row r="24428">
          <cell r="B24428" t="str">
            <v>RO0025443190989</v>
          </cell>
          <cell r="C24428" t="str">
            <v>RO002</v>
          </cell>
          <cell r="D24428" t="str">
            <v>5443190989</v>
          </cell>
          <cell r="E24428" t="str">
            <v>1140001</v>
          </cell>
        </row>
        <row r="24429">
          <cell r="B24429" t="str">
            <v>RO0025443190992</v>
          </cell>
          <cell r="C24429" t="str">
            <v>RO002</v>
          </cell>
          <cell r="D24429" t="str">
            <v>5443190992</v>
          </cell>
          <cell r="E24429" t="str">
            <v>1140032</v>
          </cell>
        </row>
        <row r="24430">
          <cell r="B24430" t="str">
            <v>RO0025443500000</v>
          </cell>
          <cell r="C24430" t="str">
            <v>RO002</v>
          </cell>
          <cell r="D24430" t="str">
            <v>5443500000</v>
          </cell>
          <cell r="E24430" t="str">
            <v>1120002</v>
          </cell>
        </row>
        <row r="24431">
          <cell r="B24431" t="str">
            <v>RO0025443510000</v>
          </cell>
          <cell r="C24431" t="str">
            <v>RO002</v>
          </cell>
          <cell r="D24431" t="str">
            <v>5443510000</v>
          </cell>
          <cell r="E24431" t="str">
            <v>1150001</v>
          </cell>
        </row>
        <row r="24432">
          <cell r="B24432" t="str">
            <v>RO0025443520000</v>
          </cell>
          <cell r="C24432" t="str">
            <v>RO002</v>
          </cell>
          <cell r="D24432" t="str">
            <v>5443520000</v>
          </cell>
          <cell r="E24432" t="str">
            <v>1130010</v>
          </cell>
        </row>
        <row r="24433">
          <cell r="B24433" t="str">
            <v>RO0025443530000</v>
          </cell>
          <cell r="C24433" t="str">
            <v>RO002</v>
          </cell>
          <cell r="D24433" t="str">
            <v>5443530000</v>
          </cell>
          <cell r="E24433" t="str">
            <v>1120002</v>
          </cell>
        </row>
        <row r="24434">
          <cell r="B24434" t="str">
            <v>RO0025443590000</v>
          </cell>
          <cell r="C24434" t="str">
            <v>RO002</v>
          </cell>
          <cell r="D24434" t="str">
            <v>5443590000</v>
          </cell>
          <cell r="E24434" t="str">
            <v>1120002</v>
          </cell>
        </row>
        <row r="24435">
          <cell r="B24435" t="str">
            <v>RO0025443590380</v>
          </cell>
          <cell r="C24435" t="str">
            <v>RO002</v>
          </cell>
          <cell r="D24435" t="str">
            <v>5443590380</v>
          </cell>
          <cell r="E24435" t="str">
            <v>1120002</v>
          </cell>
        </row>
        <row r="24436">
          <cell r="B24436" t="str">
            <v>RO0025523010000</v>
          </cell>
          <cell r="C24436" t="str">
            <v>RO002</v>
          </cell>
          <cell r="D24436" t="str">
            <v>5523010000</v>
          </cell>
          <cell r="E24436" t="str">
            <v>2712006</v>
          </cell>
        </row>
        <row r="24437">
          <cell r="B24437" t="str">
            <v>RO0025613000000</v>
          </cell>
          <cell r="C24437" t="str">
            <v>RO002</v>
          </cell>
          <cell r="D24437" t="str">
            <v>5613000000</v>
          </cell>
          <cell r="E24437" t="str">
            <v>1120002</v>
          </cell>
        </row>
        <row r="24438">
          <cell r="B24438" t="str">
            <v>RO0025613910000</v>
          </cell>
          <cell r="C24438" t="str">
            <v>RO002</v>
          </cell>
          <cell r="D24438" t="str">
            <v>5613910000</v>
          </cell>
          <cell r="E24438" t="str">
            <v>2719003</v>
          </cell>
        </row>
        <row r="24439">
          <cell r="B24439" t="str">
            <v>RO0025803300000</v>
          </cell>
          <cell r="C24439" t="str">
            <v>RO002</v>
          </cell>
          <cell r="D24439" t="str">
            <v>5803300000</v>
          </cell>
          <cell r="E24439" t="str">
            <v>2180006</v>
          </cell>
        </row>
        <row r="24440">
          <cell r="B24440" t="str">
            <v>RO0025803510000</v>
          </cell>
          <cell r="C24440" t="str">
            <v>RO002</v>
          </cell>
          <cell r="D24440" t="str">
            <v>5803510000</v>
          </cell>
          <cell r="E24440" t="str">
            <v>2180006</v>
          </cell>
        </row>
        <row r="24441">
          <cell r="B24441" t="str">
            <v>RO0025803810000</v>
          </cell>
          <cell r="C24441" t="str">
            <v>RO002</v>
          </cell>
          <cell r="D24441" t="str">
            <v>5803810000</v>
          </cell>
          <cell r="E24441" t="str">
            <v>2140006</v>
          </cell>
        </row>
        <row r="24442">
          <cell r="B24442" t="str">
            <v>RO0025803820000</v>
          </cell>
          <cell r="C24442" t="str">
            <v>RO002</v>
          </cell>
          <cell r="D24442" t="str">
            <v>5803820000</v>
          </cell>
          <cell r="E24442" t="str">
            <v>2150006</v>
          </cell>
        </row>
        <row r="24443">
          <cell r="B24443" t="str">
            <v>RO0025813100000</v>
          </cell>
          <cell r="C24443" t="str">
            <v>RO002</v>
          </cell>
          <cell r="D24443" t="str">
            <v>5813100000</v>
          </cell>
          <cell r="E24443" t="str">
            <v>2202006</v>
          </cell>
        </row>
        <row r="24444">
          <cell r="B24444" t="str">
            <v>RO0025813610000</v>
          </cell>
          <cell r="C24444" t="str">
            <v>RO002</v>
          </cell>
          <cell r="D24444" t="str">
            <v>5813610000</v>
          </cell>
          <cell r="E24444" t="str">
            <v>2208006</v>
          </cell>
        </row>
        <row r="24445">
          <cell r="B24445" t="str">
            <v>RO0025813620000</v>
          </cell>
          <cell r="C24445" t="str">
            <v>RO002</v>
          </cell>
          <cell r="D24445" t="str">
            <v>5813620000</v>
          </cell>
          <cell r="E24445" t="str">
            <v>2206006</v>
          </cell>
        </row>
        <row r="24446">
          <cell r="B24446" t="str">
            <v>RO0025993101000</v>
          </cell>
          <cell r="C24446" t="str">
            <v>RO002</v>
          </cell>
          <cell r="D24446" t="str">
            <v>5993101000</v>
          </cell>
          <cell r="E24446" t="str">
            <v>2212001</v>
          </cell>
        </row>
        <row r="24447">
          <cell r="B24447" t="str">
            <v>RO0025998301000</v>
          </cell>
          <cell r="C24447" t="str">
            <v>RO002</v>
          </cell>
          <cell r="D24447" t="str">
            <v>5998301000</v>
          </cell>
          <cell r="E24447" t="str">
            <v>2212006</v>
          </cell>
        </row>
        <row r="24448">
          <cell r="B24448" t="str">
            <v>RO0026413100000</v>
          </cell>
          <cell r="C24448" t="str">
            <v>RO002</v>
          </cell>
          <cell r="D24448" t="str">
            <v>6413100000</v>
          </cell>
          <cell r="E24448" t="str">
            <v>7810000</v>
          </cell>
        </row>
        <row r="24449">
          <cell r="B24449" t="str">
            <v>RO0026413110000</v>
          </cell>
          <cell r="C24449" t="str">
            <v>RO002</v>
          </cell>
          <cell r="D24449" t="str">
            <v>6413110000</v>
          </cell>
          <cell r="E24449" t="str">
            <v>7810000</v>
          </cell>
        </row>
        <row r="24450">
          <cell r="B24450" t="str">
            <v>RO0026413200000</v>
          </cell>
          <cell r="C24450" t="str">
            <v>RO002</v>
          </cell>
          <cell r="D24450" t="str">
            <v>6413200000</v>
          </cell>
          <cell r="E24450" t="str">
            <v>7810100</v>
          </cell>
        </row>
        <row r="24451">
          <cell r="B24451" t="str">
            <v>RO0026413210000</v>
          </cell>
          <cell r="C24451" t="str">
            <v>RO002</v>
          </cell>
          <cell r="D24451" t="str">
            <v>6413210000</v>
          </cell>
          <cell r="E24451" t="str">
            <v>7810100</v>
          </cell>
        </row>
        <row r="24452">
          <cell r="B24452" t="str">
            <v>RO0026413230000</v>
          </cell>
          <cell r="C24452" t="str">
            <v>RO002</v>
          </cell>
          <cell r="D24452" t="str">
            <v>6413230000</v>
          </cell>
          <cell r="E24452" t="str">
            <v>7810000</v>
          </cell>
        </row>
        <row r="24453">
          <cell r="B24453" t="str">
            <v>RO0026413300000</v>
          </cell>
          <cell r="C24453" t="str">
            <v>RO002</v>
          </cell>
          <cell r="D24453" t="str">
            <v>6413300000</v>
          </cell>
          <cell r="E24453" t="str">
            <v>7810100</v>
          </cell>
        </row>
        <row r="24454">
          <cell r="B24454" t="str">
            <v>RO0026413990000</v>
          </cell>
          <cell r="C24454" t="str">
            <v>RO002</v>
          </cell>
          <cell r="D24454" t="str">
            <v>6413990000</v>
          </cell>
          <cell r="E24454" t="str">
            <v>7810703</v>
          </cell>
        </row>
        <row r="24455">
          <cell r="B24455" t="str">
            <v>RO0026423100000</v>
          </cell>
          <cell r="C24455" t="str">
            <v>RO002</v>
          </cell>
          <cell r="D24455" t="str">
            <v>6423100000</v>
          </cell>
          <cell r="E24455" t="str">
            <v>7810300</v>
          </cell>
        </row>
        <row r="24456">
          <cell r="B24456" t="str">
            <v>RO0026423120000</v>
          </cell>
          <cell r="C24456" t="str">
            <v>RO002</v>
          </cell>
          <cell r="D24456" t="str">
            <v>6423120000</v>
          </cell>
          <cell r="E24456" t="str">
            <v>7599000</v>
          </cell>
        </row>
        <row r="24457">
          <cell r="B24457" t="str">
            <v>RO0026423200000</v>
          </cell>
          <cell r="C24457" t="str">
            <v>RO002</v>
          </cell>
          <cell r="D24457" t="str">
            <v>6423200000</v>
          </cell>
          <cell r="E24457" t="str">
            <v>7810300</v>
          </cell>
        </row>
        <row r="24458">
          <cell r="B24458" t="str">
            <v>RO0026423220000</v>
          </cell>
          <cell r="C24458" t="str">
            <v>RO002</v>
          </cell>
          <cell r="D24458" t="str">
            <v>6423220000</v>
          </cell>
          <cell r="E24458" t="str">
            <v>7599000</v>
          </cell>
        </row>
        <row r="24459">
          <cell r="B24459" t="str">
            <v>RO0026423300000</v>
          </cell>
          <cell r="C24459" t="str">
            <v>RO002</v>
          </cell>
          <cell r="D24459" t="str">
            <v>6423300000</v>
          </cell>
          <cell r="E24459" t="str">
            <v>7810300</v>
          </cell>
        </row>
        <row r="24460">
          <cell r="B24460" t="str">
            <v>RO0026423320000</v>
          </cell>
          <cell r="C24460" t="str">
            <v>RO002</v>
          </cell>
          <cell r="D24460" t="str">
            <v>6423320000</v>
          </cell>
          <cell r="E24460" t="str">
            <v>7599000</v>
          </cell>
        </row>
        <row r="24461">
          <cell r="B24461" t="str">
            <v>RO0026423400000</v>
          </cell>
          <cell r="C24461" t="str">
            <v>RO002</v>
          </cell>
          <cell r="D24461" t="str">
            <v>6423400000</v>
          </cell>
          <cell r="E24461" t="str">
            <v>7810300</v>
          </cell>
        </row>
        <row r="24462">
          <cell r="B24462" t="str">
            <v>RO0026423500000</v>
          </cell>
          <cell r="C24462" t="str">
            <v>RO002</v>
          </cell>
          <cell r="D24462" t="str">
            <v>6423500000</v>
          </cell>
          <cell r="E24462" t="str">
            <v>7810300</v>
          </cell>
        </row>
        <row r="24463">
          <cell r="B24463" t="str">
            <v>RO0026423600000</v>
          </cell>
          <cell r="C24463" t="str">
            <v>RO002</v>
          </cell>
          <cell r="D24463" t="str">
            <v>6423600000</v>
          </cell>
          <cell r="E24463" t="str">
            <v>7810300</v>
          </cell>
        </row>
        <row r="24464">
          <cell r="B24464" t="str">
            <v>RO0026423610000</v>
          </cell>
          <cell r="C24464" t="str">
            <v>RO002</v>
          </cell>
          <cell r="D24464" t="str">
            <v>6423610000</v>
          </cell>
          <cell r="E24464" t="str">
            <v>7810300</v>
          </cell>
        </row>
        <row r="24465">
          <cell r="B24465" t="str">
            <v>RO0026423810000</v>
          </cell>
          <cell r="C24465" t="str">
            <v>RO002</v>
          </cell>
          <cell r="D24465" t="str">
            <v>6423810000</v>
          </cell>
          <cell r="E24465" t="str">
            <v>7810300</v>
          </cell>
        </row>
        <row r="24466">
          <cell r="B24466" t="str">
            <v>RO0026423812000</v>
          </cell>
          <cell r="C24466" t="str">
            <v>RO002</v>
          </cell>
          <cell r="D24466" t="str">
            <v>6423812000</v>
          </cell>
          <cell r="E24466" t="str">
            <v>7599000</v>
          </cell>
        </row>
        <row r="24467">
          <cell r="B24467" t="str">
            <v>RO0026423820000</v>
          </cell>
          <cell r="C24467" t="str">
            <v>RO002</v>
          </cell>
          <cell r="D24467" t="str">
            <v>6423820000</v>
          </cell>
          <cell r="E24467" t="str">
            <v>7810300</v>
          </cell>
        </row>
        <row r="24468">
          <cell r="B24468" t="str">
            <v>RO0026423840000</v>
          </cell>
          <cell r="C24468" t="str">
            <v>RO002</v>
          </cell>
          <cell r="D24468" t="str">
            <v>6423840000</v>
          </cell>
          <cell r="E24468" t="str">
            <v>7810300</v>
          </cell>
        </row>
        <row r="24469">
          <cell r="B24469" t="str">
            <v>RO0026423850000</v>
          </cell>
          <cell r="C24469" t="str">
            <v>RO002</v>
          </cell>
          <cell r="D24469" t="str">
            <v>6423850000</v>
          </cell>
          <cell r="E24469" t="str">
            <v>7810300</v>
          </cell>
        </row>
        <row r="24470">
          <cell r="B24470" t="str">
            <v>RO0026423852000</v>
          </cell>
          <cell r="C24470" t="str">
            <v>RO002</v>
          </cell>
          <cell r="D24470" t="str">
            <v>6423852000</v>
          </cell>
          <cell r="E24470" t="str">
            <v>7599000</v>
          </cell>
        </row>
        <row r="24471">
          <cell r="B24471" t="str">
            <v>RO0026423860000</v>
          </cell>
          <cell r="C24471" t="str">
            <v>RO002</v>
          </cell>
          <cell r="D24471" t="str">
            <v>6423860000</v>
          </cell>
          <cell r="E24471" t="str">
            <v>7810800</v>
          </cell>
        </row>
        <row r="24472">
          <cell r="B24472" t="str">
            <v>RO0026423900000</v>
          </cell>
          <cell r="C24472" t="str">
            <v>RO002</v>
          </cell>
          <cell r="D24472" t="str">
            <v>6423900000</v>
          </cell>
          <cell r="E24472" t="str">
            <v>7810800</v>
          </cell>
        </row>
        <row r="24473">
          <cell r="B24473" t="str">
            <v>RO0026423910000</v>
          </cell>
          <cell r="C24473" t="str">
            <v>RO002</v>
          </cell>
          <cell r="D24473" t="str">
            <v>6423910000</v>
          </cell>
          <cell r="E24473" t="str">
            <v>7810300</v>
          </cell>
        </row>
        <row r="24474">
          <cell r="B24474" t="str">
            <v>RO0026423960000</v>
          </cell>
          <cell r="C24474" t="str">
            <v>RO002</v>
          </cell>
          <cell r="D24474" t="str">
            <v>6423960000</v>
          </cell>
          <cell r="E24474" t="str">
            <v>7599000</v>
          </cell>
        </row>
        <row r="24475">
          <cell r="B24475" t="str">
            <v>RO0026443010000</v>
          </cell>
          <cell r="C24475" t="str">
            <v>RO002</v>
          </cell>
          <cell r="D24475" t="str">
            <v>6443010000</v>
          </cell>
          <cell r="E24475" t="str">
            <v>7885300</v>
          </cell>
        </row>
        <row r="24476">
          <cell r="B24476" t="str">
            <v>RO0026443020000</v>
          </cell>
          <cell r="C24476" t="str">
            <v>RO002</v>
          </cell>
          <cell r="D24476" t="str">
            <v>6443020000</v>
          </cell>
          <cell r="E24476" t="str">
            <v>5500100</v>
          </cell>
        </row>
        <row r="24477">
          <cell r="B24477" t="str">
            <v>RO0026443030000</v>
          </cell>
          <cell r="C24477" t="str">
            <v>RO002</v>
          </cell>
          <cell r="D24477" t="str">
            <v>6443030000</v>
          </cell>
          <cell r="E24477" t="str">
            <v>5500100</v>
          </cell>
        </row>
        <row r="24478">
          <cell r="B24478" t="str">
            <v>RO0026443040000</v>
          </cell>
          <cell r="C24478" t="str">
            <v>RO002</v>
          </cell>
          <cell r="D24478" t="str">
            <v>6443040000</v>
          </cell>
          <cell r="E24478" t="str">
            <v>7886004</v>
          </cell>
        </row>
        <row r="24479">
          <cell r="B24479" t="str">
            <v>RO0026443050000</v>
          </cell>
          <cell r="C24479" t="str">
            <v>RO002</v>
          </cell>
          <cell r="D24479" t="str">
            <v>6443050000</v>
          </cell>
          <cell r="E24479" t="str">
            <v>7885300</v>
          </cell>
        </row>
        <row r="24480">
          <cell r="B24480" t="str">
            <v>RO0026443060000</v>
          </cell>
          <cell r="C24480" t="str">
            <v>RO002</v>
          </cell>
          <cell r="D24480" t="str">
            <v>6443060000</v>
          </cell>
          <cell r="E24480" t="str">
            <v>7885300</v>
          </cell>
        </row>
        <row r="24481">
          <cell r="B24481" t="str">
            <v>RO0026443070000</v>
          </cell>
          <cell r="C24481" t="str">
            <v>RO002</v>
          </cell>
          <cell r="D24481" t="str">
            <v>6443070000</v>
          </cell>
          <cell r="E24481" t="str">
            <v>7885300</v>
          </cell>
        </row>
        <row r="24482">
          <cell r="B24482" t="str">
            <v>RO0026443080000</v>
          </cell>
          <cell r="C24482" t="str">
            <v>RO002</v>
          </cell>
          <cell r="D24482" t="str">
            <v>6443080000</v>
          </cell>
          <cell r="E24482" t="str">
            <v>7885300</v>
          </cell>
        </row>
        <row r="24483">
          <cell r="B24483" t="str">
            <v>RO0026443120000</v>
          </cell>
          <cell r="C24483" t="str">
            <v>RO002</v>
          </cell>
          <cell r="D24483" t="str">
            <v>6443120000</v>
          </cell>
          <cell r="E24483" t="str">
            <v>5500100</v>
          </cell>
        </row>
        <row r="24484">
          <cell r="B24484" t="str">
            <v>RO0026443130000</v>
          </cell>
          <cell r="C24484" t="str">
            <v>RO002</v>
          </cell>
          <cell r="D24484" t="str">
            <v>6443130000</v>
          </cell>
          <cell r="E24484" t="str">
            <v>5500100</v>
          </cell>
        </row>
        <row r="24485">
          <cell r="B24485" t="str">
            <v>RO0026451310000</v>
          </cell>
          <cell r="C24485" t="str">
            <v>RO002</v>
          </cell>
          <cell r="D24485" t="str">
            <v>6451310000</v>
          </cell>
          <cell r="E24485" t="str">
            <v>7810100</v>
          </cell>
        </row>
        <row r="24486">
          <cell r="B24486" t="str">
            <v>RO0026451320000</v>
          </cell>
          <cell r="C24486" t="str">
            <v>RO002</v>
          </cell>
          <cell r="D24486" t="str">
            <v>6451320000</v>
          </cell>
          <cell r="E24486" t="str">
            <v>7810100</v>
          </cell>
        </row>
        <row r="24487">
          <cell r="B24487" t="str">
            <v>RO0026452310000</v>
          </cell>
          <cell r="C24487" t="str">
            <v>RO002</v>
          </cell>
          <cell r="D24487" t="str">
            <v>6452310000</v>
          </cell>
          <cell r="E24487" t="str">
            <v>7810800</v>
          </cell>
        </row>
        <row r="24488">
          <cell r="B24488" t="str">
            <v>RO0026453800000</v>
          </cell>
          <cell r="C24488" t="str">
            <v>RO002</v>
          </cell>
          <cell r="D24488" t="str">
            <v>6453800000</v>
          </cell>
          <cell r="E24488" t="str">
            <v>7810800</v>
          </cell>
        </row>
        <row r="24489">
          <cell r="B24489" t="str">
            <v>RO0026523210000</v>
          </cell>
          <cell r="C24489" t="str">
            <v>RO002</v>
          </cell>
          <cell r="D24489" t="str">
            <v>6523210000</v>
          </cell>
          <cell r="E24489" t="str">
            <v>7840300</v>
          </cell>
        </row>
        <row r="24490">
          <cell r="B24490" t="str">
            <v>RO0026523220000</v>
          </cell>
          <cell r="C24490" t="str">
            <v>RO002</v>
          </cell>
          <cell r="D24490" t="str">
            <v>6523220000</v>
          </cell>
          <cell r="E24490" t="str">
            <v>7860000</v>
          </cell>
        </row>
        <row r="24491">
          <cell r="B24491" t="str">
            <v>RO0026523310000</v>
          </cell>
          <cell r="C24491" t="str">
            <v>RO002</v>
          </cell>
          <cell r="D24491" t="str">
            <v>6523310000</v>
          </cell>
          <cell r="E24491" t="str">
            <v>7840400</v>
          </cell>
        </row>
        <row r="24492">
          <cell r="B24492" t="str">
            <v>RO0026523320000</v>
          </cell>
          <cell r="C24492" t="str">
            <v>RO002</v>
          </cell>
          <cell r="D24492" t="str">
            <v>6523320000</v>
          </cell>
          <cell r="E24492" t="str">
            <v>7840400</v>
          </cell>
        </row>
        <row r="24493">
          <cell r="B24493" t="str">
            <v>RO0026523400000</v>
          </cell>
          <cell r="C24493" t="str">
            <v>RO002</v>
          </cell>
          <cell r="D24493" t="str">
            <v>6523400000</v>
          </cell>
          <cell r="E24493" t="str">
            <v>7840300</v>
          </cell>
        </row>
        <row r="24494">
          <cell r="B24494" t="str">
            <v>RO0026523500000</v>
          </cell>
          <cell r="C24494" t="str">
            <v>RO002</v>
          </cell>
          <cell r="D24494" t="str">
            <v>6523500000</v>
          </cell>
          <cell r="E24494" t="str">
            <v>7871600</v>
          </cell>
        </row>
        <row r="24495">
          <cell r="B24495" t="str">
            <v>RO0026523810000</v>
          </cell>
          <cell r="C24495" t="str">
            <v>RO002</v>
          </cell>
          <cell r="D24495" t="str">
            <v>6523810000</v>
          </cell>
          <cell r="E24495" t="str">
            <v>7840400</v>
          </cell>
        </row>
        <row r="24496">
          <cell r="B24496" t="str">
            <v>RO0026523811000</v>
          </cell>
          <cell r="C24496" t="str">
            <v>RO002</v>
          </cell>
          <cell r="D24496" t="str">
            <v>6523811000</v>
          </cell>
          <cell r="E24496" t="str">
            <v>7840400</v>
          </cell>
        </row>
        <row r="24497">
          <cell r="B24497" t="str">
            <v>RO0026523820000</v>
          </cell>
          <cell r="C24497" t="str">
            <v>RO002</v>
          </cell>
          <cell r="D24497" t="str">
            <v>6523820000</v>
          </cell>
          <cell r="E24497" t="str">
            <v>7840400</v>
          </cell>
        </row>
        <row r="24498">
          <cell r="B24498" t="str">
            <v>RO0026523830000</v>
          </cell>
          <cell r="C24498" t="str">
            <v>RO002</v>
          </cell>
          <cell r="D24498" t="str">
            <v>6523830000</v>
          </cell>
          <cell r="E24498" t="str">
            <v>7840200</v>
          </cell>
        </row>
        <row r="24499">
          <cell r="B24499" t="str">
            <v>RO0026523840000</v>
          </cell>
          <cell r="C24499" t="str">
            <v>RO002</v>
          </cell>
          <cell r="D24499" t="str">
            <v>6523840000</v>
          </cell>
          <cell r="E24499" t="str">
            <v>7830400</v>
          </cell>
        </row>
        <row r="24500">
          <cell r="B24500" t="str">
            <v>RO0026523850000</v>
          </cell>
          <cell r="C24500" t="str">
            <v>RO002</v>
          </cell>
          <cell r="D24500" t="str">
            <v>6523850000</v>
          </cell>
          <cell r="E24500" t="str">
            <v>7840400</v>
          </cell>
        </row>
        <row r="24501">
          <cell r="B24501" t="str">
            <v>RO0026523851000</v>
          </cell>
          <cell r="C24501" t="str">
            <v>RO002</v>
          </cell>
          <cell r="D24501" t="str">
            <v>6523851000</v>
          </cell>
          <cell r="E24501" t="str">
            <v>7840400</v>
          </cell>
        </row>
        <row r="24502">
          <cell r="B24502" t="str">
            <v>RO0026523870000</v>
          </cell>
          <cell r="C24502" t="str">
            <v>RO002</v>
          </cell>
          <cell r="D24502" t="str">
            <v>6523870000</v>
          </cell>
          <cell r="E24502" t="str">
            <v>7840600</v>
          </cell>
        </row>
        <row r="24503">
          <cell r="B24503" t="str">
            <v>RO0026533100000</v>
          </cell>
          <cell r="C24503" t="str">
            <v>RO002</v>
          </cell>
          <cell r="D24503" t="str">
            <v>6533100000</v>
          </cell>
          <cell r="E24503" t="str">
            <v>7822211</v>
          </cell>
        </row>
        <row r="24504">
          <cell r="B24504" t="str">
            <v>RO0026533200000</v>
          </cell>
          <cell r="C24504" t="str">
            <v>RO002</v>
          </cell>
          <cell r="D24504" t="str">
            <v>6533200000</v>
          </cell>
          <cell r="E24504" t="str">
            <v>7822210</v>
          </cell>
        </row>
        <row r="24505">
          <cell r="B24505" t="str">
            <v>RO0026553110000</v>
          </cell>
          <cell r="C24505" t="str">
            <v>RO002</v>
          </cell>
          <cell r="D24505" t="str">
            <v>6553110000</v>
          </cell>
          <cell r="E24505" t="str">
            <v>7840200</v>
          </cell>
        </row>
        <row r="24506">
          <cell r="B24506" t="str">
            <v>RO0026553120000</v>
          </cell>
          <cell r="C24506" t="str">
            <v>RO002</v>
          </cell>
          <cell r="D24506" t="str">
            <v>6553120000</v>
          </cell>
          <cell r="E24506" t="str">
            <v>7840200</v>
          </cell>
        </row>
        <row r="24507">
          <cell r="B24507" t="str">
            <v>RO0026553121000</v>
          </cell>
          <cell r="C24507" t="str">
            <v>RO002</v>
          </cell>
          <cell r="D24507" t="str">
            <v>6553121000</v>
          </cell>
          <cell r="E24507" t="str">
            <v>7840200</v>
          </cell>
        </row>
        <row r="24508">
          <cell r="B24508" t="str">
            <v>RO0026553122000</v>
          </cell>
          <cell r="C24508" t="str">
            <v>RO002</v>
          </cell>
          <cell r="D24508" t="str">
            <v>6553122000</v>
          </cell>
          <cell r="E24508" t="str">
            <v>7840200</v>
          </cell>
        </row>
        <row r="24509">
          <cell r="B24509" t="str">
            <v>RO0026553130000</v>
          </cell>
          <cell r="C24509" t="str">
            <v>RO002</v>
          </cell>
          <cell r="D24509" t="str">
            <v>6553130000</v>
          </cell>
          <cell r="E24509" t="str">
            <v>7840300</v>
          </cell>
        </row>
        <row r="24510">
          <cell r="B24510" t="str">
            <v>RO0026553140000</v>
          </cell>
          <cell r="C24510" t="str">
            <v>RO002</v>
          </cell>
          <cell r="D24510" t="str">
            <v>6553140000</v>
          </cell>
          <cell r="E24510" t="str">
            <v>7830000</v>
          </cell>
        </row>
        <row r="24511">
          <cell r="B24511" t="str">
            <v>RO0026553141000</v>
          </cell>
          <cell r="C24511" t="str">
            <v>RO002</v>
          </cell>
          <cell r="D24511" t="str">
            <v>6553141000</v>
          </cell>
          <cell r="E24511" t="str">
            <v>7830000</v>
          </cell>
        </row>
        <row r="24512">
          <cell r="B24512" t="str">
            <v>RO0026553150000</v>
          </cell>
          <cell r="C24512" t="str">
            <v>RO002</v>
          </cell>
          <cell r="D24512" t="str">
            <v>6553150000</v>
          </cell>
          <cell r="E24512" t="str">
            <v>7830100</v>
          </cell>
        </row>
        <row r="24513">
          <cell r="B24513" t="str">
            <v>RO0026553151000</v>
          </cell>
          <cell r="C24513" t="str">
            <v>RO002</v>
          </cell>
          <cell r="D24513" t="str">
            <v>6553151000</v>
          </cell>
          <cell r="E24513" t="str">
            <v>7830100</v>
          </cell>
        </row>
        <row r="24514">
          <cell r="B24514" t="str">
            <v>RO0026553210000</v>
          </cell>
          <cell r="C24514" t="str">
            <v>RO002</v>
          </cell>
          <cell r="D24514" t="str">
            <v>6553210000</v>
          </cell>
          <cell r="E24514" t="str">
            <v>7840000</v>
          </cell>
        </row>
        <row r="24515">
          <cell r="B24515" t="str">
            <v>RO0026553220000</v>
          </cell>
          <cell r="C24515" t="str">
            <v>RO002</v>
          </cell>
          <cell r="D24515" t="str">
            <v>6553220000</v>
          </cell>
          <cell r="E24515" t="str">
            <v>7840000</v>
          </cell>
        </row>
        <row r="24516">
          <cell r="B24516" t="str">
            <v>RO0026553230000</v>
          </cell>
          <cell r="C24516" t="str">
            <v>RO002</v>
          </cell>
          <cell r="D24516" t="str">
            <v>6553230000</v>
          </cell>
          <cell r="E24516" t="str">
            <v>7840200</v>
          </cell>
        </row>
        <row r="24517">
          <cell r="B24517" t="str">
            <v>RO0026553250000</v>
          </cell>
          <cell r="C24517" t="str">
            <v>RO002</v>
          </cell>
          <cell r="D24517" t="str">
            <v>6553250000</v>
          </cell>
          <cell r="E24517" t="str">
            <v>7840300</v>
          </cell>
        </row>
        <row r="24518">
          <cell r="B24518" t="str">
            <v>RO0026553300000</v>
          </cell>
          <cell r="C24518" t="str">
            <v>RO002</v>
          </cell>
          <cell r="D24518" t="str">
            <v>6553300000</v>
          </cell>
          <cell r="E24518" t="str">
            <v>7860100</v>
          </cell>
        </row>
        <row r="24519">
          <cell r="B24519" t="str">
            <v>RO0026553310000</v>
          </cell>
          <cell r="C24519" t="str">
            <v>RO002</v>
          </cell>
          <cell r="D24519" t="str">
            <v>6553310000</v>
          </cell>
          <cell r="E24519" t="str">
            <v>7840300</v>
          </cell>
        </row>
        <row r="24520">
          <cell r="B24520" t="str">
            <v>RO0026553320000</v>
          </cell>
          <cell r="C24520" t="str">
            <v>RO002</v>
          </cell>
          <cell r="D24520" t="str">
            <v>6553320000</v>
          </cell>
          <cell r="E24520" t="str">
            <v>7840200</v>
          </cell>
        </row>
        <row r="24521">
          <cell r="B24521" t="str">
            <v>RO0026553330000</v>
          </cell>
          <cell r="C24521" t="str">
            <v>RO002</v>
          </cell>
          <cell r="D24521" t="str">
            <v>6553330000</v>
          </cell>
          <cell r="E24521" t="str">
            <v>7840200</v>
          </cell>
        </row>
        <row r="24522">
          <cell r="B24522" t="str">
            <v>RO0026553500000</v>
          </cell>
          <cell r="C24522" t="str">
            <v>RO002</v>
          </cell>
          <cell r="D24522" t="str">
            <v>6553500000</v>
          </cell>
          <cell r="E24522" t="str">
            <v>7840500</v>
          </cell>
        </row>
        <row r="24523">
          <cell r="B24523" t="str">
            <v>RO0026563200000</v>
          </cell>
          <cell r="C24523" t="str">
            <v>RO002</v>
          </cell>
          <cell r="D24523" t="str">
            <v>6563200000</v>
          </cell>
          <cell r="E24523" t="str">
            <v>7599000</v>
          </cell>
        </row>
        <row r="24524">
          <cell r="B24524" t="str">
            <v>RO0026563210000</v>
          </cell>
          <cell r="C24524" t="str">
            <v>RO002</v>
          </cell>
          <cell r="D24524" t="str">
            <v>6563210000</v>
          </cell>
          <cell r="E24524" t="str">
            <v>7599000</v>
          </cell>
        </row>
        <row r="24525">
          <cell r="B24525" t="str">
            <v>RO0026563220000</v>
          </cell>
          <cell r="C24525" t="str">
            <v>RO002</v>
          </cell>
          <cell r="D24525" t="str">
            <v>6563220000</v>
          </cell>
          <cell r="E24525" t="str">
            <v>7599000</v>
          </cell>
        </row>
        <row r="24526">
          <cell r="B24526" t="str">
            <v>RO0026563240000</v>
          </cell>
          <cell r="C24526" t="str">
            <v>RO002</v>
          </cell>
          <cell r="D24526" t="str">
            <v>6563240000</v>
          </cell>
          <cell r="E24526" t="str">
            <v>7599000</v>
          </cell>
        </row>
        <row r="24527">
          <cell r="B24527" t="str">
            <v>RO0026563250000</v>
          </cell>
          <cell r="C24527" t="str">
            <v>RO002</v>
          </cell>
          <cell r="D24527" t="str">
            <v>6563250000</v>
          </cell>
          <cell r="E24527" t="str">
            <v>7599000</v>
          </cell>
        </row>
        <row r="24528">
          <cell r="B24528" t="str">
            <v>RO0026563260000</v>
          </cell>
          <cell r="C24528" t="str">
            <v>RO002</v>
          </cell>
          <cell r="D24528" t="str">
            <v>6563260000</v>
          </cell>
          <cell r="E24528" t="str">
            <v>7599000</v>
          </cell>
        </row>
        <row r="24529">
          <cell r="B24529" t="str">
            <v>RO0026563270000</v>
          </cell>
          <cell r="C24529" t="str">
            <v>RO002</v>
          </cell>
          <cell r="D24529" t="str">
            <v>6563270000</v>
          </cell>
          <cell r="E24529" t="str">
            <v>7599000</v>
          </cell>
        </row>
        <row r="24530">
          <cell r="B24530" t="str">
            <v>RO0026563280000</v>
          </cell>
          <cell r="C24530" t="str">
            <v>RO002</v>
          </cell>
          <cell r="D24530" t="str">
            <v>6563280000</v>
          </cell>
          <cell r="E24530" t="str">
            <v>7885300</v>
          </cell>
        </row>
        <row r="24531">
          <cell r="B24531" t="str">
            <v>RO0026563310000</v>
          </cell>
          <cell r="C24531" t="str">
            <v>RO002</v>
          </cell>
          <cell r="D24531" t="str">
            <v>6563310000</v>
          </cell>
          <cell r="E24531" t="str">
            <v>7860300</v>
          </cell>
        </row>
        <row r="24532">
          <cell r="B24532" t="str">
            <v>RO0026563320000</v>
          </cell>
          <cell r="C24532" t="str">
            <v>RO002</v>
          </cell>
          <cell r="D24532" t="str">
            <v>6563320000</v>
          </cell>
          <cell r="E24532" t="str">
            <v>7871700</v>
          </cell>
        </row>
        <row r="24533">
          <cell r="B24533" t="str">
            <v>RO0026563321000</v>
          </cell>
          <cell r="C24533" t="str">
            <v>RO002</v>
          </cell>
          <cell r="D24533" t="str">
            <v>6563321000</v>
          </cell>
          <cell r="E24533" t="str">
            <v>7871600</v>
          </cell>
        </row>
        <row r="24534">
          <cell r="B24534" t="str">
            <v>RO0026563322000</v>
          </cell>
          <cell r="C24534" t="str">
            <v>RO002</v>
          </cell>
          <cell r="D24534" t="str">
            <v>6563322000</v>
          </cell>
          <cell r="E24534" t="str">
            <v>7871600</v>
          </cell>
        </row>
        <row r="24535">
          <cell r="B24535" t="str">
            <v>RO0026563323000</v>
          </cell>
          <cell r="C24535" t="str">
            <v>RO002</v>
          </cell>
          <cell r="D24535" t="str">
            <v>6563323000</v>
          </cell>
          <cell r="E24535" t="str">
            <v>7871600</v>
          </cell>
        </row>
        <row r="24536">
          <cell r="B24536" t="str">
            <v>RO0026563324000</v>
          </cell>
          <cell r="C24536" t="str">
            <v>RO002</v>
          </cell>
          <cell r="D24536" t="str">
            <v>6563324000</v>
          </cell>
          <cell r="E24536" t="str">
            <v>7871600</v>
          </cell>
        </row>
        <row r="24537">
          <cell r="B24537" t="str">
            <v>RO0026563325000</v>
          </cell>
          <cell r="C24537" t="str">
            <v>RO002</v>
          </cell>
          <cell r="D24537" t="str">
            <v>6563325000</v>
          </cell>
          <cell r="E24537" t="str">
            <v>7871600</v>
          </cell>
        </row>
        <row r="24538">
          <cell r="B24538" t="str">
            <v>RO0026563326000</v>
          </cell>
          <cell r="C24538" t="str">
            <v>RO002</v>
          </cell>
          <cell r="D24538" t="str">
            <v>6563326000</v>
          </cell>
          <cell r="E24538" t="str">
            <v>7871700</v>
          </cell>
        </row>
        <row r="24539">
          <cell r="B24539" t="str">
            <v>RO0026563340000</v>
          </cell>
          <cell r="C24539" t="str">
            <v>RO002</v>
          </cell>
          <cell r="D24539" t="str">
            <v>6563340000</v>
          </cell>
          <cell r="E24539" t="str">
            <v>7599000</v>
          </cell>
        </row>
        <row r="24540">
          <cell r="B24540" t="str">
            <v>RO0026563360000</v>
          </cell>
          <cell r="C24540" t="str">
            <v>RO002</v>
          </cell>
          <cell r="D24540" t="str">
            <v>6563360000</v>
          </cell>
          <cell r="E24540" t="str">
            <v>7860300</v>
          </cell>
        </row>
        <row r="24541">
          <cell r="B24541" t="str">
            <v>RO0026563420000</v>
          </cell>
          <cell r="C24541" t="str">
            <v>RO002</v>
          </cell>
          <cell r="D24541" t="str">
            <v>6563420000</v>
          </cell>
          <cell r="E24541" t="str">
            <v>7860100</v>
          </cell>
        </row>
        <row r="24542">
          <cell r="B24542" t="str">
            <v>RO0026563510000</v>
          </cell>
          <cell r="C24542" t="str">
            <v>RO002</v>
          </cell>
          <cell r="D24542" t="str">
            <v>6563510000</v>
          </cell>
          <cell r="E24542" t="str">
            <v>7860100</v>
          </cell>
        </row>
        <row r="24543">
          <cell r="B24543" t="str">
            <v>RO0026563520000</v>
          </cell>
          <cell r="C24543" t="str">
            <v>RO002</v>
          </cell>
          <cell r="D24543" t="str">
            <v>6563520000</v>
          </cell>
          <cell r="E24543" t="str">
            <v>7860200</v>
          </cell>
        </row>
        <row r="24544">
          <cell r="B24544" t="str">
            <v>RO0026563660000</v>
          </cell>
          <cell r="C24544" t="str">
            <v>RO002</v>
          </cell>
          <cell r="D24544" t="str">
            <v>6563660000</v>
          </cell>
          <cell r="E24544" t="str">
            <v>7830500</v>
          </cell>
        </row>
        <row r="24545">
          <cell r="B24545" t="str">
            <v>RO0026563661000</v>
          </cell>
          <cell r="C24545" t="str">
            <v>RO002</v>
          </cell>
          <cell r="D24545" t="str">
            <v>6563661000</v>
          </cell>
          <cell r="E24545" t="str">
            <v>7830500</v>
          </cell>
        </row>
        <row r="24546">
          <cell r="B24546" t="str">
            <v>RO0026563662000</v>
          </cell>
          <cell r="C24546" t="str">
            <v>RO002</v>
          </cell>
          <cell r="D24546" t="str">
            <v>6563662000</v>
          </cell>
          <cell r="E24546" t="str">
            <v>7830500</v>
          </cell>
        </row>
        <row r="24547">
          <cell r="B24547" t="str">
            <v>RO0026563663000</v>
          </cell>
          <cell r="C24547" t="str">
            <v>RO002</v>
          </cell>
          <cell r="D24547" t="str">
            <v>6563663000</v>
          </cell>
          <cell r="E24547" t="str">
            <v>7830500</v>
          </cell>
        </row>
        <row r="24548">
          <cell r="B24548" t="str">
            <v>RO0026563670000</v>
          </cell>
          <cell r="C24548" t="str">
            <v>RO002</v>
          </cell>
          <cell r="D24548" t="str">
            <v>6563670000</v>
          </cell>
          <cell r="E24548" t="str">
            <v>7840700</v>
          </cell>
        </row>
        <row r="24549">
          <cell r="B24549" t="str">
            <v>RO0026563710000</v>
          </cell>
          <cell r="C24549" t="str">
            <v>RO002</v>
          </cell>
          <cell r="D24549" t="str">
            <v>6563710000</v>
          </cell>
          <cell r="E24549" t="str">
            <v>7887000</v>
          </cell>
        </row>
        <row r="24550">
          <cell r="B24550" t="str">
            <v>RO0026563720000</v>
          </cell>
          <cell r="C24550" t="str">
            <v>RO002</v>
          </cell>
          <cell r="D24550" t="str">
            <v>6563720000</v>
          </cell>
          <cell r="E24550" t="str">
            <v>7599000</v>
          </cell>
        </row>
        <row r="24551">
          <cell r="B24551" t="str">
            <v>RO0026563800000</v>
          </cell>
          <cell r="C24551" t="str">
            <v>RO002</v>
          </cell>
          <cell r="D24551" t="str">
            <v>6563800000</v>
          </cell>
          <cell r="E24551" t="str">
            <v>7871300</v>
          </cell>
        </row>
        <row r="24552">
          <cell r="B24552" t="str">
            <v>RO0026563810000</v>
          </cell>
          <cell r="C24552" t="str">
            <v>RO002</v>
          </cell>
          <cell r="D24552" t="str">
            <v>6563810000</v>
          </cell>
          <cell r="E24552" t="str">
            <v>7871500</v>
          </cell>
        </row>
        <row r="24553">
          <cell r="B24553" t="str">
            <v>RO0026563811000</v>
          </cell>
          <cell r="C24553" t="str">
            <v>RO002</v>
          </cell>
          <cell r="D24553" t="str">
            <v>6563811000</v>
          </cell>
          <cell r="E24553" t="str">
            <v>7810800</v>
          </cell>
        </row>
        <row r="24554">
          <cell r="B24554" t="str">
            <v>RO0026563812000</v>
          </cell>
          <cell r="C24554" t="str">
            <v>RO002</v>
          </cell>
          <cell r="D24554" t="str">
            <v>6563812000</v>
          </cell>
          <cell r="E24554" t="str">
            <v>7810400</v>
          </cell>
        </row>
        <row r="24555">
          <cell r="B24555" t="str">
            <v>RO0026563813000</v>
          </cell>
          <cell r="C24555" t="str">
            <v>RO002</v>
          </cell>
          <cell r="D24555" t="str">
            <v>6563813000</v>
          </cell>
          <cell r="E24555" t="str">
            <v>7810800</v>
          </cell>
        </row>
        <row r="24556">
          <cell r="B24556" t="str">
            <v>RO0026563814000</v>
          </cell>
          <cell r="C24556" t="str">
            <v>RO002</v>
          </cell>
          <cell r="D24556" t="str">
            <v>6563814000</v>
          </cell>
          <cell r="E24556" t="str">
            <v>7871500</v>
          </cell>
        </row>
        <row r="24557">
          <cell r="B24557" t="str">
            <v>RO0026563815000</v>
          </cell>
          <cell r="C24557" t="str">
            <v>RO002</v>
          </cell>
          <cell r="D24557" t="str">
            <v>6563815000</v>
          </cell>
          <cell r="E24557" t="str">
            <v>7840200</v>
          </cell>
        </row>
        <row r="24558">
          <cell r="B24558" t="str">
            <v>RO0026563816000</v>
          </cell>
          <cell r="C24558" t="str">
            <v>RO002</v>
          </cell>
          <cell r="D24558" t="str">
            <v>6563816000</v>
          </cell>
          <cell r="E24558" t="str">
            <v>7810400</v>
          </cell>
        </row>
        <row r="24559">
          <cell r="B24559" t="str">
            <v>RO0026563817000</v>
          </cell>
          <cell r="C24559" t="str">
            <v>RO002</v>
          </cell>
          <cell r="D24559" t="str">
            <v>6563817000</v>
          </cell>
          <cell r="E24559" t="str">
            <v>7871500</v>
          </cell>
        </row>
        <row r="24560">
          <cell r="B24560" t="str">
            <v>RO0026563818000</v>
          </cell>
          <cell r="C24560" t="str">
            <v>RO002</v>
          </cell>
          <cell r="D24560" t="str">
            <v>6563818000</v>
          </cell>
          <cell r="E24560" t="str">
            <v>5500100</v>
          </cell>
        </row>
        <row r="24561">
          <cell r="B24561" t="str">
            <v>RO0026563821000</v>
          </cell>
          <cell r="C24561" t="str">
            <v>RO002</v>
          </cell>
          <cell r="D24561" t="str">
            <v>6563821000</v>
          </cell>
          <cell r="E24561" t="str">
            <v>7870800</v>
          </cell>
        </row>
        <row r="24562">
          <cell r="B24562" t="str">
            <v>RO0026563821100</v>
          </cell>
          <cell r="C24562" t="str">
            <v>RO002</v>
          </cell>
          <cell r="D24562" t="str">
            <v>6563821100</v>
          </cell>
          <cell r="E24562" t="str">
            <v>7870800</v>
          </cell>
        </row>
        <row r="24563">
          <cell r="B24563" t="str">
            <v>RO0026563822000</v>
          </cell>
          <cell r="C24563" t="str">
            <v>RO002</v>
          </cell>
          <cell r="D24563" t="str">
            <v>6563822000</v>
          </cell>
          <cell r="E24563" t="str">
            <v>7871500</v>
          </cell>
        </row>
        <row r="24564">
          <cell r="B24564" t="str">
            <v>RO0026563823000</v>
          </cell>
          <cell r="C24564" t="str">
            <v>RO002</v>
          </cell>
          <cell r="D24564" t="str">
            <v>6563823000</v>
          </cell>
          <cell r="E24564" t="str">
            <v>7870900</v>
          </cell>
        </row>
        <row r="24565">
          <cell r="B24565" t="str">
            <v>RO0026563824000</v>
          </cell>
          <cell r="C24565" t="str">
            <v>RO002</v>
          </cell>
          <cell r="D24565" t="str">
            <v>6563824000</v>
          </cell>
          <cell r="E24565" t="str">
            <v>7870400</v>
          </cell>
        </row>
        <row r="24566">
          <cell r="B24566" t="str">
            <v>RO0026563825000</v>
          </cell>
          <cell r="C24566" t="str">
            <v>RO002</v>
          </cell>
          <cell r="D24566" t="str">
            <v>6563825000</v>
          </cell>
          <cell r="E24566" t="str">
            <v>7871500</v>
          </cell>
        </row>
        <row r="24567">
          <cell r="B24567" t="str">
            <v>RO0026563826000</v>
          </cell>
          <cell r="C24567" t="str">
            <v>RO002</v>
          </cell>
          <cell r="D24567" t="str">
            <v>6563826000</v>
          </cell>
          <cell r="E24567" t="str">
            <v>7870600</v>
          </cell>
        </row>
        <row r="24568">
          <cell r="B24568" t="str">
            <v>RO0026563827000</v>
          </cell>
          <cell r="C24568" t="str">
            <v>RO002</v>
          </cell>
          <cell r="D24568" t="str">
            <v>6563827000</v>
          </cell>
          <cell r="E24568" t="str">
            <v>7870900</v>
          </cell>
        </row>
        <row r="24569">
          <cell r="B24569" t="str">
            <v>RO0026563830000</v>
          </cell>
          <cell r="C24569" t="str">
            <v>RO002</v>
          </cell>
          <cell r="D24569" t="str">
            <v>6563830000</v>
          </cell>
          <cell r="E24569" t="str">
            <v>7810500</v>
          </cell>
        </row>
        <row r="24570">
          <cell r="B24570" t="str">
            <v>RO0026563831000</v>
          </cell>
          <cell r="C24570" t="str">
            <v>RO002</v>
          </cell>
          <cell r="D24570" t="str">
            <v>6563831000</v>
          </cell>
          <cell r="E24570" t="str">
            <v>7810500</v>
          </cell>
        </row>
        <row r="24571">
          <cell r="B24571" t="str">
            <v>RO0026563840000</v>
          </cell>
          <cell r="C24571" t="str">
            <v>RO002</v>
          </cell>
          <cell r="D24571" t="str">
            <v>6563840000</v>
          </cell>
          <cell r="E24571" t="str">
            <v>7886001</v>
          </cell>
        </row>
        <row r="24572">
          <cell r="B24572" t="str">
            <v>RO0026563851000</v>
          </cell>
          <cell r="C24572" t="str">
            <v>RO002</v>
          </cell>
          <cell r="D24572" t="str">
            <v>6563851000</v>
          </cell>
          <cell r="E24572" t="str">
            <v>7871000</v>
          </cell>
        </row>
        <row r="24573">
          <cell r="B24573" t="str">
            <v>RO0026563852000</v>
          </cell>
          <cell r="C24573" t="str">
            <v>RO002</v>
          </cell>
          <cell r="D24573" t="str">
            <v>6563852000</v>
          </cell>
          <cell r="E24573" t="str">
            <v>7886000</v>
          </cell>
        </row>
        <row r="24574">
          <cell r="B24574" t="str">
            <v>RO0026563860000</v>
          </cell>
          <cell r="C24574" t="str">
            <v>RO002</v>
          </cell>
          <cell r="D24574" t="str">
            <v>6563860000</v>
          </cell>
          <cell r="E24574" t="str">
            <v>7840700</v>
          </cell>
        </row>
        <row r="24575">
          <cell r="B24575" t="str">
            <v>RO0026563870000</v>
          </cell>
          <cell r="C24575" t="str">
            <v>RO002</v>
          </cell>
          <cell r="D24575" t="str">
            <v>6563870000</v>
          </cell>
          <cell r="E24575" t="str">
            <v>7871200</v>
          </cell>
        </row>
        <row r="24576">
          <cell r="B24576" t="str">
            <v>RO0026563871000</v>
          </cell>
          <cell r="C24576" t="str">
            <v>RO002</v>
          </cell>
          <cell r="D24576" t="str">
            <v>6563871000</v>
          </cell>
          <cell r="E24576" t="str">
            <v>7871500</v>
          </cell>
        </row>
        <row r="24577">
          <cell r="B24577" t="str">
            <v>RO0026563880000</v>
          </cell>
          <cell r="C24577" t="str">
            <v>RO002</v>
          </cell>
          <cell r="D24577" t="str">
            <v>6563880000</v>
          </cell>
          <cell r="E24577" t="str">
            <v>7500500</v>
          </cell>
        </row>
        <row r="24578">
          <cell r="B24578" t="str">
            <v>RO0026563885100</v>
          </cell>
          <cell r="C24578" t="str">
            <v>RO002</v>
          </cell>
          <cell r="D24578" t="str">
            <v>6563885100</v>
          </cell>
          <cell r="E24578" t="str">
            <v>7871500</v>
          </cell>
        </row>
        <row r="24579">
          <cell r="B24579" t="str">
            <v>RO0026563885200</v>
          </cell>
          <cell r="C24579" t="str">
            <v>RO002</v>
          </cell>
          <cell r="D24579" t="str">
            <v>6563885200</v>
          </cell>
          <cell r="E24579" t="str">
            <v>7871500</v>
          </cell>
        </row>
        <row r="24580">
          <cell r="B24580" t="str">
            <v>RO0026563887100</v>
          </cell>
          <cell r="C24580" t="str">
            <v>RO002</v>
          </cell>
          <cell r="D24580" t="str">
            <v>6563887100</v>
          </cell>
          <cell r="E24580" t="str">
            <v>7871500</v>
          </cell>
        </row>
        <row r="24581">
          <cell r="B24581" t="str">
            <v>RO0026563887200</v>
          </cell>
          <cell r="C24581" t="str">
            <v>RO002</v>
          </cell>
          <cell r="D24581" t="str">
            <v>6563887200</v>
          </cell>
          <cell r="E24581" t="str">
            <v>7886004</v>
          </cell>
        </row>
        <row r="24582">
          <cell r="B24582" t="str">
            <v>RO0026563887300</v>
          </cell>
          <cell r="C24582" t="str">
            <v>RO002</v>
          </cell>
          <cell r="D24582" t="str">
            <v>6563887300</v>
          </cell>
          <cell r="E24582" t="str">
            <v>7886003</v>
          </cell>
        </row>
        <row r="24583">
          <cell r="B24583" t="str">
            <v>RO0026563887400</v>
          </cell>
          <cell r="C24583" t="str">
            <v>RO002</v>
          </cell>
          <cell r="D24583" t="str">
            <v>6563887400</v>
          </cell>
          <cell r="E24583" t="str">
            <v>7886004</v>
          </cell>
        </row>
        <row r="24584">
          <cell r="B24584" t="str">
            <v>RO0026563887500</v>
          </cell>
          <cell r="C24584" t="str">
            <v>RO002</v>
          </cell>
          <cell r="D24584" t="str">
            <v>6563887500</v>
          </cell>
          <cell r="E24584" t="str">
            <v>7886004</v>
          </cell>
        </row>
        <row r="24585">
          <cell r="B24585" t="str">
            <v>RO0026563887600</v>
          </cell>
          <cell r="C24585" t="str">
            <v>RO002</v>
          </cell>
          <cell r="D24585" t="str">
            <v>6563887600</v>
          </cell>
          <cell r="E24585" t="str">
            <v>7886004</v>
          </cell>
        </row>
        <row r="24586">
          <cell r="B24586" t="str">
            <v>RO0026563887700</v>
          </cell>
          <cell r="C24586" t="str">
            <v>RO002</v>
          </cell>
          <cell r="D24586" t="str">
            <v>6563887700</v>
          </cell>
          <cell r="E24586" t="str">
            <v>7888000</v>
          </cell>
        </row>
        <row r="24587">
          <cell r="B24587" t="str">
            <v>RO0026563887710</v>
          </cell>
          <cell r="C24587" t="str">
            <v>RO002</v>
          </cell>
          <cell r="D24587" t="str">
            <v>6563887710</v>
          </cell>
          <cell r="E24587" t="str">
            <v>7888000</v>
          </cell>
        </row>
        <row r="24588">
          <cell r="B24588" t="str">
            <v>RO0026563887800</v>
          </cell>
          <cell r="C24588" t="str">
            <v>RO002</v>
          </cell>
          <cell r="D24588" t="str">
            <v>6563887800</v>
          </cell>
          <cell r="E24588" t="str">
            <v>7810800</v>
          </cell>
        </row>
        <row r="24589">
          <cell r="B24589" t="str">
            <v>RO0026563887900</v>
          </cell>
          <cell r="C24589" t="str">
            <v>RO002</v>
          </cell>
          <cell r="D24589" t="str">
            <v>6563887900</v>
          </cell>
          <cell r="E24589" t="str">
            <v>7886004</v>
          </cell>
        </row>
        <row r="24590">
          <cell r="B24590" t="str">
            <v>RO0026563889000</v>
          </cell>
          <cell r="C24590" t="str">
            <v>RO002</v>
          </cell>
          <cell r="D24590" t="str">
            <v>6563889000</v>
          </cell>
          <cell r="E24590" t="str">
            <v>7810800</v>
          </cell>
        </row>
        <row r="24591">
          <cell r="B24591" t="str">
            <v>RO0026563890000</v>
          </cell>
          <cell r="C24591" t="str">
            <v>RO002</v>
          </cell>
          <cell r="D24591" t="str">
            <v>6563890000</v>
          </cell>
          <cell r="E24591" t="str">
            <v>7871500</v>
          </cell>
        </row>
        <row r="24592">
          <cell r="B24592" t="str">
            <v>RO0026583100000</v>
          </cell>
          <cell r="C24592" t="str">
            <v>RO002</v>
          </cell>
          <cell r="D24592" t="str">
            <v>6583100000</v>
          </cell>
          <cell r="E24592" t="str">
            <v>7888000</v>
          </cell>
        </row>
        <row r="24593">
          <cell r="B24593" t="str">
            <v>RO0026583310000</v>
          </cell>
          <cell r="C24593" t="str">
            <v>RO002</v>
          </cell>
          <cell r="D24593" t="str">
            <v>6583310000</v>
          </cell>
          <cell r="E24593" t="str">
            <v>7824002</v>
          </cell>
        </row>
        <row r="24594">
          <cell r="B24594" t="str">
            <v>RO0026583800000</v>
          </cell>
          <cell r="C24594" t="str">
            <v>RO002</v>
          </cell>
          <cell r="D24594" t="str">
            <v>6583800000</v>
          </cell>
          <cell r="E24594" t="str">
            <v>7888000</v>
          </cell>
        </row>
        <row r="24595">
          <cell r="B24595" t="str">
            <v>RO0026583810000</v>
          </cell>
          <cell r="C24595" t="str">
            <v>RO002</v>
          </cell>
          <cell r="D24595" t="str">
            <v>6583810000</v>
          </cell>
          <cell r="E24595" t="str">
            <v>5500100</v>
          </cell>
        </row>
        <row r="24596">
          <cell r="B24596" t="str">
            <v>RO0026583820000</v>
          </cell>
          <cell r="C24596" t="str">
            <v>RO002</v>
          </cell>
          <cell r="D24596" t="str">
            <v>6583820000</v>
          </cell>
          <cell r="E24596" t="str">
            <v>7824001</v>
          </cell>
        </row>
        <row r="24597">
          <cell r="B24597" t="str">
            <v>RO0026583830000</v>
          </cell>
          <cell r="C24597" t="str">
            <v>RO002</v>
          </cell>
          <cell r="D24597" t="str">
            <v>6583830000</v>
          </cell>
          <cell r="E24597" t="str">
            <v>7830200</v>
          </cell>
        </row>
        <row r="24598">
          <cell r="B24598" t="str">
            <v>RO0026583840000</v>
          </cell>
          <cell r="C24598" t="str">
            <v>RO002</v>
          </cell>
          <cell r="D24598" t="str">
            <v>6583840000</v>
          </cell>
          <cell r="E24598" t="str">
            <v>7871400</v>
          </cell>
        </row>
        <row r="24599">
          <cell r="B24599" t="str">
            <v>RO0026583850000</v>
          </cell>
          <cell r="C24599" t="str">
            <v>RO002</v>
          </cell>
          <cell r="D24599" t="str">
            <v>6583850000</v>
          </cell>
          <cell r="E24599" t="str">
            <v>7822146</v>
          </cell>
        </row>
        <row r="24600">
          <cell r="B24600" t="str">
            <v>RO0026583860000</v>
          </cell>
          <cell r="C24600" t="str">
            <v>RO002</v>
          </cell>
          <cell r="D24600" t="str">
            <v>6583860000</v>
          </cell>
          <cell r="E24600" t="str">
            <v>7822156</v>
          </cell>
        </row>
        <row r="24601">
          <cell r="B24601" t="str">
            <v>RO0026583870000</v>
          </cell>
          <cell r="C24601" t="str">
            <v>RO002</v>
          </cell>
          <cell r="D24601" t="str">
            <v>6583870000</v>
          </cell>
          <cell r="E24601" t="str">
            <v>7822236</v>
          </cell>
        </row>
        <row r="24602">
          <cell r="B24602" t="str">
            <v>RO0026583880000</v>
          </cell>
          <cell r="C24602" t="str">
            <v>RO002</v>
          </cell>
          <cell r="D24602" t="str">
            <v>6583880000</v>
          </cell>
          <cell r="E24602" t="str">
            <v>7822232</v>
          </cell>
        </row>
        <row r="24603">
          <cell r="B24603" t="str">
            <v>RO0026583890000</v>
          </cell>
          <cell r="C24603" t="str">
            <v>RO002</v>
          </cell>
          <cell r="D24603" t="str">
            <v>6583890000</v>
          </cell>
          <cell r="E24603" t="str">
            <v>7822233</v>
          </cell>
        </row>
        <row r="24604">
          <cell r="B24604" t="str">
            <v>RO0026633210000</v>
          </cell>
          <cell r="C24604" t="str">
            <v>RO002</v>
          </cell>
          <cell r="D24604" t="str">
            <v>6633210000</v>
          </cell>
          <cell r="E24604" t="str">
            <v>8525110</v>
          </cell>
        </row>
        <row r="24605">
          <cell r="B24605" t="str">
            <v>RO0026633291000</v>
          </cell>
          <cell r="C24605" t="str">
            <v>RO002</v>
          </cell>
          <cell r="D24605" t="str">
            <v>6633291000</v>
          </cell>
          <cell r="E24605" t="str">
            <v>8525110</v>
          </cell>
        </row>
        <row r="24606">
          <cell r="B24606" t="str">
            <v>RO0026633410000</v>
          </cell>
          <cell r="C24606" t="str">
            <v>RO002</v>
          </cell>
          <cell r="D24606" t="str">
            <v>6633410000</v>
          </cell>
          <cell r="E24606" t="str">
            <v>8525110</v>
          </cell>
        </row>
        <row r="24607">
          <cell r="B24607" t="str">
            <v>RO0026633710000</v>
          </cell>
          <cell r="C24607" t="str">
            <v>RO002</v>
          </cell>
          <cell r="D24607" t="str">
            <v>6633710000</v>
          </cell>
          <cell r="E24607" t="str">
            <v>6585010</v>
          </cell>
        </row>
        <row r="24608">
          <cell r="B24608" t="str">
            <v>RO0026633791000</v>
          </cell>
          <cell r="C24608" t="str">
            <v>RO002</v>
          </cell>
          <cell r="D24608" t="str">
            <v>6633791000</v>
          </cell>
          <cell r="E24608" t="str">
            <v>6585010</v>
          </cell>
        </row>
        <row r="24609">
          <cell r="B24609" t="str">
            <v>RO0026653000000</v>
          </cell>
          <cell r="C24609" t="str">
            <v>RO002</v>
          </cell>
          <cell r="D24609" t="str">
            <v>6653000000</v>
          </cell>
          <cell r="E24609" t="str">
            <v>7881000</v>
          </cell>
        </row>
        <row r="24610">
          <cell r="B24610" t="str">
            <v>RO0026653100000</v>
          </cell>
          <cell r="C24610" t="str">
            <v>RO002</v>
          </cell>
          <cell r="D24610" t="str">
            <v>6653100000</v>
          </cell>
          <cell r="E24610" t="str">
            <v>7881000</v>
          </cell>
        </row>
        <row r="24611">
          <cell r="B24611" t="str">
            <v>RO0026653990000</v>
          </cell>
          <cell r="C24611" t="str">
            <v>RO002</v>
          </cell>
          <cell r="D24611" t="str">
            <v>6653990000</v>
          </cell>
          <cell r="E24611" t="str">
            <v>7881000</v>
          </cell>
        </row>
        <row r="24612">
          <cell r="B24612" t="str">
            <v>RO0026663000000</v>
          </cell>
          <cell r="C24612" t="str">
            <v>RO002</v>
          </cell>
          <cell r="D24612" t="str">
            <v>6663000000</v>
          </cell>
          <cell r="E24612" t="str">
            <v>7887000</v>
          </cell>
        </row>
        <row r="24613">
          <cell r="B24613" t="str">
            <v>RO0026683200000</v>
          </cell>
          <cell r="C24613" t="str">
            <v>RO002</v>
          </cell>
          <cell r="D24613" t="str">
            <v>6683200000</v>
          </cell>
          <cell r="E24613" t="str">
            <v>7500500</v>
          </cell>
        </row>
        <row r="24614">
          <cell r="B24614" t="str">
            <v>RO0026813010000</v>
          </cell>
          <cell r="C24614" t="str">
            <v>RO002</v>
          </cell>
          <cell r="D24614" t="str">
            <v>6813010000</v>
          </cell>
          <cell r="E24614" t="str">
            <v>7822140</v>
          </cell>
        </row>
        <row r="24615">
          <cell r="B24615" t="str">
            <v>RO0026813020000</v>
          </cell>
          <cell r="C24615" t="str">
            <v>RO002</v>
          </cell>
          <cell r="D24615" t="str">
            <v>6813020000</v>
          </cell>
          <cell r="E24615" t="str">
            <v>7822150</v>
          </cell>
        </row>
        <row r="24616">
          <cell r="B24616" t="str">
            <v>RO0026813105000</v>
          </cell>
          <cell r="C24616" t="str">
            <v>RO002</v>
          </cell>
          <cell r="D24616" t="str">
            <v>6813105000</v>
          </cell>
          <cell r="E24616" t="str">
            <v>7822180</v>
          </cell>
        </row>
        <row r="24617">
          <cell r="B24617" t="str">
            <v>RO0026813110000</v>
          </cell>
          <cell r="C24617" t="str">
            <v>RO002</v>
          </cell>
          <cell r="D24617" t="str">
            <v>6813110000</v>
          </cell>
          <cell r="E24617" t="str">
            <v>7822202</v>
          </cell>
        </row>
        <row r="24618">
          <cell r="B24618" t="str">
            <v>RO0026813120000</v>
          </cell>
          <cell r="C24618" t="str">
            <v>RO002</v>
          </cell>
          <cell r="D24618" t="str">
            <v>6813120000</v>
          </cell>
          <cell r="E24618" t="str">
            <v>7822206</v>
          </cell>
        </row>
        <row r="24619">
          <cell r="B24619" t="str">
            <v>RO0026813130000</v>
          </cell>
          <cell r="C24619" t="str">
            <v>RO002</v>
          </cell>
          <cell r="D24619" t="str">
            <v>6813130000</v>
          </cell>
          <cell r="E24619" t="str">
            <v>7822203</v>
          </cell>
        </row>
        <row r="24620">
          <cell r="B24620" t="str">
            <v>RO0026813150000</v>
          </cell>
          <cell r="C24620" t="str">
            <v>RO002</v>
          </cell>
          <cell r="D24620" t="str">
            <v>6813150000</v>
          </cell>
          <cell r="E24620" t="str">
            <v>7822208</v>
          </cell>
        </row>
        <row r="24621">
          <cell r="B24621" t="str">
            <v>RO0026813310000</v>
          </cell>
          <cell r="C24621" t="str">
            <v>RO002</v>
          </cell>
          <cell r="D24621" t="str">
            <v>6813310000</v>
          </cell>
          <cell r="E24621" t="str">
            <v>5500100</v>
          </cell>
        </row>
        <row r="24622">
          <cell r="B24622" t="str">
            <v>RO0026813311000</v>
          </cell>
          <cell r="C24622" t="str">
            <v>RO002</v>
          </cell>
          <cell r="D24622" t="str">
            <v>6813311000</v>
          </cell>
          <cell r="E24622" t="str">
            <v>7980000</v>
          </cell>
        </row>
        <row r="24623">
          <cell r="B24623" t="str">
            <v>RO0026813312000</v>
          </cell>
          <cell r="C24623" t="str">
            <v>RO002</v>
          </cell>
          <cell r="D24623" t="str">
            <v>6813312000</v>
          </cell>
          <cell r="E24623" t="str">
            <v>7882000</v>
          </cell>
        </row>
        <row r="24624">
          <cell r="B24624" t="str">
            <v>RO0026813330000</v>
          </cell>
          <cell r="C24624" t="str">
            <v>RO002</v>
          </cell>
          <cell r="D24624" t="str">
            <v>6813330000</v>
          </cell>
          <cell r="E24624" t="str">
            <v>7882030</v>
          </cell>
        </row>
        <row r="24625">
          <cell r="B24625" t="str">
            <v>RO0026813350000</v>
          </cell>
          <cell r="C24625" t="str">
            <v>RO002</v>
          </cell>
          <cell r="D24625" t="str">
            <v>6813350000</v>
          </cell>
          <cell r="E24625" t="str">
            <v>7810000</v>
          </cell>
        </row>
        <row r="24626">
          <cell r="B24626" t="str">
            <v>RO0026813360000</v>
          </cell>
          <cell r="C24626" t="str">
            <v>RO002</v>
          </cell>
          <cell r="D24626" t="str">
            <v>6813360000</v>
          </cell>
          <cell r="E24626" t="str">
            <v>7810300</v>
          </cell>
        </row>
        <row r="24627">
          <cell r="B24627" t="str">
            <v>RO0026813370000</v>
          </cell>
          <cell r="C24627" t="str">
            <v>RO002</v>
          </cell>
          <cell r="D24627" t="str">
            <v>6813370000</v>
          </cell>
          <cell r="E24627" t="str">
            <v>7599000</v>
          </cell>
        </row>
        <row r="24628">
          <cell r="B24628" t="str">
            <v>RO0026813380000</v>
          </cell>
          <cell r="C24628" t="str">
            <v>RO002</v>
          </cell>
          <cell r="D24628" t="str">
            <v>6813380000</v>
          </cell>
          <cell r="E24628" t="str">
            <v>7810800</v>
          </cell>
        </row>
        <row r="24629">
          <cell r="B24629" t="str">
            <v>RO0026813381000</v>
          </cell>
          <cell r="C24629" t="str">
            <v>RO002</v>
          </cell>
          <cell r="D24629" t="str">
            <v>6813381000</v>
          </cell>
          <cell r="E24629" t="str">
            <v>7810800</v>
          </cell>
        </row>
        <row r="24630">
          <cell r="B24630" t="str">
            <v>RO0026813382000</v>
          </cell>
          <cell r="C24630" t="str">
            <v>RO002</v>
          </cell>
          <cell r="D24630" t="str">
            <v>6813382000</v>
          </cell>
          <cell r="E24630" t="str">
            <v>7980000</v>
          </cell>
        </row>
        <row r="24631">
          <cell r="B24631" t="str">
            <v>RO0026813390000</v>
          </cell>
          <cell r="C24631" t="str">
            <v>RO002</v>
          </cell>
          <cell r="D24631" t="str">
            <v>6813390000</v>
          </cell>
          <cell r="E24631" t="str">
            <v>7810100</v>
          </cell>
        </row>
        <row r="24632">
          <cell r="B24632" t="str">
            <v>RO0026813399000</v>
          </cell>
          <cell r="C24632" t="str">
            <v>RO002</v>
          </cell>
          <cell r="D24632" t="str">
            <v>6813399000</v>
          </cell>
          <cell r="E24632" t="str">
            <v>7375000</v>
          </cell>
        </row>
        <row r="24633">
          <cell r="B24633" t="str">
            <v>RO0026813400000</v>
          </cell>
          <cell r="C24633" t="str">
            <v>RO002</v>
          </cell>
          <cell r="D24633" t="str">
            <v>6813400000</v>
          </cell>
          <cell r="E24633" t="str">
            <v>7810300</v>
          </cell>
        </row>
        <row r="24634">
          <cell r="B24634" t="str">
            <v>RO0026813520000</v>
          </cell>
          <cell r="C24634" t="str">
            <v>RO002</v>
          </cell>
          <cell r="D24634" t="str">
            <v>6813520000</v>
          </cell>
          <cell r="E24634" t="str">
            <v>7882030</v>
          </cell>
        </row>
        <row r="24635">
          <cell r="B24635" t="str">
            <v>RO0026823610000</v>
          </cell>
          <cell r="C24635" t="str">
            <v>RO002</v>
          </cell>
          <cell r="D24635" t="str">
            <v>6823610000</v>
          </cell>
          <cell r="E24635" t="str">
            <v>8545110</v>
          </cell>
        </row>
        <row r="24636">
          <cell r="B24636" t="str">
            <v>RO0026823620000</v>
          </cell>
          <cell r="C24636" t="str">
            <v>RO002</v>
          </cell>
          <cell r="D24636" t="str">
            <v>6823620000</v>
          </cell>
          <cell r="E24636" t="str">
            <v>7881000</v>
          </cell>
        </row>
        <row r="24637">
          <cell r="B24637" t="str">
            <v>RO0026913290000</v>
          </cell>
          <cell r="C24637" t="str">
            <v>RO002</v>
          </cell>
          <cell r="D24637" t="str">
            <v>6913290000</v>
          </cell>
          <cell r="E24637" t="str">
            <v>9700000</v>
          </cell>
        </row>
        <row r="24638">
          <cell r="B24638" t="str">
            <v>RO0026991030000</v>
          </cell>
          <cell r="C24638" t="str">
            <v>RO002</v>
          </cell>
          <cell r="D24638" t="str">
            <v>6991030000</v>
          </cell>
          <cell r="E24638" t="str">
            <v>7599000</v>
          </cell>
        </row>
        <row r="24639">
          <cell r="B24639" t="str">
            <v>RO0026991140000</v>
          </cell>
          <cell r="C24639" t="str">
            <v>RO002</v>
          </cell>
          <cell r="D24639" t="str">
            <v>6991140000</v>
          </cell>
          <cell r="E24639" t="str">
            <v>5599000</v>
          </cell>
        </row>
        <row r="24640">
          <cell r="B24640" t="str">
            <v>RO0026991180000</v>
          </cell>
          <cell r="C24640" t="str">
            <v>RO002</v>
          </cell>
          <cell r="D24640" t="str">
            <v>6991180000</v>
          </cell>
          <cell r="E24640" t="str">
            <v>7810800</v>
          </cell>
        </row>
        <row r="24641">
          <cell r="B24641" t="str">
            <v>RO0026991190000</v>
          </cell>
          <cell r="C24641" t="str">
            <v>RO002</v>
          </cell>
          <cell r="D24641" t="str">
            <v>6991190000</v>
          </cell>
          <cell r="E24641" t="str">
            <v>7811000</v>
          </cell>
        </row>
        <row r="24642">
          <cell r="B24642" t="str">
            <v>RO0026991260000</v>
          </cell>
          <cell r="C24642" t="str">
            <v>RO002</v>
          </cell>
          <cell r="D24642" t="str">
            <v>6991260000</v>
          </cell>
          <cell r="E24642" t="str">
            <v>7621000</v>
          </cell>
        </row>
        <row r="24643">
          <cell r="B24643" t="str">
            <v>RO0026991290000</v>
          </cell>
          <cell r="C24643" t="str">
            <v>RO002</v>
          </cell>
          <cell r="D24643" t="str">
            <v>6991290000</v>
          </cell>
          <cell r="E24643" t="str">
            <v>7888000</v>
          </cell>
        </row>
        <row r="24644">
          <cell r="B24644" t="str">
            <v>RO0026991300000</v>
          </cell>
          <cell r="C24644" t="str">
            <v>RO002</v>
          </cell>
          <cell r="D24644" t="str">
            <v>6991300000</v>
          </cell>
          <cell r="E24644" t="str">
            <v>7810100</v>
          </cell>
        </row>
        <row r="24645">
          <cell r="B24645" t="str">
            <v>RO0026991310000</v>
          </cell>
          <cell r="C24645" t="str">
            <v>RO002</v>
          </cell>
          <cell r="D24645" t="str">
            <v>6991310000</v>
          </cell>
          <cell r="E24645" t="str">
            <v>7810300</v>
          </cell>
        </row>
        <row r="24646">
          <cell r="B24646" t="str">
            <v>RO0026991320000</v>
          </cell>
          <cell r="C24646" t="str">
            <v>RO002</v>
          </cell>
          <cell r="D24646" t="str">
            <v>6991320000</v>
          </cell>
          <cell r="E24646" t="str">
            <v>7871500</v>
          </cell>
        </row>
        <row r="24647">
          <cell r="B24647" t="str">
            <v>RO0026991330000</v>
          </cell>
          <cell r="C24647" t="str">
            <v>RO002</v>
          </cell>
          <cell r="D24647" t="str">
            <v>6991330000</v>
          </cell>
          <cell r="E24647" t="str">
            <v>7888000</v>
          </cell>
        </row>
        <row r="24648">
          <cell r="B24648" t="str">
            <v>RO0026991340000</v>
          </cell>
          <cell r="C24648" t="str">
            <v>RO002</v>
          </cell>
          <cell r="D24648" t="str">
            <v>6991340000</v>
          </cell>
          <cell r="E24648" t="str">
            <v>7830500</v>
          </cell>
        </row>
        <row r="24649">
          <cell r="B24649" t="str">
            <v>RO0026991350000</v>
          </cell>
          <cell r="C24649" t="str">
            <v>RO002</v>
          </cell>
          <cell r="D24649" t="str">
            <v>6991350000</v>
          </cell>
          <cell r="E24649" t="str">
            <v>7622000</v>
          </cell>
        </row>
        <row r="24650">
          <cell r="B24650" t="str">
            <v>RO0026991410000</v>
          </cell>
          <cell r="C24650" t="str">
            <v>RO002</v>
          </cell>
          <cell r="D24650" t="str">
            <v>6991410000</v>
          </cell>
          <cell r="E24650" t="str">
            <v>7599000</v>
          </cell>
        </row>
        <row r="24651">
          <cell r="B24651" t="str">
            <v>RO0026991420000</v>
          </cell>
          <cell r="C24651" t="str">
            <v>RO002</v>
          </cell>
          <cell r="D24651" t="str">
            <v>6991420000</v>
          </cell>
          <cell r="E24651" t="str">
            <v>7622000</v>
          </cell>
        </row>
        <row r="24652">
          <cell r="B24652" t="str">
            <v>RO0026991900000</v>
          </cell>
          <cell r="C24652" t="str">
            <v>RO002</v>
          </cell>
          <cell r="D24652" t="str">
            <v>6991900000</v>
          </cell>
          <cell r="E24652" t="str">
            <v>7910000</v>
          </cell>
        </row>
        <row r="24653">
          <cell r="B24653" t="str">
            <v>RO0026993010000</v>
          </cell>
          <cell r="C24653" t="str">
            <v>RO002</v>
          </cell>
          <cell r="D24653" t="str">
            <v>6993010000</v>
          </cell>
          <cell r="E24653" t="str">
            <v>7822212</v>
          </cell>
        </row>
        <row r="24654">
          <cell r="B24654" t="str">
            <v>RO0026993020000</v>
          </cell>
          <cell r="C24654" t="str">
            <v>RO002</v>
          </cell>
          <cell r="D24654" t="str">
            <v>6993020000</v>
          </cell>
          <cell r="E24654" t="str">
            <v>8119102</v>
          </cell>
        </row>
        <row r="24655">
          <cell r="B24655" t="str">
            <v>RO0027053110000</v>
          </cell>
          <cell r="C24655" t="str">
            <v>RO002</v>
          </cell>
          <cell r="D24655" t="str">
            <v>7053110000</v>
          </cell>
          <cell r="E24655" t="str">
            <v>5500100</v>
          </cell>
        </row>
        <row r="24656">
          <cell r="B24656" t="str">
            <v>RO0027053120000</v>
          </cell>
          <cell r="C24656" t="str">
            <v>RO002</v>
          </cell>
          <cell r="D24656" t="str">
            <v>7053120000</v>
          </cell>
          <cell r="E24656" t="str">
            <v>5500100</v>
          </cell>
        </row>
        <row r="24657">
          <cell r="B24657" t="str">
            <v>RO0027053210000</v>
          </cell>
          <cell r="C24657" t="str">
            <v>RO002</v>
          </cell>
          <cell r="D24657" t="str">
            <v>7053210000</v>
          </cell>
          <cell r="E24657" t="str">
            <v>5500100</v>
          </cell>
        </row>
        <row r="24658">
          <cell r="B24658" t="str">
            <v>RO0027053220000</v>
          </cell>
          <cell r="C24658" t="str">
            <v>RO002</v>
          </cell>
          <cell r="D24658" t="str">
            <v>7053220000</v>
          </cell>
          <cell r="E24658" t="str">
            <v>5500100</v>
          </cell>
        </row>
        <row r="24659">
          <cell r="B24659" t="str">
            <v>RO0027053310000</v>
          </cell>
          <cell r="C24659" t="str">
            <v>RO002</v>
          </cell>
          <cell r="D24659" t="str">
            <v>7053310000</v>
          </cell>
          <cell r="E24659" t="str">
            <v>5500100</v>
          </cell>
        </row>
        <row r="24660">
          <cell r="B24660" t="str">
            <v>RO0027053320000</v>
          </cell>
          <cell r="C24660" t="str">
            <v>RO002</v>
          </cell>
          <cell r="D24660" t="str">
            <v>7053320000</v>
          </cell>
          <cell r="E24660" t="str">
            <v>5500100</v>
          </cell>
        </row>
        <row r="24661">
          <cell r="B24661" t="str">
            <v>RO0027543100000</v>
          </cell>
          <cell r="C24661" t="str">
            <v>RO002</v>
          </cell>
          <cell r="D24661" t="str">
            <v>7543100000</v>
          </cell>
          <cell r="E24661" t="str">
            <v>7599000</v>
          </cell>
        </row>
        <row r="24662">
          <cell r="B24662" t="str">
            <v>RO0027583500000</v>
          </cell>
          <cell r="C24662" t="str">
            <v>RO002</v>
          </cell>
          <cell r="D24662" t="str">
            <v>7583500000</v>
          </cell>
          <cell r="E24662" t="str">
            <v>7886001</v>
          </cell>
        </row>
        <row r="24663">
          <cell r="B24663" t="str">
            <v>RO0027583510000</v>
          </cell>
          <cell r="C24663" t="str">
            <v>RO002</v>
          </cell>
          <cell r="D24663" t="str">
            <v>7583510000</v>
          </cell>
          <cell r="E24663" t="str">
            <v>5822202</v>
          </cell>
        </row>
        <row r="24664">
          <cell r="B24664" t="str">
            <v>RO0027583520000</v>
          </cell>
          <cell r="C24664" t="str">
            <v>RO002</v>
          </cell>
          <cell r="D24664" t="str">
            <v>7583520000</v>
          </cell>
          <cell r="E24664" t="str">
            <v>5822216</v>
          </cell>
        </row>
        <row r="24665">
          <cell r="B24665" t="str">
            <v>RO0027583530000</v>
          </cell>
          <cell r="C24665" t="str">
            <v>RO002</v>
          </cell>
          <cell r="D24665" t="str">
            <v>7583530000</v>
          </cell>
          <cell r="E24665" t="str">
            <v>5822203</v>
          </cell>
        </row>
        <row r="24666">
          <cell r="B24666" t="str">
            <v>RO0027583540000</v>
          </cell>
          <cell r="C24666" t="str">
            <v>RO002</v>
          </cell>
          <cell r="D24666" t="str">
            <v>7583540000</v>
          </cell>
          <cell r="E24666" t="str">
            <v>5822212</v>
          </cell>
        </row>
        <row r="24667">
          <cell r="B24667" t="str">
            <v>RO0027583550000</v>
          </cell>
          <cell r="C24667" t="str">
            <v>RO002</v>
          </cell>
          <cell r="D24667" t="str">
            <v>7583550000</v>
          </cell>
          <cell r="E24667" t="str">
            <v>5822140</v>
          </cell>
        </row>
        <row r="24668">
          <cell r="B24668" t="str">
            <v>RO0027583560000</v>
          </cell>
          <cell r="C24668" t="str">
            <v>RO002</v>
          </cell>
          <cell r="D24668" t="str">
            <v>7583560000</v>
          </cell>
          <cell r="E24668" t="str">
            <v>5822150</v>
          </cell>
        </row>
        <row r="24669">
          <cell r="B24669" t="str">
            <v>RO0027583570000</v>
          </cell>
          <cell r="C24669" t="str">
            <v>RO002</v>
          </cell>
          <cell r="D24669" t="str">
            <v>7583570000</v>
          </cell>
          <cell r="E24669" t="str">
            <v>5822206</v>
          </cell>
        </row>
        <row r="24670">
          <cell r="B24670" t="str">
            <v>RO0027583580000</v>
          </cell>
          <cell r="C24670" t="str">
            <v>RO002</v>
          </cell>
          <cell r="D24670" t="str">
            <v>7583580000</v>
          </cell>
          <cell r="E24670" t="str">
            <v>5822215</v>
          </cell>
        </row>
        <row r="24671">
          <cell r="B24671" t="str">
            <v>RO0027583590000</v>
          </cell>
          <cell r="C24671" t="str">
            <v>RO002</v>
          </cell>
          <cell r="D24671" t="str">
            <v>7583590000</v>
          </cell>
          <cell r="E24671" t="str">
            <v>7375000</v>
          </cell>
        </row>
        <row r="24672">
          <cell r="B24672" t="str">
            <v>RO0027613700000</v>
          </cell>
          <cell r="C24672" t="str">
            <v>RO002</v>
          </cell>
          <cell r="D24672" t="str">
            <v>7613700000</v>
          </cell>
          <cell r="E24672" t="str">
            <v>6585010</v>
          </cell>
        </row>
        <row r="24673">
          <cell r="B24673" t="str">
            <v>RO0027613710000</v>
          </cell>
          <cell r="C24673" t="str">
            <v>RO002</v>
          </cell>
          <cell r="D24673" t="str">
            <v>7613710000</v>
          </cell>
          <cell r="E24673" t="str">
            <v>6110107</v>
          </cell>
        </row>
        <row r="24674">
          <cell r="B24674" t="str">
            <v>RO0027613720000</v>
          </cell>
          <cell r="C24674" t="str">
            <v>RO002</v>
          </cell>
          <cell r="D24674" t="str">
            <v>7613720000</v>
          </cell>
          <cell r="E24674" t="str">
            <v>6585010</v>
          </cell>
        </row>
        <row r="24675">
          <cell r="B24675" t="str">
            <v>RO0027613730000</v>
          </cell>
          <cell r="C24675" t="str">
            <v>RO002</v>
          </cell>
          <cell r="D24675" t="str">
            <v>7613730000</v>
          </cell>
          <cell r="E24675" t="str">
            <v>6515010</v>
          </cell>
        </row>
        <row r="24676">
          <cell r="B24676" t="str">
            <v>RO0027613740000</v>
          </cell>
          <cell r="C24676" t="str">
            <v>RO002</v>
          </cell>
          <cell r="D24676" t="str">
            <v>7613740000</v>
          </cell>
          <cell r="E24676" t="str">
            <v>6515010</v>
          </cell>
        </row>
        <row r="24677">
          <cell r="B24677" t="str">
            <v>RO0027613791000</v>
          </cell>
          <cell r="C24677" t="str">
            <v>RO002</v>
          </cell>
          <cell r="D24677" t="str">
            <v>7613791000</v>
          </cell>
          <cell r="E24677" t="str">
            <v>6585010</v>
          </cell>
        </row>
        <row r="24678">
          <cell r="B24678" t="str">
            <v>RO0027613792000</v>
          </cell>
          <cell r="C24678" t="str">
            <v>RO002</v>
          </cell>
          <cell r="D24678" t="str">
            <v>7613792000</v>
          </cell>
          <cell r="E24678" t="str">
            <v>6515010</v>
          </cell>
        </row>
        <row r="24679">
          <cell r="B24679" t="str">
            <v>RO0027613793000</v>
          </cell>
          <cell r="C24679" t="str">
            <v>RO002</v>
          </cell>
          <cell r="D24679" t="str">
            <v>7613793000</v>
          </cell>
          <cell r="E24679" t="str">
            <v>6110107</v>
          </cell>
        </row>
        <row r="24680">
          <cell r="B24680" t="str">
            <v>RO0027633210000</v>
          </cell>
          <cell r="C24680" t="str">
            <v>RO002</v>
          </cell>
          <cell r="D24680" t="str">
            <v>7633210000</v>
          </cell>
          <cell r="E24680" t="str">
            <v>8525110</v>
          </cell>
        </row>
        <row r="24681">
          <cell r="B24681" t="str">
            <v>RO0027633291000</v>
          </cell>
          <cell r="C24681" t="str">
            <v>RO002</v>
          </cell>
          <cell r="D24681" t="str">
            <v>7633291000</v>
          </cell>
          <cell r="E24681" t="str">
            <v>8525110</v>
          </cell>
        </row>
        <row r="24682">
          <cell r="B24682" t="str">
            <v>RO0027633410000</v>
          </cell>
          <cell r="C24682" t="str">
            <v>RO002</v>
          </cell>
          <cell r="D24682" t="str">
            <v>7633410000</v>
          </cell>
          <cell r="E24682" t="str">
            <v>8525110</v>
          </cell>
        </row>
        <row r="24683">
          <cell r="B24683" t="str">
            <v>RO0027653000000</v>
          </cell>
          <cell r="C24683" t="str">
            <v>RO002</v>
          </cell>
          <cell r="D24683" t="str">
            <v>7653000000</v>
          </cell>
          <cell r="E24683" t="str">
            <v>5891000</v>
          </cell>
        </row>
        <row r="24684">
          <cell r="B24684" t="str">
            <v>RO0027653100000</v>
          </cell>
          <cell r="C24684" t="str">
            <v>RO002</v>
          </cell>
          <cell r="D24684" t="str">
            <v>7653100000</v>
          </cell>
          <cell r="E24684" t="str">
            <v>7881000</v>
          </cell>
        </row>
        <row r="24685">
          <cell r="B24685" t="str">
            <v>RO0027663110000</v>
          </cell>
          <cell r="C24685" t="str">
            <v>RO002</v>
          </cell>
          <cell r="D24685" t="str">
            <v>7663110000</v>
          </cell>
          <cell r="E24685" t="str">
            <v>6110105</v>
          </cell>
        </row>
        <row r="24686">
          <cell r="B24686" t="str">
            <v>RO0027663120000</v>
          </cell>
          <cell r="C24686" t="str">
            <v>RO002</v>
          </cell>
          <cell r="D24686" t="str">
            <v>7663120000</v>
          </cell>
          <cell r="E24686" t="str">
            <v>6110505</v>
          </cell>
        </row>
        <row r="24687">
          <cell r="B24687" t="str">
            <v>RO0027813310000</v>
          </cell>
          <cell r="C24687" t="str">
            <v>RO002</v>
          </cell>
          <cell r="D24687" t="str">
            <v>7813310000</v>
          </cell>
          <cell r="E24687" t="str">
            <v>7882030</v>
          </cell>
        </row>
        <row r="24688">
          <cell r="B24688" t="str">
            <v>RO0027813311000</v>
          </cell>
          <cell r="C24688" t="str">
            <v>RO002</v>
          </cell>
          <cell r="D24688" t="str">
            <v>7813311000</v>
          </cell>
          <cell r="E24688" t="str">
            <v>7882000</v>
          </cell>
        </row>
        <row r="24689">
          <cell r="B24689" t="str">
            <v>RO0027813320000</v>
          </cell>
          <cell r="C24689" t="str">
            <v>RO002</v>
          </cell>
          <cell r="D24689" t="str">
            <v>7813320000</v>
          </cell>
          <cell r="E24689" t="str">
            <v>7810601</v>
          </cell>
        </row>
        <row r="24690">
          <cell r="B24690" t="str">
            <v>RO0027813330000</v>
          </cell>
          <cell r="C24690" t="str">
            <v>RO002</v>
          </cell>
          <cell r="D24690" t="str">
            <v>7813330000</v>
          </cell>
          <cell r="E24690" t="str">
            <v>7810100</v>
          </cell>
        </row>
        <row r="24691">
          <cell r="B24691" t="str">
            <v>RO0027813340000</v>
          </cell>
          <cell r="C24691" t="str">
            <v>RO002</v>
          </cell>
          <cell r="D24691" t="str">
            <v>7813340000</v>
          </cell>
          <cell r="E24691" t="str">
            <v>7810800</v>
          </cell>
        </row>
        <row r="24692">
          <cell r="B24692" t="str">
            <v>RO0027813350000</v>
          </cell>
          <cell r="C24692" t="str">
            <v>RO002</v>
          </cell>
          <cell r="D24692" t="str">
            <v>7813350000</v>
          </cell>
          <cell r="E24692" t="str">
            <v>7810000</v>
          </cell>
        </row>
        <row r="24693">
          <cell r="B24693" t="str">
            <v>RO0027813360000</v>
          </cell>
          <cell r="C24693" t="str">
            <v>RO002</v>
          </cell>
          <cell r="D24693" t="str">
            <v>7813360000</v>
          </cell>
          <cell r="E24693" t="str">
            <v>7810300</v>
          </cell>
        </row>
        <row r="24694">
          <cell r="B24694" t="str">
            <v>RO0027813399000</v>
          </cell>
          <cell r="C24694" t="str">
            <v>RO002</v>
          </cell>
          <cell r="D24694" t="str">
            <v>7813399000</v>
          </cell>
          <cell r="E24694" t="str">
            <v>7375000</v>
          </cell>
        </row>
        <row r="24695">
          <cell r="B24695" t="str">
            <v>RO0027823610000</v>
          </cell>
          <cell r="C24695" t="str">
            <v>RO002</v>
          </cell>
          <cell r="D24695" t="str">
            <v>7823610000</v>
          </cell>
          <cell r="E24695" t="str">
            <v>6565010</v>
          </cell>
        </row>
        <row r="24696">
          <cell r="B24696" t="str">
            <v>RO0027823620000</v>
          </cell>
          <cell r="C24696" t="str">
            <v>RO002</v>
          </cell>
          <cell r="D24696" t="str">
            <v>7823620000</v>
          </cell>
          <cell r="E24696" t="str">
            <v>6565010</v>
          </cell>
        </row>
        <row r="24697">
          <cell r="B24697" t="str">
            <v>RO0028001000000</v>
          </cell>
          <cell r="C24697" t="str">
            <v>RO002</v>
          </cell>
          <cell r="D24697" t="str">
            <v>8001000000</v>
          </cell>
          <cell r="E24697" t="str">
            <v>9000009</v>
          </cell>
        </row>
        <row r="24698">
          <cell r="B24698" t="str">
            <v>RO0028001300000</v>
          </cell>
          <cell r="C24698" t="str">
            <v>RO002</v>
          </cell>
          <cell r="D24698" t="str">
            <v>8001300000</v>
          </cell>
          <cell r="E24698" t="str">
            <v>9000009</v>
          </cell>
        </row>
        <row r="24699">
          <cell r="B24699" t="str">
            <v>RO0028005000000</v>
          </cell>
          <cell r="C24699" t="str">
            <v>RO002</v>
          </cell>
          <cell r="D24699" t="str">
            <v>8005000000</v>
          </cell>
          <cell r="E24699" t="str">
            <v>9000005</v>
          </cell>
        </row>
        <row r="24700">
          <cell r="B24700" t="str">
            <v>RO0028007010000</v>
          </cell>
          <cell r="C24700" t="str">
            <v>RO002</v>
          </cell>
          <cell r="D24700" t="str">
            <v>8007010000</v>
          </cell>
          <cell r="E24700" t="str">
            <v>9000004</v>
          </cell>
        </row>
        <row r="24701">
          <cell r="B24701" t="str">
            <v>RO0028007020000</v>
          </cell>
          <cell r="C24701" t="str">
            <v>RO002</v>
          </cell>
          <cell r="D24701" t="str">
            <v>8007020000</v>
          </cell>
          <cell r="E24701" t="str">
            <v>9000004</v>
          </cell>
        </row>
        <row r="24702">
          <cell r="B24702" t="str">
            <v>RO0028990000000</v>
          </cell>
          <cell r="C24702" t="str">
            <v>RO002</v>
          </cell>
          <cell r="D24702" t="str">
            <v>8990000000</v>
          </cell>
          <cell r="E24702" t="str">
            <v>9000009</v>
          </cell>
        </row>
        <row r="24703">
          <cell r="B24703" t="str">
            <v>RO0029900031000</v>
          </cell>
          <cell r="C24703" t="str">
            <v>RO002</v>
          </cell>
          <cell r="D24703" t="str">
            <v>9900031000</v>
          </cell>
          <cell r="E24703" t="str">
            <v>9900000</v>
          </cell>
        </row>
        <row r="24704">
          <cell r="B24704" t="str">
            <v>RO0031012000000</v>
          </cell>
          <cell r="C24704" t="str">
            <v>RO003</v>
          </cell>
          <cell r="D24704" t="str">
            <v>1012000000</v>
          </cell>
          <cell r="E24704" t="str">
            <v>3110000</v>
          </cell>
        </row>
        <row r="24705">
          <cell r="B24705" t="str">
            <v>RO0031031100000</v>
          </cell>
          <cell r="C24705" t="str">
            <v>RO003</v>
          </cell>
          <cell r="D24705" t="str">
            <v>1031100000</v>
          </cell>
          <cell r="E24705" t="str">
            <v>3734000</v>
          </cell>
        </row>
        <row r="24706">
          <cell r="B24706" t="str">
            <v>RO0031061100000</v>
          </cell>
          <cell r="C24706" t="str">
            <v>RO003</v>
          </cell>
          <cell r="D24706" t="str">
            <v>1061100000</v>
          </cell>
          <cell r="E24706" t="str">
            <v>3890000</v>
          </cell>
        </row>
        <row r="24707">
          <cell r="B24707" t="str">
            <v>RO0031061200000</v>
          </cell>
          <cell r="C24707" t="str">
            <v>RO003</v>
          </cell>
          <cell r="D24707" t="str">
            <v>1061200000</v>
          </cell>
          <cell r="E24707" t="str">
            <v>3890000</v>
          </cell>
        </row>
        <row r="24708">
          <cell r="B24708" t="str">
            <v>RO0031061300000</v>
          </cell>
          <cell r="C24708" t="str">
            <v>RO003</v>
          </cell>
          <cell r="D24708" t="str">
            <v>1061300000</v>
          </cell>
          <cell r="E24708" t="str">
            <v>3890010</v>
          </cell>
        </row>
        <row r="24709">
          <cell r="B24709" t="str">
            <v>RO0031061400000</v>
          </cell>
          <cell r="C24709" t="str">
            <v>RO003</v>
          </cell>
          <cell r="D24709" t="str">
            <v>1061400000</v>
          </cell>
          <cell r="E24709" t="str">
            <v>3890000</v>
          </cell>
        </row>
        <row r="24710">
          <cell r="B24710" t="str">
            <v>RO0031171100000</v>
          </cell>
          <cell r="C24710" t="str">
            <v>RO003</v>
          </cell>
          <cell r="D24710" t="str">
            <v>1171100000</v>
          </cell>
          <cell r="E24710" t="str">
            <v>3310000</v>
          </cell>
        </row>
        <row r="24711">
          <cell r="B24711" t="str">
            <v>RO0031171200000</v>
          </cell>
          <cell r="C24711" t="str">
            <v>RO003</v>
          </cell>
          <cell r="D24711" t="str">
            <v>1171200000</v>
          </cell>
          <cell r="E24711" t="str">
            <v>3310000</v>
          </cell>
        </row>
        <row r="24712">
          <cell r="B24712" t="str">
            <v>RO0031210000000</v>
          </cell>
          <cell r="C24712" t="str">
            <v>RO003</v>
          </cell>
          <cell r="D24712" t="str">
            <v>1210000000</v>
          </cell>
          <cell r="E24712" t="str">
            <v>3300000</v>
          </cell>
        </row>
        <row r="24713">
          <cell r="B24713" t="str">
            <v>RO0031290000000</v>
          </cell>
          <cell r="C24713" t="str">
            <v>RO003</v>
          </cell>
          <cell r="D24713" t="str">
            <v>1290000000</v>
          </cell>
          <cell r="E24713" t="str">
            <v>3310000</v>
          </cell>
        </row>
        <row r="24714">
          <cell r="B24714" t="str">
            <v>RO0031501000000</v>
          </cell>
          <cell r="C24714" t="str">
            <v>RO003</v>
          </cell>
          <cell r="D24714" t="str">
            <v>1501000000</v>
          </cell>
          <cell r="E24714" t="str">
            <v>4799000</v>
          </cell>
        </row>
        <row r="24715">
          <cell r="B24715" t="str">
            <v>RO0031511000000</v>
          </cell>
          <cell r="C24715" t="str">
            <v>RO003</v>
          </cell>
          <cell r="D24715" t="str">
            <v>1511000000</v>
          </cell>
          <cell r="E24715" t="str">
            <v>4402020</v>
          </cell>
        </row>
        <row r="24716">
          <cell r="B24716" t="str">
            <v>RO0031514000000</v>
          </cell>
          <cell r="C24716" t="str">
            <v>RO003</v>
          </cell>
          <cell r="D24716" t="str">
            <v>1514000000</v>
          </cell>
          <cell r="E24716" t="str">
            <v>4402000</v>
          </cell>
        </row>
        <row r="24717">
          <cell r="B24717" t="str">
            <v>RO0031515000000</v>
          </cell>
          <cell r="C24717" t="str">
            <v>RO003</v>
          </cell>
          <cell r="D24717" t="str">
            <v>1515000000</v>
          </cell>
          <cell r="E24717" t="str">
            <v>3890000</v>
          </cell>
        </row>
        <row r="24718">
          <cell r="B24718" t="str">
            <v>RO0031518100000</v>
          </cell>
          <cell r="C24718" t="str">
            <v>RO003</v>
          </cell>
          <cell r="D24718" t="str">
            <v>1518100000</v>
          </cell>
          <cell r="E24718" t="str">
            <v>4799000</v>
          </cell>
        </row>
        <row r="24719">
          <cell r="B24719" t="str">
            <v>RO0031518200000</v>
          </cell>
          <cell r="C24719" t="str">
            <v>RO003</v>
          </cell>
          <cell r="D24719" t="str">
            <v>1518200000</v>
          </cell>
          <cell r="E24719" t="str">
            <v>4799000</v>
          </cell>
        </row>
        <row r="24720">
          <cell r="B24720" t="str">
            <v>RO0031518300000</v>
          </cell>
          <cell r="C24720" t="str">
            <v>RO003</v>
          </cell>
          <cell r="D24720" t="str">
            <v>1518300000</v>
          </cell>
          <cell r="E24720" t="str">
            <v>4799000</v>
          </cell>
        </row>
        <row r="24721">
          <cell r="B24721" t="str">
            <v>RO0031518500000</v>
          </cell>
          <cell r="C24721" t="str">
            <v>RO003</v>
          </cell>
          <cell r="D24721" t="str">
            <v>1518500000</v>
          </cell>
          <cell r="E24721" t="str">
            <v>4402030</v>
          </cell>
        </row>
        <row r="24722">
          <cell r="B24722" t="str">
            <v>RO0031518600000</v>
          </cell>
          <cell r="C24722" t="str">
            <v>RO003</v>
          </cell>
          <cell r="D24722" t="str">
            <v>1518600000</v>
          </cell>
          <cell r="E24722" t="str">
            <v>4402030</v>
          </cell>
        </row>
        <row r="24723">
          <cell r="B24723" t="str">
            <v>RO0031518900000</v>
          </cell>
          <cell r="C24723" t="str">
            <v>RO003</v>
          </cell>
          <cell r="D24723" t="str">
            <v>1518900000</v>
          </cell>
          <cell r="E24723" t="str">
            <v>3890000</v>
          </cell>
        </row>
        <row r="24724">
          <cell r="B24724" t="str">
            <v>RO0031518910000</v>
          </cell>
          <cell r="C24724" t="str">
            <v>RO003</v>
          </cell>
          <cell r="D24724" t="str">
            <v>1518910000</v>
          </cell>
          <cell r="E24724" t="str">
            <v>4850000</v>
          </cell>
        </row>
        <row r="24725">
          <cell r="B24725" t="str">
            <v>RO0031518920000</v>
          </cell>
          <cell r="C24725" t="str">
            <v>RO003</v>
          </cell>
          <cell r="D24725" t="str">
            <v>1518920000</v>
          </cell>
          <cell r="E24725" t="str">
            <v>4850100</v>
          </cell>
        </row>
        <row r="24726">
          <cell r="B24726" t="str">
            <v>RO0032081000000</v>
          </cell>
          <cell r="C24726" t="str">
            <v>RO003</v>
          </cell>
          <cell r="D24726" t="str">
            <v>2081000000</v>
          </cell>
          <cell r="E24726" t="str">
            <v>2140001</v>
          </cell>
        </row>
        <row r="24727">
          <cell r="B24727" t="str">
            <v>RO0032083000000</v>
          </cell>
          <cell r="C24727" t="str">
            <v>RO003</v>
          </cell>
          <cell r="D24727" t="str">
            <v>2083000000</v>
          </cell>
          <cell r="E24727" t="str">
            <v>2150001</v>
          </cell>
        </row>
        <row r="24728">
          <cell r="B24728" t="str">
            <v>RO0032084000000</v>
          </cell>
          <cell r="C24728" t="str">
            <v>RO003</v>
          </cell>
          <cell r="D24728" t="str">
            <v>2084000000</v>
          </cell>
          <cell r="E24728" t="str">
            <v>2180001</v>
          </cell>
        </row>
        <row r="24729">
          <cell r="B24729" t="str">
            <v>RO0032131100000</v>
          </cell>
          <cell r="C24729" t="str">
            <v>RO003</v>
          </cell>
          <cell r="D24729" t="str">
            <v>2131100000</v>
          </cell>
          <cell r="E24729" t="str">
            <v>2202001</v>
          </cell>
        </row>
        <row r="24730">
          <cell r="B24730" t="str">
            <v>RO0032141000000</v>
          </cell>
          <cell r="C24730" t="str">
            <v>RO003</v>
          </cell>
          <cell r="D24730" t="str">
            <v>2141000000</v>
          </cell>
          <cell r="E24730" t="str">
            <v>2208001</v>
          </cell>
        </row>
        <row r="24731">
          <cell r="B24731" t="str">
            <v>RO0032142000000</v>
          </cell>
          <cell r="C24731" t="str">
            <v>RO003</v>
          </cell>
          <cell r="D24731" t="str">
            <v>2142000000</v>
          </cell>
          <cell r="E24731" t="str">
            <v>2209001</v>
          </cell>
        </row>
        <row r="24732">
          <cell r="B24732" t="str">
            <v>RO0032143000000</v>
          </cell>
          <cell r="C24732" t="str">
            <v>RO003</v>
          </cell>
          <cell r="D24732" t="str">
            <v>2143000000</v>
          </cell>
          <cell r="E24732" t="str">
            <v>2206001</v>
          </cell>
        </row>
        <row r="24733">
          <cell r="B24733" t="str">
            <v>RO0032310100000</v>
          </cell>
          <cell r="C24733" t="str">
            <v>RO003</v>
          </cell>
          <cell r="D24733" t="str">
            <v>2310100000</v>
          </cell>
          <cell r="E24733" t="str">
            <v>2290000</v>
          </cell>
        </row>
        <row r="24734">
          <cell r="B24734" t="str">
            <v>RO0032659040000</v>
          </cell>
          <cell r="C24734" t="str">
            <v>RO003</v>
          </cell>
          <cell r="D24734" t="str">
            <v>2659040000</v>
          </cell>
          <cell r="E24734" t="str">
            <v>1511099</v>
          </cell>
        </row>
        <row r="24735">
          <cell r="B24735" t="str">
            <v>RO0032677010000</v>
          </cell>
          <cell r="C24735" t="str">
            <v>RO003</v>
          </cell>
          <cell r="D24735" t="str">
            <v>2677010000</v>
          </cell>
          <cell r="E24735" t="str">
            <v>1511001</v>
          </cell>
        </row>
        <row r="24736">
          <cell r="B24736" t="str">
            <v>RO0032677020000</v>
          </cell>
          <cell r="C24736" t="str">
            <v>RO003</v>
          </cell>
          <cell r="D24736" t="str">
            <v>2677020000</v>
          </cell>
          <cell r="E24736" t="str">
            <v>1511005</v>
          </cell>
        </row>
        <row r="24737">
          <cell r="B24737" t="str">
            <v>RO0032679810000</v>
          </cell>
          <cell r="C24737" t="str">
            <v>RO003</v>
          </cell>
          <cell r="D24737" t="str">
            <v>2679810000</v>
          </cell>
          <cell r="E24737" t="str">
            <v>1511099</v>
          </cell>
        </row>
        <row r="24738">
          <cell r="B24738" t="str">
            <v>RO0032679820000</v>
          </cell>
          <cell r="C24738" t="str">
            <v>RO003</v>
          </cell>
          <cell r="D24738" t="str">
            <v>2679820000</v>
          </cell>
          <cell r="E24738" t="str">
            <v>1511099</v>
          </cell>
        </row>
        <row r="24739">
          <cell r="B24739" t="str">
            <v>RO0032693310000</v>
          </cell>
          <cell r="C24739" t="str">
            <v>RO003</v>
          </cell>
          <cell r="D24739" t="str">
            <v>2693310000</v>
          </cell>
          <cell r="E24739" t="str">
            <v>4799001</v>
          </cell>
        </row>
        <row r="24740">
          <cell r="B24740" t="str">
            <v>RO0032693330000</v>
          </cell>
          <cell r="C24740" t="str">
            <v>RO003</v>
          </cell>
          <cell r="D24740" t="str">
            <v>2693330000</v>
          </cell>
          <cell r="E24740" t="str">
            <v>4799001</v>
          </cell>
        </row>
        <row r="24741">
          <cell r="B24741" t="str">
            <v>RO0032702030000</v>
          </cell>
          <cell r="C24741" t="str">
            <v>RO003</v>
          </cell>
          <cell r="D24741" t="str">
            <v>2702030000</v>
          </cell>
          <cell r="E24741" t="str">
            <v>1511001</v>
          </cell>
        </row>
        <row r="24742">
          <cell r="B24742" t="str">
            <v>RO0032702040000</v>
          </cell>
          <cell r="C24742" t="str">
            <v>RO003</v>
          </cell>
          <cell r="D24742" t="str">
            <v>2702040000</v>
          </cell>
          <cell r="E24742" t="str">
            <v>1511003</v>
          </cell>
        </row>
        <row r="24743">
          <cell r="B24743" t="str">
            <v>RO0032709030000</v>
          </cell>
          <cell r="C24743" t="str">
            <v>RO003</v>
          </cell>
          <cell r="D24743" t="str">
            <v>2709030000</v>
          </cell>
          <cell r="E24743" t="str">
            <v>1511099</v>
          </cell>
        </row>
        <row r="24744">
          <cell r="B24744" t="str">
            <v>RO0032791664100</v>
          </cell>
          <cell r="C24744" t="str">
            <v>RO003</v>
          </cell>
          <cell r="D24744" t="str">
            <v>2791664100</v>
          </cell>
          <cell r="E24744" t="str">
            <v>1512002</v>
          </cell>
        </row>
        <row r="24745">
          <cell r="B24745" t="str">
            <v>RO0032808100000</v>
          </cell>
          <cell r="C24745" t="str">
            <v>RO003</v>
          </cell>
          <cell r="D24745" t="str">
            <v>2808100000</v>
          </cell>
          <cell r="E24745" t="str">
            <v>2140006</v>
          </cell>
        </row>
        <row r="24746">
          <cell r="B24746" t="str">
            <v>RO0032808300000</v>
          </cell>
          <cell r="C24746" t="str">
            <v>RO003</v>
          </cell>
          <cell r="D24746" t="str">
            <v>2808300000</v>
          </cell>
          <cell r="E24746" t="str">
            <v>2150006</v>
          </cell>
        </row>
        <row r="24747">
          <cell r="B24747" t="str">
            <v>RO0032808400000</v>
          </cell>
          <cell r="C24747" t="str">
            <v>RO003</v>
          </cell>
          <cell r="D24747" t="str">
            <v>2808400000</v>
          </cell>
          <cell r="E24747" t="str">
            <v>2180006</v>
          </cell>
        </row>
        <row r="24748">
          <cell r="B24748" t="str">
            <v>RO0032813100000</v>
          </cell>
          <cell r="C24748" t="str">
            <v>RO003</v>
          </cell>
          <cell r="D24748" t="str">
            <v>2813100000</v>
          </cell>
          <cell r="E24748" t="str">
            <v>2202006</v>
          </cell>
        </row>
        <row r="24749">
          <cell r="B24749" t="str">
            <v>RO0032813200000</v>
          </cell>
          <cell r="C24749" t="str">
            <v>RO003</v>
          </cell>
          <cell r="D24749" t="str">
            <v>2813200000</v>
          </cell>
          <cell r="E24749" t="str">
            <v>2206006</v>
          </cell>
        </row>
        <row r="24750">
          <cell r="B24750" t="str">
            <v>RO0032814100000</v>
          </cell>
          <cell r="C24750" t="str">
            <v>RO003</v>
          </cell>
          <cell r="D24750" t="str">
            <v>2814100000</v>
          </cell>
          <cell r="E24750" t="str">
            <v>2208006</v>
          </cell>
        </row>
        <row r="24751">
          <cell r="B24751" t="str">
            <v>RO0032814200000</v>
          </cell>
          <cell r="C24751" t="str">
            <v>RO003</v>
          </cell>
          <cell r="D24751" t="str">
            <v>2814200000</v>
          </cell>
          <cell r="E24751" t="str">
            <v>2209006</v>
          </cell>
        </row>
        <row r="24752">
          <cell r="B24752" t="str">
            <v>RO0032814300000</v>
          </cell>
          <cell r="C24752" t="str">
            <v>RO003</v>
          </cell>
          <cell r="D24752" t="str">
            <v>2814300000</v>
          </cell>
          <cell r="E24752" t="str">
            <v>2206006</v>
          </cell>
        </row>
        <row r="24753">
          <cell r="B24753" t="str">
            <v>RO0032969410000</v>
          </cell>
          <cell r="C24753" t="str">
            <v>RO003</v>
          </cell>
          <cell r="D24753" t="str">
            <v>2969410000</v>
          </cell>
          <cell r="E24753" t="str">
            <v>1512002</v>
          </cell>
        </row>
        <row r="24754">
          <cell r="B24754" t="str">
            <v>RO0032990000002</v>
          </cell>
          <cell r="C24754" t="str">
            <v>RO003</v>
          </cell>
          <cell r="D24754" t="str">
            <v>2990000002</v>
          </cell>
          <cell r="E24754" t="str">
            <v>1511003</v>
          </cell>
        </row>
        <row r="24755">
          <cell r="B24755" t="str">
            <v>RO0032990000003</v>
          </cell>
          <cell r="C24755" t="str">
            <v>RO003</v>
          </cell>
          <cell r="D24755" t="str">
            <v>2990000003</v>
          </cell>
          <cell r="E24755" t="str">
            <v>1511003</v>
          </cell>
        </row>
        <row r="24756">
          <cell r="B24756" t="str">
            <v>RO0032990000004</v>
          </cell>
          <cell r="C24756" t="str">
            <v>RO003</v>
          </cell>
          <cell r="D24756" t="str">
            <v>2990000004</v>
          </cell>
          <cell r="E24756" t="str">
            <v>2770008</v>
          </cell>
        </row>
        <row r="24757">
          <cell r="B24757" t="str">
            <v>RO0032990000005</v>
          </cell>
          <cell r="C24757" t="str">
            <v>RO003</v>
          </cell>
          <cell r="D24757" t="str">
            <v>2990000005</v>
          </cell>
          <cell r="E24757" t="str">
            <v>2770003</v>
          </cell>
        </row>
        <row r="24758">
          <cell r="B24758" t="str">
            <v>RO0032990000006</v>
          </cell>
          <cell r="C24758" t="str">
            <v>RO003</v>
          </cell>
          <cell r="D24758" t="str">
            <v>2990000006</v>
          </cell>
          <cell r="E24758" t="str">
            <v>2770006</v>
          </cell>
        </row>
        <row r="24759">
          <cell r="B24759" t="str">
            <v>RO0032990000007</v>
          </cell>
          <cell r="C24759" t="str">
            <v>RO003</v>
          </cell>
          <cell r="D24759" t="str">
            <v>2990000007</v>
          </cell>
          <cell r="E24759" t="str">
            <v>2770007</v>
          </cell>
        </row>
        <row r="24760">
          <cell r="B24760" t="str">
            <v>RO0032990000008</v>
          </cell>
          <cell r="C24760" t="str">
            <v>RO003</v>
          </cell>
          <cell r="D24760" t="str">
            <v>2990000008</v>
          </cell>
          <cell r="E24760" t="str">
            <v>2770010</v>
          </cell>
        </row>
        <row r="24761">
          <cell r="B24761" t="str">
            <v>RO0032990000009</v>
          </cell>
          <cell r="C24761" t="str">
            <v>RO003</v>
          </cell>
          <cell r="D24761" t="str">
            <v>2990000009</v>
          </cell>
          <cell r="E24761" t="str">
            <v>2770014</v>
          </cell>
        </row>
        <row r="24762">
          <cell r="B24762" t="str">
            <v>RO0032990000010</v>
          </cell>
          <cell r="C24762" t="str">
            <v>RO003</v>
          </cell>
          <cell r="D24762" t="str">
            <v>2990000010</v>
          </cell>
          <cell r="E24762" t="str">
            <v>2770018</v>
          </cell>
        </row>
        <row r="24763">
          <cell r="B24763" t="str">
            <v>RO0032990000011</v>
          </cell>
          <cell r="C24763" t="str">
            <v>RO003</v>
          </cell>
          <cell r="D24763" t="str">
            <v>2990000011</v>
          </cell>
          <cell r="E24763" t="str">
            <v>2770018</v>
          </cell>
        </row>
        <row r="24764">
          <cell r="B24764" t="str">
            <v>RO0032990000012</v>
          </cell>
          <cell r="C24764" t="str">
            <v>RO003</v>
          </cell>
          <cell r="D24764" t="str">
            <v>2990000012</v>
          </cell>
          <cell r="E24764" t="str">
            <v>2790001</v>
          </cell>
        </row>
        <row r="24765">
          <cell r="B24765" t="str">
            <v>RO0032990000111</v>
          </cell>
          <cell r="C24765" t="str">
            <v>RO003</v>
          </cell>
          <cell r="D24765" t="str">
            <v>2990000111</v>
          </cell>
          <cell r="E24765" t="str">
            <v>2770012</v>
          </cell>
        </row>
        <row r="24766">
          <cell r="B24766" t="str">
            <v>RO0032991101000</v>
          </cell>
          <cell r="C24766" t="str">
            <v>RO003</v>
          </cell>
          <cell r="D24766" t="str">
            <v>2991101000</v>
          </cell>
          <cell r="E24766" t="str">
            <v>2213001</v>
          </cell>
        </row>
        <row r="24767">
          <cell r="B24767" t="str">
            <v>RO0032991102000</v>
          </cell>
          <cell r="C24767" t="str">
            <v>RO003</v>
          </cell>
          <cell r="D24767" t="str">
            <v>2991102000</v>
          </cell>
          <cell r="E24767" t="str">
            <v>2212001</v>
          </cell>
        </row>
        <row r="24768">
          <cell r="B24768" t="str">
            <v>RO0032998101000</v>
          </cell>
          <cell r="C24768" t="str">
            <v>RO003</v>
          </cell>
          <cell r="D24768" t="str">
            <v>2998101000</v>
          </cell>
          <cell r="E24768" t="str">
            <v>2213006</v>
          </cell>
        </row>
        <row r="24769">
          <cell r="B24769" t="str">
            <v>RO0032998102000</v>
          </cell>
          <cell r="C24769" t="str">
            <v>RO003</v>
          </cell>
          <cell r="D24769" t="str">
            <v>2998102000</v>
          </cell>
          <cell r="E24769" t="str">
            <v>2212006</v>
          </cell>
        </row>
        <row r="24770">
          <cell r="B24770" t="str">
            <v>RO0033028100000</v>
          </cell>
          <cell r="C24770" t="str">
            <v>RO003</v>
          </cell>
          <cell r="D24770" t="str">
            <v>3028100000</v>
          </cell>
          <cell r="E24770" t="str">
            <v>2206001</v>
          </cell>
        </row>
        <row r="24771">
          <cell r="B24771" t="str">
            <v>RO0033031000000</v>
          </cell>
          <cell r="C24771" t="str">
            <v>RO003</v>
          </cell>
          <cell r="D24771" t="str">
            <v>3031000000</v>
          </cell>
          <cell r="E24771" t="str">
            <v>2211001</v>
          </cell>
        </row>
        <row r="24772">
          <cell r="B24772" t="str">
            <v>RO0033032000000</v>
          </cell>
          <cell r="C24772" t="str">
            <v>RO003</v>
          </cell>
          <cell r="D24772" t="str">
            <v>3032000000</v>
          </cell>
          <cell r="E24772" t="str">
            <v>2210001</v>
          </cell>
        </row>
        <row r="24773">
          <cell r="B24773" t="str">
            <v>RO0033033000000</v>
          </cell>
          <cell r="C24773" t="str">
            <v>RO003</v>
          </cell>
          <cell r="D24773" t="str">
            <v>3033000000</v>
          </cell>
          <cell r="E24773" t="str">
            <v>2211006</v>
          </cell>
        </row>
        <row r="24774">
          <cell r="B24774" t="str">
            <v>RO0033034000000</v>
          </cell>
          <cell r="C24774" t="str">
            <v>RO003</v>
          </cell>
          <cell r="D24774" t="str">
            <v>3034000000</v>
          </cell>
          <cell r="E24774" t="str">
            <v>2210006</v>
          </cell>
        </row>
        <row r="24775">
          <cell r="B24775" t="str">
            <v>RO0034010100000</v>
          </cell>
          <cell r="C24775" t="str">
            <v>RO003</v>
          </cell>
          <cell r="D24775" t="str">
            <v>4010100000</v>
          </cell>
          <cell r="E24775" t="str">
            <v>4711101</v>
          </cell>
        </row>
        <row r="24776">
          <cell r="B24776" t="str">
            <v>RO0034010200000</v>
          </cell>
          <cell r="C24776" t="str">
            <v>RO003</v>
          </cell>
          <cell r="D24776" t="str">
            <v>4010200000</v>
          </cell>
          <cell r="E24776" t="str">
            <v>4712101</v>
          </cell>
        </row>
        <row r="24777">
          <cell r="B24777" t="str">
            <v>RO0034010600000</v>
          </cell>
          <cell r="C24777" t="str">
            <v>RO003</v>
          </cell>
          <cell r="D24777" t="str">
            <v>4010600000</v>
          </cell>
          <cell r="E24777" t="str">
            <v>4723010</v>
          </cell>
        </row>
        <row r="24778">
          <cell r="B24778" t="str">
            <v>RO0034010610000</v>
          </cell>
          <cell r="C24778" t="str">
            <v>RO003</v>
          </cell>
          <cell r="D24778" t="str">
            <v>4010610000</v>
          </cell>
          <cell r="E24778" t="str">
            <v>4723011</v>
          </cell>
        </row>
        <row r="24779">
          <cell r="B24779" t="str">
            <v>RO0034010620000</v>
          </cell>
          <cell r="C24779" t="str">
            <v>RO003</v>
          </cell>
          <cell r="D24779" t="str">
            <v>4010620000</v>
          </cell>
          <cell r="E24779" t="str">
            <v>4723012</v>
          </cell>
        </row>
        <row r="24780">
          <cell r="B24780" t="str">
            <v>RO0034010630000</v>
          </cell>
          <cell r="C24780" t="str">
            <v>RO003</v>
          </cell>
          <cell r="D24780" t="str">
            <v>4010630000</v>
          </cell>
          <cell r="E24780" t="str">
            <v>4723013</v>
          </cell>
        </row>
        <row r="24781">
          <cell r="B24781" t="str">
            <v>RO0034010640000</v>
          </cell>
          <cell r="C24781" t="str">
            <v>RO003</v>
          </cell>
          <cell r="D24781" t="str">
            <v>4010640000</v>
          </cell>
          <cell r="E24781" t="str">
            <v>4723014</v>
          </cell>
        </row>
        <row r="24782">
          <cell r="B24782" t="str">
            <v>RO0034010810000</v>
          </cell>
          <cell r="C24782" t="str">
            <v>RO003</v>
          </cell>
          <cell r="D24782" t="str">
            <v>4010810000</v>
          </cell>
          <cell r="E24782" t="str">
            <v>4712501</v>
          </cell>
        </row>
        <row r="24783">
          <cell r="B24783" t="str">
            <v>RO0034010820000</v>
          </cell>
          <cell r="C24783" t="str">
            <v>RO003</v>
          </cell>
          <cell r="D24783" t="str">
            <v>4010820000</v>
          </cell>
          <cell r="E24783" t="str">
            <v>4711501</v>
          </cell>
        </row>
        <row r="24784">
          <cell r="B24784" t="str">
            <v>RO0034011000000</v>
          </cell>
          <cell r="C24784" t="str">
            <v>RO003</v>
          </cell>
          <cell r="D24784" t="str">
            <v>4011000000</v>
          </cell>
          <cell r="E24784" t="str">
            <v>4711500</v>
          </cell>
        </row>
        <row r="24785">
          <cell r="B24785" t="str">
            <v>RO0034041100000</v>
          </cell>
          <cell r="C24785" t="str">
            <v>RO003</v>
          </cell>
          <cell r="D24785" t="str">
            <v>4041100000</v>
          </cell>
          <cell r="E24785" t="str">
            <v>4717501</v>
          </cell>
        </row>
        <row r="24786">
          <cell r="B24786" t="str">
            <v>RO0034041200000</v>
          </cell>
          <cell r="C24786" t="str">
            <v>RO003</v>
          </cell>
          <cell r="D24786" t="str">
            <v>4041200000</v>
          </cell>
          <cell r="E24786" t="str">
            <v>4717101</v>
          </cell>
        </row>
        <row r="24787">
          <cell r="B24787" t="str">
            <v>RO0034080100000</v>
          </cell>
          <cell r="C24787" t="str">
            <v>RO003</v>
          </cell>
          <cell r="D24787" t="str">
            <v>4080100000</v>
          </cell>
          <cell r="E24787" t="str">
            <v>4711001</v>
          </cell>
        </row>
        <row r="24788">
          <cell r="B24788" t="str">
            <v>RO0034080200000</v>
          </cell>
          <cell r="C24788" t="str">
            <v>RO003</v>
          </cell>
          <cell r="D24788" t="str">
            <v>4080200000</v>
          </cell>
          <cell r="E24788" t="str">
            <v>4711002</v>
          </cell>
        </row>
        <row r="24789">
          <cell r="B24789" t="str">
            <v>RO0034080300000</v>
          </cell>
          <cell r="C24789" t="str">
            <v>RO003</v>
          </cell>
          <cell r="D24789" t="str">
            <v>4080300000</v>
          </cell>
          <cell r="E24789" t="str">
            <v>4711002</v>
          </cell>
        </row>
        <row r="24790">
          <cell r="B24790" t="str">
            <v>RO0034090100000</v>
          </cell>
          <cell r="C24790" t="str">
            <v>RO003</v>
          </cell>
          <cell r="D24790" t="str">
            <v>4090100000</v>
          </cell>
          <cell r="E24790" t="str">
            <v>2735001</v>
          </cell>
        </row>
        <row r="24791">
          <cell r="B24791" t="str">
            <v>RO0034090200000</v>
          </cell>
          <cell r="C24791" t="str">
            <v>RO003</v>
          </cell>
          <cell r="D24791" t="str">
            <v>4090200000</v>
          </cell>
          <cell r="E24791" t="str">
            <v>4711190</v>
          </cell>
        </row>
        <row r="24792">
          <cell r="B24792" t="str">
            <v>RO0034090300000</v>
          </cell>
          <cell r="C24792" t="str">
            <v>RO003</v>
          </cell>
          <cell r="D24792" t="str">
            <v>4090300000</v>
          </cell>
          <cell r="E24792" t="str">
            <v>4712190</v>
          </cell>
        </row>
        <row r="24793">
          <cell r="B24793" t="str">
            <v>RO0034211000000</v>
          </cell>
          <cell r="C24793" t="str">
            <v>RO003</v>
          </cell>
          <cell r="D24793" t="str">
            <v>4211000000</v>
          </cell>
          <cell r="E24793" t="str">
            <v>4714001</v>
          </cell>
        </row>
        <row r="24794">
          <cell r="B24794" t="str">
            <v>RO0034231000000</v>
          </cell>
          <cell r="C24794" t="str">
            <v>RO003</v>
          </cell>
          <cell r="D24794" t="str">
            <v>4231000000</v>
          </cell>
          <cell r="E24794" t="str">
            <v>4714001</v>
          </cell>
        </row>
        <row r="24795">
          <cell r="B24795" t="str">
            <v>RO0034250100000</v>
          </cell>
          <cell r="C24795" t="str">
            <v>RO003</v>
          </cell>
          <cell r="D24795" t="str">
            <v>4250100000</v>
          </cell>
          <cell r="E24795" t="str">
            <v>2712005</v>
          </cell>
        </row>
        <row r="24796">
          <cell r="B24796" t="str">
            <v>RO0034270100000</v>
          </cell>
          <cell r="C24796" t="str">
            <v>RO003</v>
          </cell>
          <cell r="D24796" t="str">
            <v>4270100000</v>
          </cell>
          <cell r="E24796" t="str">
            <v>2712003</v>
          </cell>
        </row>
        <row r="24797">
          <cell r="B24797" t="str">
            <v>RO0034270110000</v>
          </cell>
          <cell r="C24797" t="str">
            <v>RO003</v>
          </cell>
          <cell r="D24797" t="str">
            <v>4270110000</v>
          </cell>
          <cell r="E24797" t="str">
            <v>2712003</v>
          </cell>
        </row>
        <row r="24798">
          <cell r="B24798" t="str">
            <v>RO0034280100000</v>
          </cell>
          <cell r="C24798" t="str">
            <v>RO003</v>
          </cell>
          <cell r="D24798" t="str">
            <v>4280100000</v>
          </cell>
          <cell r="E24798" t="str">
            <v>4714001</v>
          </cell>
        </row>
        <row r="24799">
          <cell r="B24799" t="str">
            <v>RO0034280200000</v>
          </cell>
          <cell r="C24799" t="str">
            <v>RO003</v>
          </cell>
          <cell r="D24799" t="str">
            <v>4280200000</v>
          </cell>
          <cell r="E24799" t="str">
            <v>4714001</v>
          </cell>
        </row>
        <row r="24800">
          <cell r="B24800" t="str">
            <v>RO0034311100000</v>
          </cell>
          <cell r="C24800" t="str">
            <v>RO003</v>
          </cell>
          <cell r="D24800" t="str">
            <v>4311100000</v>
          </cell>
          <cell r="E24800" t="str">
            <v>4750001</v>
          </cell>
        </row>
        <row r="24801">
          <cell r="B24801" t="str">
            <v>RO0034311200000</v>
          </cell>
          <cell r="C24801" t="str">
            <v>RO003</v>
          </cell>
          <cell r="D24801" t="str">
            <v>4311200000</v>
          </cell>
          <cell r="E24801" t="str">
            <v>4750001</v>
          </cell>
        </row>
        <row r="24802">
          <cell r="B24802" t="str">
            <v>RO0034311300000</v>
          </cell>
          <cell r="C24802" t="str">
            <v>RO003</v>
          </cell>
          <cell r="D24802" t="str">
            <v>4311300000</v>
          </cell>
          <cell r="E24802" t="str">
            <v>4750001</v>
          </cell>
        </row>
        <row r="24803">
          <cell r="B24803" t="str">
            <v>RO0034312100000</v>
          </cell>
          <cell r="C24803" t="str">
            <v>RO003</v>
          </cell>
          <cell r="D24803" t="str">
            <v>4312100000</v>
          </cell>
          <cell r="E24803" t="str">
            <v>4750001</v>
          </cell>
        </row>
        <row r="24804">
          <cell r="B24804" t="str">
            <v>RO0034313100000</v>
          </cell>
          <cell r="C24804" t="str">
            <v>RO003</v>
          </cell>
          <cell r="D24804" t="str">
            <v>4313100000</v>
          </cell>
          <cell r="E24804" t="str">
            <v>4750001</v>
          </cell>
        </row>
        <row r="24805">
          <cell r="B24805" t="str">
            <v>RO0034314100000</v>
          </cell>
          <cell r="C24805" t="str">
            <v>RO003</v>
          </cell>
          <cell r="D24805" t="str">
            <v>4314100000</v>
          </cell>
          <cell r="E24805" t="str">
            <v>4750001</v>
          </cell>
        </row>
        <row r="24806">
          <cell r="B24806" t="str">
            <v>RO0034315100000</v>
          </cell>
          <cell r="C24806" t="str">
            <v>RO003</v>
          </cell>
          <cell r="D24806" t="str">
            <v>4315100000</v>
          </cell>
          <cell r="E24806" t="str">
            <v>4750001</v>
          </cell>
        </row>
        <row r="24807">
          <cell r="B24807" t="str">
            <v>RO0034316100000</v>
          </cell>
          <cell r="C24807" t="str">
            <v>RO003</v>
          </cell>
          <cell r="D24807" t="str">
            <v>4316100000</v>
          </cell>
          <cell r="E24807" t="str">
            <v>4750001</v>
          </cell>
        </row>
        <row r="24808">
          <cell r="B24808" t="str">
            <v>RO0034361000000</v>
          </cell>
          <cell r="C24808" t="str">
            <v>RO003</v>
          </cell>
          <cell r="D24808" t="str">
            <v>4361000000</v>
          </cell>
          <cell r="E24808" t="str">
            <v>4750001</v>
          </cell>
        </row>
        <row r="24809">
          <cell r="B24809" t="str">
            <v>RO0034371100000</v>
          </cell>
          <cell r="C24809" t="str">
            <v>RO003</v>
          </cell>
          <cell r="D24809" t="str">
            <v>4371100000</v>
          </cell>
          <cell r="E24809" t="str">
            <v>4750001</v>
          </cell>
        </row>
        <row r="24810">
          <cell r="B24810" t="str">
            <v>RO0034371200000</v>
          </cell>
          <cell r="C24810" t="str">
            <v>RO003</v>
          </cell>
          <cell r="D24810" t="str">
            <v>4371200000</v>
          </cell>
          <cell r="E24810" t="str">
            <v>4750001</v>
          </cell>
        </row>
        <row r="24811">
          <cell r="B24811" t="str">
            <v>RO0034372100000</v>
          </cell>
          <cell r="C24811" t="str">
            <v>RO003</v>
          </cell>
          <cell r="D24811" t="str">
            <v>4372100000</v>
          </cell>
          <cell r="E24811" t="str">
            <v>4750001</v>
          </cell>
        </row>
        <row r="24812">
          <cell r="B24812" t="str">
            <v>RO0034411000000</v>
          </cell>
          <cell r="C24812" t="str">
            <v>RO003</v>
          </cell>
          <cell r="D24812" t="str">
            <v>4411000000</v>
          </cell>
          <cell r="E24812" t="str">
            <v>4760000</v>
          </cell>
        </row>
        <row r="24813">
          <cell r="B24813" t="str">
            <v>RO0034441000000</v>
          </cell>
          <cell r="C24813" t="str">
            <v>RO003</v>
          </cell>
          <cell r="D24813" t="str">
            <v>4441000000</v>
          </cell>
          <cell r="E24813" t="str">
            <v>4750001</v>
          </cell>
        </row>
        <row r="24814">
          <cell r="B24814" t="str">
            <v>RO0034468100000</v>
          </cell>
          <cell r="C24814" t="str">
            <v>RO003</v>
          </cell>
          <cell r="D24814" t="str">
            <v>4468100000</v>
          </cell>
          <cell r="E24814" t="str">
            <v>4750002</v>
          </cell>
        </row>
        <row r="24815">
          <cell r="B24815" t="str">
            <v>RO0034468210000</v>
          </cell>
          <cell r="C24815" t="str">
            <v>RO003</v>
          </cell>
          <cell r="D24815" t="str">
            <v>4468210000</v>
          </cell>
          <cell r="E24815" t="str">
            <v>4750001</v>
          </cell>
        </row>
        <row r="24816">
          <cell r="B24816" t="str">
            <v>RO0034468220000</v>
          </cell>
          <cell r="C24816" t="str">
            <v>RO003</v>
          </cell>
          <cell r="D24816" t="str">
            <v>4468220000</v>
          </cell>
          <cell r="E24816" t="str">
            <v>4750001</v>
          </cell>
        </row>
        <row r="24817">
          <cell r="B24817" t="str">
            <v>RO0034468310000</v>
          </cell>
          <cell r="C24817" t="str">
            <v>RO003</v>
          </cell>
          <cell r="D24817" t="str">
            <v>4468310000</v>
          </cell>
          <cell r="E24817" t="str">
            <v>4750001</v>
          </cell>
        </row>
        <row r="24818">
          <cell r="B24818" t="str">
            <v>RO0034468320000</v>
          </cell>
          <cell r="C24818" t="str">
            <v>RO003</v>
          </cell>
          <cell r="D24818" t="str">
            <v>4468320000</v>
          </cell>
          <cell r="E24818" t="str">
            <v>4750001</v>
          </cell>
        </row>
        <row r="24819">
          <cell r="B24819" t="str">
            <v>RO0034468400000</v>
          </cell>
          <cell r="C24819" t="str">
            <v>RO003</v>
          </cell>
          <cell r="D24819" t="str">
            <v>4468400000</v>
          </cell>
          <cell r="E24819" t="str">
            <v>4750001</v>
          </cell>
        </row>
        <row r="24820">
          <cell r="B24820" t="str">
            <v>RO0034468500000</v>
          </cell>
          <cell r="C24820" t="str">
            <v>RO003</v>
          </cell>
          <cell r="D24820" t="str">
            <v>4468500000</v>
          </cell>
          <cell r="E24820" t="str">
            <v>4750001</v>
          </cell>
        </row>
        <row r="24821">
          <cell r="B24821" t="str">
            <v>RO0034468600000</v>
          </cell>
          <cell r="C24821" t="str">
            <v>RO003</v>
          </cell>
          <cell r="D24821" t="str">
            <v>4468600000</v>
          </cell>
          <cell r="E24821" t="str">
            <v>4750001</v>
          </cell>
        </row>
        <row r="24822">
          <cell r="B24822" t="str">
            <v>RO0034468700000</v>
          </cell>
          <cell r="C24822" t="str">
            <v>RO003</v>
          </cell>
          <cell r="D24822" t="str">
            <v>4468700000</v>
          </cell>
          <cell r="E24822" t="str">
            <v>4750001</v>
          </cell>
        </row>
        <row r="24823">
          <cell r="B24823" t="str">
            <v>RO0034468800000</v>
          </cell>
          <cell r="C24823" t="str">
            <v>RO003</v>
          </cell>
          <cell r="D24823" t="str">
            <v>4468800000</v>
          </cell>
          <cell r="E24823" t="str">
            <v>4750002</v>
          </cell>
        </row>
        <row r="24824">
          <cell r="B24824" t="str">
            <v>RO0034470100000</v>
          </cell>
          <cell r="C24824" t="str">
            <v>RO003</v>
          </cell>
          <cell r="D24824" t="str">
            <v>4470100000</v>
          </cell>
          <cell r="E24824" t="str">
            <v>4750001</v>
          </cell>
        </row>
        <row r="24825">
          <cell r="B24825" t="str">
            <v>RO0034470200000</v>
          </cell>
          <cell r="C24825" t="str">
            <v>RO003</v>
          </cell>
          <cell r="D24825" t="str">
            <v>4470200000</v>
          </cell>
          <cell r="E24825" t="str">
            <v>4750001</v>
          </cell>
        </row>
        <row r="24826">
          <cell r="B24826" t="str">
            <v>RO0034470300000</v>
          </cell>
          <cell r="C24826" t="str">
            <v>RO003</v>
          </cell>
          <cell r="D24826" t="str">
            <v>4470300000</v>
          </cell>
          <cell r="E24826" t="str">
            <v>4750001</v>
          </cell>
        </row>
        <row r="24827">
          <cell r="B24827" t="str">
            <v>RO0034470400000</v>
          </cell>
          <cell r="C24827" t="str">
            <v>RO003</v>
          </cell>
          <cell r="D24827" t="str">
            <v>4470400000</v>
          </cell>
          <cell r="E24827" t="str">
            <v>4750001</v>
          </cell>
        </row>
        <row r="24828">
          <cell r="B24828" t="str">
            <v>RO0034471100000</v>
          </cell>
          <cell r="C24828" t="str">
            <v>RO003</v>
          </cell>
          <cell r="D24828" t="str">
            <v>4471100000</v>
          </cell>
          <cell r="E24828" t="str">
            <v>4750001</v>
          </cell>
        </row>
        <row r="24829">
          <cell r="B24829" t="str">
            <v>RO0034471200000</v>
          </cell>
          <cell r="C24829" t="str">
            <v>RO003</v>
          </cell>
          <cell r="D24829" t="str">
            <v>4471200000</v>
          </cell>
          <cell r="E24829" t="str">
            <v>4750001</v>
          </cell>
        </row>
        <row r="24830">
          <cell r="B24830" t="str">
            <v>RO0034481000000</v>
          </cell>
          <cell r="C24830" t="str">
            <v>RO003</v>
          </cell>
          <cell r="D24830" t="str">
            <v>4481000000</v>
          </cell>
          <cell r="E24830" t="str">
            <v>4750001</v>
          </cell>
        </row>
        <row r="24831">
          <cell r="B24831" t="str">
            <v>RO0034511000000</v>
          </cell>
          <cell r="C24831" t="str">
            <v>RO003</v>
          </cell>
          <cell r="D24831" t="str">
            <v>4511000000</v>
          </cell>
          <cell r="E24831" t="str">
            <v>4711500</v>
          </cell>
        </row>
        <row r="24832">
          <cell r="B24832" t="str">
            <v>RO0034560000000</v>
          </cell>
          <cell r="C24832" t="str">
            <v>RO003</v>
          </cell>
          <cell r="D24832" t="str">
            <v>4560000000</v>
          </cell>
          <cell r="E24832" t="str">
            <v>3110000</v>
          </cell>
        </row>
        <row r="24833">
          <cell r="B24833" t="str">
            <v>RO0034570100000</v>
          </cell>
          <cell r="C24833" t="str">
            <v>RO003</v>
          </cell>
          <cell r="D24833" t="str">
            <v>4570100000</v>
          </cell>
          <cell r="E24833" t="str">
            <v>4740500</v>
          </cell>
        </row>
        <row r="24834">
          <cell r="B24834" t="str">
            <v>RO0034610100000</v>
          </cell>
          <cell r="C24834" t="str">
            <v>RO003</v>
          </cell>
          <cell r="D24834" t="str">
            <v>4610100000</v>
          </cell>
          <cell r="E24834" t="str">
            <v>2710101</v>
          </cell>
        </row>
        <row r="24835">
          <cell r="B24835" t="str">
            <v>RO0034610300000</v>
          </cell>
          <cell r="C24835" t="str">
            <v>RO003</v>
          </cell>
          <cell r="D24835" t="str">
            <v>4610300000</v>
          </cell>
          <cell r="E24835" t="str">
            <v>2710101</v>
          </cell>
        </row>
        <row r="24836">
          <cell r="B24836" t="str">
            <v>RO0034610400000</v>
          </cell>
          <cell r="C24836" t="str">
            <v>RO003</v>
          </cell>
          <cell r="D24836" t="str">
            <v>4610400000</v>
          </cell>
          <cell r="E24836" t="str">
            <v>2712003</v>
          </cell>
        </row>
        <row r="24837">
          <cell r="B24837" t="str">
            <v>RO0034610500000</v>
          </cell>
          <cell r="C24837" t="str">
            <v>RO003</v>
          </cell>
          <cell r="D24837" t="str">
            <v>4610500000</v>
          </cell>
          <cell r="E24837" t="str">
            <v>2711101</v>
          </cell>
        </row>
        <row r="24838">
          <cell r="B24838" t="str">
            <v>RO0034610600000</v>
          </cell>
          <cell r="C24838" t="str">
            <v>RO003</v>
          </cell>
          <cell r="D24838" t="str">
            <v>4610600000</v>
          </cell>
          <cell r="E24838" t="str">
            <v>2712003</v>
          </cell>
        </row>
        <row r="24839">
          <cell r="B24839" t="str">
            <v>RO0034610700000</v>
          </cell>
          <cell r="C24839" t="str">
            <v>RO003</v>
          </cell>
          <cell r="D24839" t="str">
            <v>4610700000</v>
          </cell>
          <cell r="E24839" t="str">
            <v>2711502</v>
          </cell>
        </row>
        <row r="24840">
          <cell r="B24840" t="str">
            <v>RO0034610800000</v>
          </cell>
          <cell r="C24840" t="str">
            <v>RO003</v>
          </cell>
          <cell r="D24840" t="str">
            <v>4610800000</v>
          </cell>
          <cell r="E24840" t="str">
            <v>2711512</v>
          </cell>
        </row>
        <row r="24841">
          <cell r="B24841" t="str">
            <v>RO0034610900000</v>
          </cell>
          <cell r="C24841" t="str">
            <v>RO003</v>
          </cell>
          <cell r="D24841" t="str">
            <v>4610900000</v>
          </cell>
          <cell r="E24841" t="str">
            <v>2711104</v>
          </cell>
        </row>
        <row r="24842">
          <cell r="B24842" t="str">
            <v>RO0034620100000</v>
          </cell>
          <cell r="C24842" t="str">
            <v>RO003</v>
          </cell>
          <cell r="D24842" t="str">
            <v>4620100000</v>
          </cell>
          <cell r="E24842" t="str">
            <v>4711500</v>
          </cell>
        </row>
        <row r="24843">
          <cell r="B24843" t="str">
            <v>RO0034620200000</v>
          </cell>
          <cell r="C24843" t="str">
            <v>RO003</v>
          </cell>
          <cell r="D24843" t="str">
            <v>4620200000</v>
          </cell>
          <cell r="E24843" t="str">
            <v>4711100</v>
          </cell>
        </row>
        <row r="24844">
          <cell r="B24844" t="str">
            <v>RO0034620300000</v>
          </cell>
          <cell r="C24844" t="str">
            <v>RO003</v>
          </cell>
          <cell r="D24844" t="str">
            <v>4620300000</v>
          </cell>
          <cell r="E24844" t="str">
            <v>4711100</v>
          </cell>
        </row>
        <row r="24845">
          <cell r="B24845" t="str">
            <v>RO0034620400000</v>
          </cell>
          <cell r="C24845" t="str">
            <v>RO003</v>
          </cell>
          <cell r="D24845" t="str">
            <v>4620400000</v>
          </cell>
          <cell r="E24845" t="str">
            <v>4711100</v>
          </cell>
        </row>
        <row r="24846">
          <cell r="B24846" t="str">
            <v>RO0034620500000</v>
          </cell>
          <cell r="C24846" t="str">
            <v>RO003</v>
          </cell>
          <cell r="D24846" t="str">
            <v>4620500000</v>
          </cell>
          <cell r="E24846" t="str">
            <v>4711100</v>
          </cell>
        </row>
        <row r="24847">
          <cell r="B24847" t="str">
            <v>RO0034620600000</v>
          </cell>
          <cell r="C24847" t="str">
            <v>RO003</v>
          </cell>
          <cell r="D24847" t="str">
            <v>4620600000</v>
          </cell>
          <cell r="E24847" t="str">
            <v>4711100</v>
          </cell>
        </row>
        <row r="24848">
          <cell r="B24848" t="str">
            <v>RO0034620700000</v>
          </cell>
          <cell r="C24848" t="str">
            <v>RO003</v>
          </cell>
          <cell r="D24848" t="str">
            <v>4620700000</v>
          </cell>
          <cell r="E24848" t="str">
            <v>4750001</v>
          </cell>
        </row>
        <row r="24849">
          <cell r="B24849" t="str">
            <v>RO0034620810000</v>
          </cell>
          <cell r="C24849" t="str">
            <v>RO003</v>
          </cell>
          <cell r="D24849" t="str">
            <v>4620810000</v>
          </cell>
          <cell r="E24849" t="str">
            <v>4711500</v>
          </cell>
        </row>
        <row r="24850">
          <cell r="B24850" t="str">
            <v>RO0034620900000</v>
          </cell>
          <cell r="C24850" t="str">
            <v>RO003</v>
          </cell>
          <cell r="D24850" t="str">
            <v>4620900000</v>
          </cell>
          <cell r="E24850" t="str">
            <v>4711100</v>
          </cell>
        </row>
        <row r="24851">
          <cell r="B24851" t="str">
            <v>RO0034621100000</v>
          </cell>
          <cell r="C24851" t="str">
            <v>RO003</v>
          </cell>
          <cell r="D24851" t="str">
            <v>4621100000</v>
          </cell>
          <cell r="E24851" t="str">
            <v>4799001</v>
          </cell>
        </row>
        <row r="24852">
          <cell r="B24852" t="str">
            <v>RO0034621200000</v>
          </cell>
          <cell r="C24852" t="str">
            <v>RO003</v>
          </cell>
          <cell r="D24852" t="str">
            <v>4621200000</v>
          </cell>
          <cell r="E24852" t="str">
            <v>4711100</v>
          </cell>
        </row>
        <row r="24853">
          <cell r="B24853" t="str">
            <v>RO0034629000000</v>
          </cell>
          <cell r="C24853" t="str">
            <v>RO003</v>
          </cell>
          <cell r="D24853" t="str">
            <v>4629000000</v>
          </cell>
          <cell r="E24853" t="str">
            <v>4711500</v>
          </cell>
        </row>
        <row r="24854">
          <cell r="B24854" t="str">
            <v>RO0034710200000</v>
          </cell>
          <cell r="C24854" t="str">
            <v>RO003</v>
          </cell>
          <cell r="D24854" t="str">
            <v>4710200000</v>
          </cell>
          <cell r="E24854" t="str">
            <v>2790001</v>
          </cell>
        </row>
        <row r="24855">
          <cell r="B24855" t="str">
            <v>RO0034710300000</v>
          </cell>
          <cell r="C24855" t="str">
            <v>RO003</v>
          </cell>
          <cell r="D24855" t="str">
            <v>4710300000</v>
          </cell>
          <cell r="E24855" t="str">
            <v>2790001</v>
          </cell>
        </row>
        <row r="24856">
          <cell r="B24856" t="str">
            <v>RO0034710400000</v>
          </cell>
          <cell r="C24856" t="str">
            <v>RO003</v>
          </cell>
          <cell r="D24856" t="str">
            <v>4710400000</v>
          </cell>
          <cell r="E24856" t="str">
            <v>4711195</v>
          </cell>
        </row>
        <row r="24857">
          <cell r="B24857" t="str">
            <v>RO0034730100000</v>
          </cell>
          <cell r="C24857" t="str">
            <v>RO003</v>
          </cell>
          <cell r="D24857" t="str">
            <v>4730100000</v>
          </cell>
          <cell r="E24857" t="str">
            <v>4900013</v>
          </cell>
        </row>
        <row r="24858">
          <cell r="B24858" t="str">
            <v>RO0034730200000</v>
          </cell>
          <cell r="C24858" t="str">
            <v>RO003</v>
          </cell>
          <cell r="D24858" t="str">
            <v>4730200000</v>
          </cell>
          <cell r="E24858" t="str">
            <v>2710101</v>
          </cell>
        </row>
        <row r="24859">
          <cell r="B24859" t="str">
            <v>RO0034730210000</v>
          </cell>
          <cell r="C24859" t="str">
            <v>RO003</v>
          </cell>
          <cell r="D24859" t="str">
            <v>4730210000</v>
          </cell>
          <cell r="E24859" t="str">
            <v>2710101</v>
          </cell>
        </row>
        <row r="24860">
          <cell r="B24860" t="str">
            <v>RO0034730400000</v>
          </cell>
          <cell r="C24860" t="str">
            <v>RO003</v>
          </cell>
          <cell r="D24860" t="str">
            <v>4730400000</v>
          </cell>
          <cell r="E24860" t="str">
            <v>2710101</v>
          </cell>
        </row>
        <row r="24861">
          <cell r="B24861" t="str">
            <v>RO0034730500000</v>
          </cell>
          <cell r="C24861" t="str">
            <v>RO003</v>
          </cell>
          <cell r="D24861" t="str">
            <v>4730500000</v>
          </cell>
          <cell r="E24861" t="str">
            <v>2723004</v>
          </cell>
        </row>
        <row r="24862">
          <cell r="B24862" t="str">
            <v>RO0034730600000</v>
          </cell>
          <cell r="C24862" t="str">
            <v>RO003</v>
          </cell>
          <cell r="D24862" t="str">
            <v>4730600000</v>
          </cell>
          <cell r="E24862" t="str">
            <v>4900003</v>
          </cell>
        </row>
        <row r="24863">
          <cell r="B24863" t="str">
            <v>RO0034730700000</v>
          </cell>
          <cell r="C24863" t="str">
            <v>RO003</v>
          </cell>
          <cell r="D24863" t="str">
            <v>4730700000</v>
          </cell>
          <cell r="E24863" t="str">
            <v>2299001</v>
          </cell>
        </row>
        <row r="24864">
          <cell r="B24864" t="str">
            <v>RO0034730800000</v>
          </cell>
          <cell r="C24864" t="str">
            <v>RO003</v>
          </cell>
          <cell r="D24864" t="str">
            <v>4730800000</v>
          </cell>
          <cell r="E24864" t="str">
            <v>2299002</v>
          </cell>
        </row>
        <row r="24865">
          <cell r="B24865" t="str">
            <v>RO0034730900000</v>
          </cell>
          <cell r="C24865" t="str">
            <v>RO003</v>
          </cell>
          <cell r="D24865" t="str">
            <v>4730900000</v>
          </cell>
          <cell r="E24865" t="str">
            <v>4711102</v>
          </cell>
        </row>
        <row r="24866">
          <cell r="B24866" t="str">
            <v>RO0034731000000</v>
          </cell>
          <cell r="C24866" t="str">
            <v>RO003</v>
          </cell>
          <cell r="D24866" t="str">
            <v>4731000000</v>
          </cell>
          <cell r="E24866" t="str">
            <v>4714002</v>
          </cell>
        </row>
        <row r="24867">
          <cell r="B24867" t="str">
            <v>RO0034731100000</v>
          </cell>
          <cell r="C24867" t="str">
            <v>RO003</v>
          </cell>
          <cell r="D24867" t="str">
            <v>4731100000</v>
          </cell>
          <cell r="E24867" t="str">
            <v>4900006</v>
          </cell>
        </row>
        <row r="24868">
          <cell r="B24868" t="str">
            <v>RO0034731200000</v>
          </cell>
          <cell r="C24868" t="str">
            <v>RO003</v>
          </cell>
          <cell r="D24868" t="str">
            <v>4731200000</v>
          </cell>
          <cell r="E24868" t="str">
            <v>4711100</v>
          </cell>
        </row>
        <row r="24869">
          <cell r="B24869" t="str">
            <v>RO0034731300000</v>
          </cell>
          <cell r="C24869" t="str">
            <v>RO003</v>
          </cell>
          <cell r="D24869" t="str">
            <v>4731300000</v>
          </cell>
          <cell r="E24869" t="str">
            <v>4714002</v>
          </cell>
        </row>
        <row r="24870">
          <cell r="B24870" t="str">
            <v>RO0034731600000</v>
          </cell>
          <cell r="C24870" t="str">
            <v>RO003</v>
          </cell>
          <cell r="D24870" t="str">
            <v>4731600000</v>
          </cell>
          <cell r="E24870" t="str">
            <v>2299000</v>
          </cell>
        </row>
        <row r="24871">
          <cell r="B24871" t="str">
            <v>RO0034731700000</v>
          </cell>
          <cell r="C24871" t="str">
            <v>RO003</v>
          </cell>
          <cell r="D24871" t="str">
            <v>4731700000</v>
          </cell>
          <cell r="E24871" t="str">
            <v>4711003</v>
          </cell>
        </row>
        <row r="24872">
          <cell r="B24872" t="str">
            <v>RO0034731800000</v>
          </cell>
          <cell r="C24872" t="str">
            <v>RO003</v>
          </cell>
          <cell r="D24872" t="str">
            <v>4731800000</v>
          </cell>
          <cell r="E24872" t="str">
            <v>2719001</v>
          </cell>
        </row>
        <row r="24873">
          <cell r="B24873" t="str">
            <v>RO0034731990000</v>
          </cell>
          <cell r="C24873" t="str">
            <v>RO003</v>
          </cell>
          <cell r="D24873" t="str">
            <v>4731990000</v>
          </cell>
          <cell r="E24873" t="str">
            <v>4900004</v>
          </cell>
        </row>
        <row r="24874">
          <cell r="B24874" t="str">
            <v>RO0034735800000</v>
          </cell>
          <cell r="C24874" t="str">
            <v>RO003</v>
          </cell>
          <cell r="D24874" t="str">
            <v>4735800000</v>
          </cell>
          <cell r="E24874" t="str">
            <v>2750002</v>
          </cell>
        </row>
        <row r="24875">
          <cell r="B24875" t="str">
            <v>RO0034735900000</v>
          </cell>
          <cell r="C24875" t="str">
            <v>RO003</v>
          </cell>
          <cell r="D24875" t="str">
            <v>4735900000</v>
          </cell>
          <cell r="E24875" t="str">
            <v>4900010</v>
          </cell>
        </row>
        <row r="24876">
          <cell r="B24876" t="str">
            <v>RO0034961000000</v>
          </cell>
          <cell r="C24876" t="str">
            <v>RO003</v>
          </cell>
          <cell r="D24876" t="str">
            <v>4961000000</v>
          </cell>
          <cell r="E24876" t="str">
            <v>4402030</v>
          </cell>
        </row>
        <row r="24877">
          <cell r="B24877" t="str">
            <v>RO0034990000001</v>
          </cell>
          <cell r="C24877" t="str">
            <v>RO003</v>
          </cell>
          <cell r="D24877" t="str">
            <v>4990000001</v>
          </cell>
          <cell r="E24877" t="str">
            <v>3705000</v>
          </cell>
        </row>
        <row r="24878">
          <cell r="B24878" t="str">
            <v>RO0034990000002</v>
          </cell>
          <cell r="C24878" t="str">
            <v>RO003</v>
          </cell>
          <cell r="D24878" t="str">
            <v>4990000002</v>
          </cell>
          <cell r="E24878" t="str">
            <v>4799000</v>
          </cell>
        </row>
        <row r="24879">
          <cell r="B24879" t="str">
            <v>RO0034990000003</v>
          </cell>
          <cell r="C24879" t="str">
            <v>RO003</v>
          </cell>
          <cell r="D24879" t="str">
            <v>4990000003</v>
          </cell>
          <cell r="E24879" t="str">
            <v>4402030</v>
          </cell>
        </row>
        <row r="24880">
          <cell r="B24880" t="str">
            <v>RO0034990000004</v>
          </cell>
          <cell r="C24880" t="str">
            <v>RO003</v>
          </cell>
          <cell r="D24880" t="str">
            <v>4990000004</v>
          </cell>
          <cell r="E24880" t="str">
            <v>4723100</v>
          </cell>
        </row>
        <row r="24881">
          <cell r="B24881" t="str">
            <v>RO0034990000005</v>
          </cell>
          <cell r="C24881" t="str">
            <v>RO003</v>
          </cell>
          <cell r="D24881" t="str">
            <v>4990000005</v>
          </cell>
          <cell r="E24881" t="str">
            <v>4772003</v>
          </cell>
        </row>
        <row r="24882">
          <cell r="B24882" t="str">
            <v>RO0034990000006</v>
          </cell>
          <cell r="C24882" t="str">
            <v>RO003</v>
          </cell>
          <cell r="D24882" t="str">
            <v>4990000006</v>
          </cell>
          <cell r="E24882" t="str">
            <v>4771003</v>
          </cell>
        </row>
        <row r="24883">
          <cell r="B24883" t="str">
            <v>RO0034990000007</v>
          </cell>
          <cell r="C24883" t="str">
            <v>RO003</v>
          </cell>
          <cell r="D24883" t="str">
            <v>4990000007</v>
          </cell>
          <cell r="E24883" t="str">
            <v>4772001</v>
          </cell>
        </row>
        <row r="24884">
          <cell r="B24884" t="str">
            <v>RO0034990000008</v>
          </cell>
          <cell r="C24884" t="str">
            <v>RO003</v>
          </cell>
          <cell r="D24884" t="str">
            <v>4990000008</v>
          </cell>
          <cell r="E24884" t="str">
            <v>4772002</v>
          </cell>
        </row>
        <row r="24885">
          <cell r="B24885" t="str">
            <v>RO0034990000009</v>
          </cell>
          <cell r="C24885" t="str">
            <v>RO003</v>
          </cell>
          <cell r="D24885" t="str">
            <v>4990000009</v>
          </cell>
          <cell r="E24885" t="str">
            <v>4773000</v>
          </cell>
        </row>
        <row r="24886">
          <cell r="B24886" t="str">
            <v>RO0034990000010</v>
          </cell>
          <cell r="C24886" t="str">
            <v>RO003</v>
          </cell>
          <cell r="D24886" t="str">
            <v>4990000010</v>
          </cell>
          <cell r="E24886" t="str">
            <v>4777000</v>
          </cell>
        </row>
        <row r="24887">
          <cell r="B24887" t="str">
            <v>RO0034990000011</v>
          </cell>
          <cell r="C24887" t="str">
            <v>RO003</v>
          </cell>
          <cell r="D24887" t="str">
            <v>4990000011</v>
          </cell>
          <cell r="E24887" t="str">
            <v>4779090</v>
          </cell>
        </row>
        <row r="24888">
          <cell r="B24888" t="str">
            <v>RO0034990000012</v>
          </cell>
          <cell r="C24888" t="str">
            <v>RO003</v>
          </cell>
          <cell r="D24888" t="str">
            <v>4990000012</v>
          </cell>
          <cell r="E24888" t="str">
            <v>4779090</v>
          </cell>
        </row>
        <row r="24889">
          <cell r="B24889" t="str">
            <v>RO0034991401000</v>
          </cell>
          <cell r="C24889" t="str">
            <v>RO003</v>
          </cell>
          <cell r="D24889" t="str">
            <v>4991401000</v>
          </cell>
          <cell r="E24889" t="str">
            <v>4730000</v>
          </cell>
        </row>
        <row r="24890">
          <cell r="B24890" t="str">
            <v>RO0034991401100</v>
          </cell>
          <cell r="C24890" t="str">
            <v>RO003</v>
          </cell>
          <cell r="D24890" t="str">
            <v>4991401100</v>
          </cell>
          <cell r="E24890" t="str">
            <v>4730000</v>
          </cell>
        </row>
        <row r="24891">
          <cell r="B24891" t="str">
            <v>RO0035061000000</v>
          </cell>
          <cell r="C24891" t="str">
            <v>RO003</v>
          </cell>
          <cell r="D24891" t="str">
            <v>5061000000</v>
          </cell>
          <cell r="E24891" t="str">
            <v>1511001</v>
          </cell>
        </row>
        <row r="24892">
          <cell r="B24892" t="str">
            <v>RO0035062000000</v>
          </cell>
          <cell r="C24892" t="str">
            <v>RO003</v>
          </cell>
          <cell r="D24892" t="str">
            <v>5062000000</v>
          </cell>
          <cell r="E24892" t="str">
            <v>1511005</v>
          </cell>
        </row>
        <row r="24893">
          <cell r="B24893" t="str">
            <v>RO0035081010235</v>
          </cell>
          <cell r="C24893" t="str">
            <v>RO003</v>
          </cell>
          <cell r="D24893" t="str">
            <v>5081010235</v>
          </cell>
          <cell r="E24893" t="str">
            <v>1150001</v>
          </cell>
        </row>
        <row r="24894">
          <cell r="B24894" t="str">
            <v>RO0035081010327</v>
          </cell>
          <cell r="C24894" t="str">
            <v>RO003</v>
          </cell>
          <cell r="D24894" t="str">
            <v>5081010327</v>
          </cell>
          <cell r="E24894" t="str">
            <v>1150001</v>
          </cell>
        </row>
        <row r="24895">
          <cell r="B24895" t="str">
            <v>RO0035081010507</v>
          </cell>
          <cell r="C24895" t="str">
            <v>RO003</v>
          </cell>
          <cell r="D24895" t="str">
            <v>5081010507</v>
          </cell>
          <cell r="E24895" t="str">
            <v>1150001</v>
          </cell>
        </row>
        <row r="24896">
          <cell r="B24896" t="str">
            <v>RO0035081010752</v>
          </cell>
          <cell r="C24896" t="str">
            <v>RO003</v>
          </cell>
          <cell r="D24896" t="str">
            <v>5081010752</v>
          </cell>
          <cell r="E24896" t="str">
            <v>1150001</v>
          </cell>
        </row>
        <row r="24897">
          <cell r="B24897" t="str">
            <v>RO0035081010845</v>
          </cell>
          <cell r="C24897" t="str">
            <v>RO003</v>
          </cell>
          <cell r="D24897" t="str">
            <v>5081010845</v>
          </cell>
          <cell r="E24897" t="str">
            <v>1150001</v>
          </cell>
        </row>
        <row r="24898">
          <cell r="B24898" t="str">
            <v>RO0035081010929</v>
          </cell>
          <cell r="C24898" t="str">
            <v>RO003</v>
          </cell>
          <cell r="D24898" t="str">
            <v>5081010929</v>
          </cell>
          <cell r="E24898" t="str">
            <v>1160001</v>
          </cell>
        </row>
        <row r="24899">
          <cell r="B24899" t="str">
            <v>RO0035081010937</v>
          </cell>
          <cell r="C24899" t="str">
            <v>RO003</v>
          </cell>
          <cell r="D24899" t="str">
            <v>5081010937</v>
          </cell>
          <cell r="E24899" t="str">
            <v>1160001</v>
          </cell>
        </row>
        <row r="24900">
          <cell r="B24900" t="str">
            <v>RO0035081011109</v>
          </cell>
          <cell r="C24900" t="str">
            <v>RO003</v>
          </cell>
          <cell r="D24900" t="str">
            <v>5081011109</v>
          </cell>
          <cell r="E24900" t="str">
            <v>1150001</v>
          </cell>
        </row>
        <row r="24901">
          <cell r="B24901" t="str">
            <v>RO0035081011285</v>
          </cell>
          <cell r="C24901" t="str">
            <v>RO003</v>
          </cell>
          <cell r="D24901" t="str">
            <v>5081011285</v>
          </cell>
          <cell r="E24901" t="str">
            <v>1150001</v>
          </cell>
        </row>
        <row r="24902">
          <cell r="B24902" t="str">
            <v>RO0035081011324</v>
          </cell>
          <cell r="C24902" t="str">
            <v>RO003</v>
          </cell>
          <cell r="D24902" t="str">
            <v>5081011324</v>
          </cell>
          <cell r="E24902" t="str">
            <v>1150001</v>
          </cell>
        </row>
        <row r="24903">
          <cell r="B24903" t="str">
            <v>RO0035081011445</v>
          </cell>
          <cell r="C24903" t="str">
            <v>RO003</v>
          </cell>
          <cell r="D24903" t="str">
            <v>5081011445</v>
          </cell>
          <cell r="E24903" t="str">
            <v>1150001</v>
          </cell>
        </row>
        <row r="24904">
          <cell r="B24904" t="str">
            <v>RO0035081011510</v>
          </cell>
          <cell r="C24904" t="str">
            <v>RO003</v>
          </cell>
          <cell r="D24904" t="str">
            <v>5081011510</v>
          </cell>
          <cell r="E24904" t="str">
            <v>1150001</v>
          </cell>
        </row>
        <row r="24905">
          <cell r="B24905" t="str">
            <v>RO0035081030730</v>
          </cell>
          <cell r="C24905" t="str">
            <v>RO003</v>
          </cell>
          <cell r="D24905" t="str">
            <v>5081030730</v>
          </cell>
          <cell r="E24905" t="str">
            <v>1150001</v>
          </cell>
        </row>
        <row r="24906">
          <cell r="B24906" t="str">
            <v>RO0035081030975</v>
          </cell>
          <cell r="C24906" t="str">
            <v>RO003</v>
          </cell>
          <cell r="D24906" t="str">
            <v>5081030975</v>
          </cell>
          <cell r="E24906" t="str">
            <v>1160001</v>
          </cell>
        </row>
        <row r="24907">
          <cell r="B24907" t="str">
            <v>RO0035081031251</v>
          </cell>
          <cell r="C24907" t="str">
            <v>RO003</v>
          </cell>
          <cell r="D24907" t="str">
            <v>5081031251</v>
          </cell>
          <cell r="E24907" t="str">
            <v>1150001</v>
          </cell>
        </row>
        <row r="24908">
          <cell r="B24908" t="str">
            <v>RO0035081040921</v>
          </cell>
          <cell r="C24908" t="str">
            <v>RO003</v>
          </cell>
          <cell r="D24908" t="str">
            <v>5081040921</v>
          </cell>
          <cell r="E24908" t="str">
            <v>1160001</v>
          </cell>
        </row>
        <row r="24909">
          <cell r="B24909" t="str">
            <v>RO0035088010235</v>
          </cell>
          <cell r="C24909" t="str">
            <v>RO003</v>
          </cell>
          <cell r="D24909" t="str">
            <v>5088010235</v>
          </cell>
          <cell r="E24909" t="str">
            <v>1330099</v>
          </cell>
        </row>
        <row r="24910">
          <cell r="B24910" t="str">
            <v>RO0035088010327</v>
          </cell>
          <cell r="C24910" t="str">
            <v>RO003</v>
          </cell>
          <cell r="D24910" t="str">
            <v>5088010327</v>
          </cell>
          <cell r="E24910" t="str">
            <v>1330099</v>
          </cell>
        </row>
        <row r="24911">
          <cell r="B24911" t="str">
            <v>RO0035088010507</v>
          </cell>
          <cell r="C24911" t="str">
            <v>RO003</v>
          </cell>
          <cell r="D24911" t="str">
            <v>5088010507</v>
          </cell>
          <cell r="E24911" t="str">
            <v>1159099</v>
          </cell>
        </row>
        <row r="24912">
          <cell r="B24912" t="str">
            <v>RO0035088010752</v>
          </cell>
          <cell r="C24912" t="str">
            <v>RO003</v>
          </cell>
          <cell r="D24912" t="str">
            <v>5088010752</v>
          </cell>
          <cell r="E24912" t="str">
            <v>1159099</v>
          </cell>
        </row>
        <row r="24913">
          <cell r="B24913" t="str">
            <v>RO0035088010845</v>
          </cell>
          <cell r="C24913" t="str">
            <v>RO003</v>
          </cell>
          <cell r="D24913" t="str">
            <v>5088010845</v>
          </cell>
          <cell r="E24913" t="str">
            <v>1330099</v>
          </cell>
        </row>
        <row r="24914">
          <cell r="B24914" t="str">
            <v>RO0035088010929</v>
          </cell>
          <cell r="C24914" t="str">
            <v>RO003</v>
          </cell>
          <cell r="D24914" t="str">
            <v>5088010929</v>
          </cell>
          <cell r="E24914" t="str">
            <v>1330099</v>
          </cell>
        </row>
        <row r="24915">
          <cell r="B24915" t="str">
            <v>RO0035088010937</v>
          </cell>
          <cell r="C24915" t="str">
            <v>RO003</v>
          </cell>
          <cell r="D24915" t="str">
            <v>5088010937</v>
          </cell>
          <cell r="E24915" t="str">
            <v>1330099</v>
          </cell>
        </row>
        <row r="24916">
          <cell r="B24916" t="str">
            <v>RO0035088011109</v>
          </cell>
          <cell r="C24916" t="str">
            <v>RO003</v>
          </cell>
          <cell r="D24916" t="str">
            <v>5088011109</v>
          </cell>
          <cell r="E24916" t="str">
            <v>1330099</v>
          </cell>
        </row>
        <row r="24917">
          <cell r="B24917" t="str">
            <v>RO0035088011285</v>
          </cell>
          <cell r="C24917" t="str">
            <v>RO003</v>
          </cell>
          <cell r="D24917" t="str">
            <v>5088011285</v>
          </cell>
          <cell r="E24917" t="str">
            <v>1159099</v>
          </cell>
        </row>
        <row r="24918">
          <cell r="B24918" t="str">
            <v>RO0035088011324</v>
          </cell>
          <cell r="C24918" t="str">
            <v>RO003</v>
          </cell>
          <cell r="D24918" t="str">
            <v>5088011324</v>
          </cell>
          <cell r="E24918" t="str">
            <v>1330099</v>
          </cell>
        </row>
        <row r="24919">
          <cell r="B24919" t="str">
            <v>RO0035088011445</v>
          </cell>
          <cell r="C24919" t="str">
            <v>RO003</v>
          </cell>
          <cell r="D24919" t="str">
            <v>5088011445</v>
          </cell>
          <cell r="E24919" t="str">
            <v>1330099</v>
          </cell>
        </row>
        <row r="24920">
          <cell r="B24920" t="str">
            <v>RO0035088011510</v>
          </cell>
          <cell r="C24920" t="str">
            <v>RO003</v>
          </cell>
          <cell r="D24920" t="str">
            <v>5088011510</v>
          </cell>
          <cell r="E24920" t="str">
            <v>1159099</v>
          </cell>
        </row>
        <row r="24921">
          <cell r="B24921" t="str">
            <v>RO0035088030730</v>
          </cell>
          <cell r="C24921" t="str">
            <v>RO003</v>
          </cell>
          <cell r="D24921" t="str">
            <v>5088030730</v>
          </cell>
          <cell r="E24921" t="str">
            <v>1159099</v>
          </cell>
        </row>
        <row r="24922">
          <cell r="B24922" t="str">
            <v>RO0035088030975</v>
          </cell>
          <cell r="C24922" t="str">
            <v>RO003</v>
          </cell>
          <cell r="D24922" t="str">
            <v>5088030975</v>
          </cell>
          <cell r="E24922" t="str">
            <v>1160099</v>
          </cell>
        </row>
        <row r="24923">
          <cell r="B24923" t="str">
            <v>RO0035088031251</v>
          </cell>
          <cell r="C24923" t="str">
            <v>RO003</v>
          </cell>
          <cell r="D24923" t="str">
            <v>5088031251</v>
          </cell>
          <cell r="E24923" t="str">
            <v>1159099</v>
          </cell>
        </row>
        <row r="24924">
          <cell r="B24924" t="str">
            <v>RO0035088040921</v>
          </cell>
          <cell r="C24924" t="str">
            <v>RO003</v>
          </cell>
          <cell r="D24924" t="str">
            <v>5088040921</v>
          </cell>
          <cell r="E24924" t="str">
            <v>1330099</v>
          </cell>
        </row>
        <row r="24925">
          <cell r="B24925" t="str">
            <v>RO0035092000000</v>
          </cell>
          <cell r="C24925" t="str">
            <v>RO003</v>
          </cell>
          <cell r="D24925" t="str">
            <v>5092000000</v>
          </cell>
          <cell r="E24925" t="str">
            <v>4799001</v>
          </cell>
        </row>
        <row r="24926">
          <cell r="B24926" t="str">
            <v>RO0035121100929</v>
          </cell>
          <cell r="C24926" t="str">
            <v>RO003</v>
          </cell>
          <cell r="D24926" t="str">
            <v>5121100929</v>
          </cell>
          <cell r="E24926" t="str">
            <v>1140001</v>
          </cell>
        </row>
        <row r="24927">
          <cell r="B24927" t="str">
            <v>RO0035121160235</v>
          </cell>
          <cell r="C24927" t="str">
            <v>RO003</v>
          </cell>
          <cell r="D24927" t="str">
            <v>5121160235</v>
          </cell>
          <cell r="E24927" t="str">
            <v>1137003</v>
          </cell>
        </row>
        <row r="24928">
          <cell r="B24928" t="str">
            <v>RO0035121160327</v>
          </cell>
          <cell r="C24928" t="str">
            <v>RO003</v>
          </cell>
          <cell r="D24928" t="str">
            <v>5121160327</v>
          </cell>
          <cell r="E24928" t="str">
            <v>1130003</v>
          </cell>
        </row>
        <row r="24929">
          <cell r="B24929" t="str">
            <v>RO0035121160507</v>
          </cell>
          <cell r="C24929" t="str">
            <v>RO003</v>
          </cell>
          <cell r="D24929" t="str">
            <v>5121160507</v>
          </cell>
          <cell r="E24929" t="str">
            <v>1137003</v>
          </cell>
        </row>
        <row r="24930">
          <cell r="B24930" t="str">
            <v>RO0035121160752</v>
          </cell>
          <cell r="C24930" t="str">
            <v>RO003</v>
          </cell>
          <cell r="D24930" t="str">
            <v>5121160752</v>
          </cell>
          <cell r="E24930" t="str">
            <v>1137003</v>
          </cell>
        </row>
        <row r="24931">
          <cell r="B24931" t="str">
            <v>RO0035121160845</v>
          </cell>
          <cell r="C24931" t="str">
            <v>RO003</v>
          </cell>
          <cell r="D24931" t="str">
            <v>5121160845</v>
          </cell>
          <cell r="E24931" t="str">
            <v>1137003</v>
          </cell>
        </row>
        <row r="24932">
          <cell r="B24932" t="str">
            <v>RO0035121160868</v>
          </cell>
          <cell r="C24932" t="str">
            <v>RO003</v>
          </cell>
          <cell r="D24932" t="str">
            <v>5121160868</v>
          </cell>
          <cell r="E24932" t="str">
            <v>1137003</v>
          </cell>
        </row>
        <row r="24933">
          <cell r="B24933" t="str">
            <v>RO0035121160937</v>
          </cell>
          <cell r="C24933" t="str">
            <v>RO003</v>
          </cell>
          <cell r="D24933" t="str">
            <v>5121160937</v>
          </cell>
          <cell r="E24933" t="str">
            <v>1147009</v>
          </cell>
        </row>
        <row r="24934">
          <cell r="B24934" t="str">
            <v>RO0035121161109</v>
          </cell>
          <cell r="C24934" t="str">
            <v>RO003</v>
          </cell>
          <cell r="D24934" t="str">
            <v>5121161109</v>
          </cell>
          <cell r="E24934" t="str">
            <v>1137003</v>
          </cell>
        </row>
        <row r="24935">
          <cell r="B24935" t="str">
            <v>RO0035121161135</v>
          </cell>
          <cell r="C24935" t="str">
            <v>RO003</v>
          </cell>
          <cell r="D24935" t="str">
            <v>5121161135</v>
          </cell>
          <cell r="E24935" t="str">
            <v>1137003</v>
          </cell>
        </row>
        <row r="24936">
          <cell r="B24936" t="str">
            <v>RO0035121161285</v>
          </cell>
          <cell r="C24936" t="str">
            <v>RO003</v>
          </cell>
          <cell r="D24936" t="str">
            <v>5121161285</v>
          </cell>
          <cell r="E24936" t="str">
            <v>1137003</v>
          </cell>
        </row>
        <row r="24937">
          <cell r="B24937" t="str">
            <v>RO0035121161324</v>
          </cell>
          <cell r="C24937" t="str">
            <v>RO003</v>
          </cell>
          <cell r="D24937" t="str">
            <v>5121161324</v>
          </cell>
          <cell r="E24937" t="str">
            <v>1137003</v>
          </cell>
        </row>
        <row r="24938">
          <cell r="B24938" t="str">
            <v>RO0035121161445</v>
          </cell>
          <cell r="C24938" t="str">
            <v>RO003</v>
          </cell>
          <cell r="D24938" t="str">
            <v>5121161445</v>
          </cell>
          <cell r="E24938" t="str">
            <v>1137003</v>
          </cell>
        </row>
        <row r="24939">
          <cell r="B24939" t="str">
            <v>RO0035121161613</v>
          </cell>
          <cell r="C24939" t="str">
            <v>RO003</v>
          </cell>
          <cell r="D24939" t="str">
            <v>5121161613</v>
          </cell>
          <cell r="E24939" t="str">
            <v>1137003</v>
          </cell>
        </row>
        <row r="24940">
          <cell r="B24940" t="str">
            <v>RO0035121190382</v>
          </cell>
          <cell r="C24940" t="str">
            <v>RO003</v>
          </cell>
          <cell r="D24940" t="str">
            <v>5121190382</v>
          </cell>
          <cell r="E24940" t="str">
            <v>1130010</v>
          </cell>
        </row>
        <row r="24941">
          <cell r="B24941" t="str">
            <v>RO0035121190917</v>
          </cell>
          <cell r="C24941" t="str">
            <v>RO003</v>
          </cell>
          <cell r="D24941" t="str">
            <v>5121190917</v>
          </cell>
          <cell r="E24941" t="str">
            <v>1146000</v>
          </cell>
        </row>
        <row r="24942">
          <cell r="B24942" t="str">
            <v>RO0035121190950</v>
          </cell>
          <cell r="C24942" t="str">
            <v>RO003</v>
          </cell>
          <cell r="D24942" t="str">
            <v>5121190950</v>
          </cell>
          <cell r="E24942" t="str">
            <v>1146000</v>
          </cell>
        </row>
        <row r="24943">
          <cell r="B24943" t="str">
            <v>RO0035121190958</v>
          </cell>
          <cell r="C24943" t="str">
            <v>RO003</v>
          </cell>
          <cell r="D24943" t="str">
            <v>5121190958</v>
          </cell>
          <cell r="E24943" t="str">
            <v>1146000</v>
          </cell>
        </row>
        <row r="24944">
          <cell r="B24944" t="str">
            <v>RO0035121190969</v>
          </cell>
          <cell r="C24944" t="str">
            <v>RO003</v>
          </cell>
          <cell r="D24944" t="str">
            <v>5121190969</v>
          </cell>
          <cell r="E24944" t="str">
            <v>1140005</v>
          </cell>
        </row>
        <row r="24945">
          <cell r="B24945" t="str">
            <v>RO0035121190971</v>
          </cell>
          <cell r="C24945" t="str">
            <v>RO003</v>
          </cell>
          <cell r="D24945" t="str">
            <v>5121190971</v>
          </cell>
          <cell r="E24945" t="str">
            <v>1140003</v>
          </cell>
        </row>
        <row r="24946">
          <cell r="B24946" t="str">
            <v>RO0035121190992</v>
          </cell>
          <cell r="C24946" t="str">
            <v>RO003</v>
          </cell>
          <cell r="D24946" t="str">
            <v>5121190992</v>
          </cell>
          <cell r="E24946" t="str">
            <v>1140004</v>
          </cell>
        </row>
        <row r="24947">
          <cell r="B24947" t="str">
            <v>RO0035124020921</v>
          </cell>
          <cell r="C24947" t="str">
            <v>RO003</v>
          </cell>
          <cell r="D24947" t="str">
            <v>5124020921</v>
          </cell>
          <cell r="E24947" t="str">
            <v>1140007</v>
          </cell>
        </row>
        <row r="24948">
          <cell r="B24948" t="str">
            <v>RO0035124040975</v>
          </cell>
          <cell r="C24948" t="str">
            <v>RO003</v>
          </cell>
          <cell r="D24948" t="str">
            <v>5124040975</v>
          </cell>
          <cell r="E24948" t="str">
            <v>1140006</v>
          </cell>
        </row>
        <row r="24949">
          <cell r="B24949" t="str">
            <v>RO0035124060286</v>
          </cell>
          <cell r="C24949" t="str">
            <v>RO003</v>
          </cell>
          <cell r="D24949" t="str">
            <v>5124060286</v>
          </cell>
          <cell r="E24949" t="str">
            <v>1137003</v>
          </cell>
        </row>
        <row r="24950">
          <cell r="B24950" t="str">
            <v>RO0035124060730</v>
          </cell>
          <cell r="C24950" t="str">
            <v>RO003</v>
          </cell>
          <cell r="D24950" t="str">
            <v>5124060730</v>
          </cell>
          <cell r="E24950" t="str">
            <v>1137003</v>
          </cell>
        </row>
        <row r="24951">
          <cell r="B24951" t="str">
            <v>RO0035124061194</v>
          </cell>
          <cell r="C24951" t="str">
            <v>RO003</v>
          </cell>
          <cell r="D24951" t="str">
            <v>5124061194</v>
          </cell>
          <cell r="E24951" t="str">
            <v>1137003</v>
          </cell>
        </row>
        <row r="24952">
          <cell r="B24952" t="str">
            <v>RO0035124061231</v>
          </cell>
          <cell r="C24952" t="str">
            <v>RO003</v>
          </cell>
          <cell r="D24952" t="str">
            <v>5124061231</v>
          </cell>
          <cell r="E24952" t="str">
            <v>1137003</v>
          </cell>
        </row>
        <row r="24953">
          <cell r="B24953" t="str">
            <v>RO0035124061251</v>
          </cell>
          <cell r="C24953" t="str">
            <v>RO003</v>
          </cell>
          <cell r="D24953" t="str">
            <v>5124061251</v>
          </cell>
          <cell r="E24953" t="str">
            <v>1137003</v>
          </cell>
        </row>
        <row r="24954">
          <cell r="B24954" t="str">
            <v>RO0035125100000</v>
          </cell>
          <cell r="C24954" t="str">
            <v>RO003</v>
          </cell>
          <cell r="D24954" t="str">
            <v>5125100000</v>
          </cell>
          <cell r="E24954" t="str">
            <v>1120002</v>
          </cell>
        </row>
        <row r="24955">
          <cell r="B24955" t="str">
            <v>RO0035125120000</v>
          </cell>
          <cell r="C24955" t="str">
            <v>RO003</v>
          </cell>
          <cell r="D24955" t="str">
            <v>5125120000</v>
          </cell>
          <cell r="E24955" t="str">
            <v>1120002</v>
          </cell>
        </row>
        <row r="24956">
          <cell r="B24956" t="str">
            <v>RO0035201160382</v>
          </cell>
          <cell r="C24956" t="str">
            <v>RO003</v>
          </cell>
          <cell r="D24956" t="str">
            <v>5201160382</v>
          </cell>
          <cell r="E24956" t="str">
            <v>1130010</v>
          </cell>
        </row>
        <row r="24957">
          <cell r="B24957" t="str">
            <v>RO0035205000000</v>
          </cell>
          <cell r="C24957" t="str">
            <v>RO003</v>
          </cell>
          <cell r="D24957" t="str">
            <v>5205000000</v>
          </cell>
          <cell r="E24957" t="str">
            <v>1120002</v>
          </cell>
        </row>
        <row r="24958">
          <cell r="B24958" t="str">
            <v>RO0035205100000</v>
          </cell>
          <cell r="C24958" t="str">
            <v>RO003</v>
          </cell>
          <cell r="D24958" t="str">
            <v>5205100000</v>
          </cell>
          <cell r="E24958" t="str">
            <v>1120002</v>
          </cell>
        </row>
        <row r="24959">
          <cell r="B24959" t="str">
            <v>RO0035261000000</v>
          </cell>
          <cell r="C24959" t="str">
            <v>RO003</v>
          </cell>
          <cell r="D24959" t="str">
            <v>5261000000</v>
          </cell>
          <cell r="E24959" t="str">
            <v>1511001</v>
          </cell>
        </row>
        <row r="24960">
          <cell r="B24960" t="str">
            <v>RO0035262000000</v>
          </cell>
          <cell r="C24960" t="str">
            <v>RO003</v>
          </cell>
          <cell r="D24960" t="str">
            <v>5262000000</v>
          </cell>
          <cell r="E24960" t="str">
            <v>1511003</v>
          </cell>
        </row>
        <row r="24961">
          <cell r="B24961" t="str">
            <v>RO0035271010382</v>
          </cell>
          <cell r="C24961" t="str">
            <v>RO003</v>
          </cell>
          <cell r="D24961" t="str">
            <v>5271010382</v>
          </cell>
          <cell r="E24961" t="str">
            <v>1150001</v>
          </cell>
        </row>
        <row r="24962">
          <cell r="B24962" t="str">
            <v>RO0035279010382</v>
          </cell>
          <cell r="C24962" t="str">
            <v>RO003</v>
          </cell>
          <cell r="D24962" t="str">
            <v>5279010382</v>
          </cell>
          <cell r="E24962" t="str">
            <v>1159099</v>
          </cell>
        </row>
        <row r="24963">
          <cell r="B24963" t="str">
            <v>RO0035280000000</v>
          </cell>
          <cell r="C24963" t="str">
            <v>RO003</v>
          </cell>
          <cell r="D24963" t="str">
            <v>5280000000</v>
          </cell>
          <cell r="E24963" t="str">
            <v>4799001</v>
          </cell>
        </row>
        <row r="24964">
          <cell r="B24964" t="str">
            <v>RO0035296641000</v>
          </cell>
          <cell r="C24964" t="str">
            <v>RO003</v>
          </cell>
          <cell r="D24964" t="str">
            <v>5296641000</v>
          </cell>
          <cell r="E24964" t="str">
            <v>1512002</v>
          </cell>
        </row>
        <row r="24965">
          <cell r="B24965" t="str">
            <v>RO0035328100000</v>
          </cell>
          <cell r="C24965" t="str">
            <v>RO003</v>
          </cell>
          <cell r="D24965" t="str">
            <v>5328100000</v>
          </cell>
          <cell r="E24965" t="str">
            <v>2711011</v>
          </cell>
        </row>
        <row r="24966">
          <cell r="B24966" t="str">
            <v>RO0035421100000</v>
          </cell>
          <cell r="C24966" t="str">
            <v>RO003</v>
          </cell>
          <cell r="D24966" t="str">
            <v>5421100000</v>
          </cell>
          <cell r="E24966" t="str">
            <v>2712006</v>
          </cell>
        </row>
        <row r="24967">
          <cell r="B24967" t="str">
            <v>RO0035613910000</v>
          </cell>
          <cell r="C24967" t="str">
            <v>RO003</v>
          </cell>
          <cell r="D24967" t="str">
            <v>5613910000</v>
          </cell>
          <cell r="E24967" t="str">
            <v>2719003</v>
          </cell>
        </row>
        <row r="24968">
          <cell r="B24968" t="str">
            <v>RO0035811000000</v>
          </cell>
          <cell r="C24968" t="str">
            <v>RO003</v>
          </cell>
          <cell r="D24968" t="str">
            <v>5811000000</v>
          </cell>
          <cell r="E24968" t="str">
            <v>1120002</v>
          </cell>
        </row>
        <row r="24969">
          <cell r="B24969" t="str">
            <v>RO0035811910000</v>
          </cell>
          <cell r="C24969" t="str">
            <v>RO003</v>
          </cell>
          <cell r="D24969" t="str">
            <v>5811910000</v>
          </cell>
          <cell r="E24969" t="str">
            <v>2719003</v>
          </cell>
        </row>
        <row r="24970">
          <cell r="B24970" t="str">
            <v>RO0035812000000</v>
          </cell>
          <cell r="C24970" t="str">
            <v>RO003</v>
          </cell>
          <cell r="D24970" t="str">
            <v>5812000000</v>
          </cell>
          <cell r="E24970" t="str">
            <v>1120002</v>
          </cell>
        </row>
        <row r="24971">
          <cell r="B24971" t="str">
            <v>RO0035986641000</v>
          </cell>
          <cell r="C24971" t="str">
            <v>RO003</v>
          </cell>
          <cell r="D24971" t="str">
            <v>5986641000</v>
          </cell>
          <cell r="E24971" t="str">
            <v>1511002</v>
          </cell>
        </row>
        <row r="24972">
          <cell r="B24972" t="str">
            <v>RO0036022100000</v>
          </cell>
          <cell r="C24972" t="str">
            <v>RO003</v>
          </cell>
          <cell r="D24972" t="str">
            <v>6022100000</v>
          </cell>
          <cell r="E24972" t="str">
            <v>7840300</v>
          </cell>
        </row>
        <row r="24973">
          <cell r="B24973" t="str">
            <v>RO0036022200000</v>
          </cell>
          <cell r="C24973" t="str">
            <v>RO003</v>
          </cell>
          <cell r="D24973" t="str">
            <v>6022200000</v>
          </cell>
          <cell r="E24973" t="str">
            <v>7840300</v>
          </cell>
        </row>
        <row r="24974">
          <cell r="B24974" t="str">
            <v>RO0036028100000</v>
          </cell>
          <cell r="C24974" t="str">
            <v>RO003</v>
          </cell>
          <cell r="D24974" t="str">
            <v>6028100000</v>
          </cell>
          <cell r="E24974" t="str">
            <v>7840400</v>
          </cell>
        </row>
        <row r="24975">
          <cell r="B24975" t="str">
            <v>RO0036028200000</v>
          </cell>
          <cell r="C24975" t="str">
            <v>RO003</v>
          </cell>
          <cell r="D24975" t="str">
            <v>6028200000</v>
          </cell>
          <cell r="E24975" t="str">
            <v>7840400</v>
          </cell>
        </row>
        <row r="24976">
          <cell r="B24976" t="str">
            <v>RO0036028210000</v>
          </cell>
          <cell r="C24976" t="str">
            <v>RO003</v>
          </cell>
          <cell r="D24976" t="str">
            <v>6028210000</v>
          </cell>
          <cell r="E24976" t="str">
            <v>7840400</v>
          </cell>
        </row>
        <row r="24977">
          <cell r="B24977" t="str">
            <v>RO0036028230000</v>
          </cell>
          <cell r="C24977" t="str">
            <v>RO003</v>
          </cell>
          <cell r="D24977" t="str">
            <v>6028230000</v>
          </cell>
          <cell r="E24977" t="str">
            <v>7840400</v>
          </cell>
        </row>
        <row r="24978">
          <cell r="B24978" t="str">
            <v>RO0036028300000</v>
          </cell>
          <cell r="C24978" t="str">
            <v>RO003</v>
          </cell>
          <cell r="D24978" t="str">
            <v>6028300000</v>
          </cell>
          <cell r="E24978" t="str">
            <v>7840400</v>
          </cell>
        </row>
        <row r="24979">
          <cell r="B24979" t="str">
            <v>RO0036028400000</v>
          </cell>
          <cell r="C24979" t="str">
            <v>RO003</v>
          </cell>
          <cell r="D24979" t="str">
            <v>6028400000</v>
          </cell>
          <cell r="E24979" t="str">
            <v>7840200</v>
          </cell>
        </row>
        <row r="24980">
          <cell r="B24980" t="str">
            <v>RO0036028500000</v>
          </cell>
          <cell r="C24980" t="str">
            <v>RO003</v>
          </cell>
          <cell r="D24980" t="str">
            <v>6028500000</v>
          </cell>
          <cell r="E24980" t="str">
            <v>7840400</v>
          </cell>
        </row>
        <row r="24981">
          <cell r="B24981" t="str">
            <v>RO0036028600000</v>
          </cell>
          <cell r="C24981" t="str">
            <v>RO003</v>
          </cell>
          <cell r="D24981" t="str">
            <v>6028600000</v>
          </cell>
          <cell r="E24981" t="str">
            <v>7830200</v>
          </cell>
        </row>
        <row r="24982">
          <cell r="B24982" t="str">
            <v>RO0036031000000</v>
          </cell>
          <cell r="C24982" t="str">
            <v>RO003</v>
          </cell>
          <cell r="D24982" t="str">
            <v>6031000000</v>
          </cell>
          <cell r="E24982" t="str">
            <v>7822211</v>
          </cell>
        </row>
        <row r="24983">
          <cell r="B24983" t="str">
            <v>RO0036032000000</v>
          </cell>
          <cell r="C24983" t="str">
            <v>RO003</v>
          </cell>
          <cell r="D24983" t="str">
            <v>6032000000</v>
          </cell>
          <cell r="E24983" t="str">
            <v>7822210</v>
          </cell>
        </row>
        <row r="24984">
          <cell r="B24984" t="str">
            <v>RO0036050100000</v>
          </cell>
          <cell r="C24984" t="str">
            <v>RO003</v>
          </cell>
          <cell r="D24984" t="str">
            <v>6050100000</v>
          </cell>
          <cell r="E24984" t="str">
            <v>7840500</v>
          </cell>
        </row>
        <row r="24985">
          <cell r="B24985" t="str">
            <v>RO0036050200000</v>
          </cell>
          <cell r="C24985" t="str">
            <v>RO003</v>
          </cell>
          <cell r="D24985" t="str">
            <v>6050200000</v>
          </cell>
          <cell r="E24985" t="str">
            <v>7840500</v>
          </cell>
        </row>
        <row r="24986">
          <cell r="B24986" t="str">
            <v>RO0036110100000</v>
          </cell>
          <cell r="C24986" t="str">
            <v>RO003</v>
          </cell>
          <cell r="D24986" t="str">
            <v>6110100000</v>
          </cell>
          <cell r="E24986" t="str">
            <v>7840200</v>
          </cell>
        </row>
        <row r="24987">
          <cell r="B24987" t="str">
            <v>RO0036110200000</v>
          </cell>
          <cell r="C24987" t="str">
            <v>RO003</v>
          </cell>
          <cell r="D24987" t="str">
            <v>6110200000</v>
          </cell>
          <cell r="E24987" t="str">
            <v>7840200</v>
          </cell>
        </row>
        <row r="24988">
          <cell r="B24988" t="str">
            <v>RO0036110300000</v>
          </cell>
          <cell r="C24988" t="str">
            <v>RO003</v>
          </cell>
          <cell r="D24988" t="str">
            <v>6110300000</v>
          </cell>
          <cell r="E24988" t="str">
            <v>7840300</v>
          </cell>
        </row>
        <row r="24989">
          <cell r="B24989" t="str">
            <v>RO0036110400000</v>
          </cell>
          <cell r="C24989" t="str">
            <v>RO003</v>
          </cell>
          <cell r="D24989" t="str">
            <v>6110400000</v>
          </cell>
          <cell r="E24989" t="str">
            <v>7830000</v>
          </cell>
        </row>
        <row r="24990">
          <cell r="B24990" t="str">
            <v>RO0036110410000</v>
          </cell>
          <cell r="C24990" t="str">
            <v>RO003</v>
          </cell>
          <cell r="D24990" t="str">
            <v>6110410000</v>
          </cell>
          <cell r="E24990" t="str">
            <v>7890000</v>
          </cell>
        </row>
        <row r="24991">
          <cell r="B24991" t="str">
            <v>RO0036110420000</v>
          </cell>
          <cell r="C24991" t="str">
            <v>RO003</v>
          </cell>
          <cell r="D24991" t="str">
            <v>6110420000</v>
          </cell>
          <cell r="E24991" t="str">
            <v>7830000</v>
          </cell>
        </row>
        <row r="24992">
          <cell r="B24992" t="str">
            <v>RO0036110430000</v>
          </cell>
          <cell r="C24992" t="str">
            <v>RO003</v>
          </cell>
          <cell r="D24992" t="str">
            <v>6110430000</v>
          </cell>
          <cell r="E24992" t="str">
            <v>7890000</v>
          </cell>
        </row>
        <row r="24993">
          <cell r="B24993" t="str">
            <v>RO0036110440000</v>
          </cell>
          <cell r="C24993" t="str">
            <v>RO003</v>
          </cell>
          <cell r="D24993" t="str">
            <v>6110440000</v>
          </cell>
          <cell r="E24993" t="str">
            <v>7890000</v>
          </cell>
        </row>
        <row r="24994">
          <cell r="B24994" t="str">
            <v>RO0036110450000</v>
          </cell>
          <cell r="C24994" t="str">
            <v>RO003</v>
          </cell>
          <cell r="D24994" t="str">
            <v>6110450000</v>
          </cell>
          <cell r="E24994" t="str">
            <v>7830000</v>
          </cell>
        </row>
        <row r="24995">
          <cell r="B24995" t="str">
            <v>RO0036110460000</v>
          </cell>
          <cell r="C24995" t="str">
            <v>RO003</v>
          </cell>
          <cell r="D24995" t="str">
            <v>6110460000</v>
          </cell>
          <cell r="E24995" t="str">
            <v>7830000</v>
          </cell>
        </row>
        <row r="24996">
          <cell r="B24996" t="str">
            <v>RO0036110500000</v>
          </cell>
          <cell r="C24996" t="str">
            <v>RO003</v>
          </cell>
          <cell r="D24996" t="str">
            <v>6110500000</v>
          </cell>
          <cell r="E24996" t="str">
            <v>7830100</v>
          </cell>
        </row>
        <row r="24997">
          <cell r="B24997" t="str">
            <v>RO0036110600000</v>
          </cell>
          <cell r="C24997" t="str">
            <v>RO003</v>
          </cell>
          <cell r="D24997" t="str">
            <v>6110600000</v>
          </cell>
          <cell r="E24997" t="str">
            <v>7840200</v>
          </cell>
        </row>
        <row r="24998">
          <cell r="B24998" t="str">
            <v>RO0036120100000</v>
          </cell>
          <cell r="C24998" t="str">
            <v>RO003</v>
          </cell>
          <cell r="D24998" t="str">
            <v>6120100000</v>
          </cell>
          <cell r="E24998" t="str">
            <v>7840000</v>
          </cell>
        </row>
        <row r="24999">
          <cell r="B24999" t="str">
            <v>RO0036120200000</v>
          </cell>
          <cell r="C24999" t="str">
            <v>RO003</v>
          </cell>
          <cell r="D24999" t="str">
            <v>6120200000</v>
          </cell>
          <cell r="E24999" t="str">
            <v>7840000</v>
          </cell>
        </row>
        <row r="25000">
          <cell r="B25000" t="str">
            <v>RO0036120300000</v>
          </cell>
          <cell r="C25000" t="str">
            <v>RO003</v>
          </cell>
          <cell r="D25000" t="str">
            <v>6120300000</v>
          </cell>
          <cell r="E25000" t="str">
            <v>7840200</v>
          </cell>
        </row>
        <row r="25001">
          <cell r="B25001" t="str">
            <v>RO0036120400000</v>
          </cell>
          <cell r="C25001" t="str">
            <v>RO003</v>
          </cell>
          <cell r="D25001" t="str">
            <v>6120400000</v>
          </cell>
          <cell r="E25001" t="str">
            <v>7840300</v>
          </cell>
        </row>
        <row r="25002">
          <cell r="B25002" t="str">
            <v>RO0036120500000</v>
          </cell>
          <cell r="C25002" t="str">
            <v>RO003</v>
          </cell>
          <cell r="D25002" t="str">
            <v>6120500000</v>
          </cell>
          <cell r="E25002" t="str">
            <v>7840200</v>
          </cell>
        </row>
        <row r="25003">
          <cell r="B25003" t="str">
            <v>RO0036130110000</v>
          </cell>
          <cell r="C25003" t="str">
            <v>RO003</v>
          </cell>
          <cell r="D25003" t="str">
            <v>6130110000</v>
          </cell>
          <cell r="E25003" t="str">
            <v>7840300</v>
          </cell>
        </row>
        <row r="25004">
          <cell r="B25004" t="str">
            <v>RO0036130120000</v>
          </cell>
          <cell r="C25004" t="str">
            <v>RO003</v>
          </cell>
          <cell r="D25004" t="str">
            <v>6130120000</v>
          </cell>
          <cell r="E25004" t="str">
            <v>7871400</v>
          </cell>
        </row>
        <row r="25005">
          <cell r="B25005" t="str">
            <v>RO0036130130000</v>
          </cell>
          <cell r="C25005" t="str">
            <v>RO003</v>
          </cell>
          <cell r="D25005" t="str">
            <v>6130130000</v>
          </cell>
          <cell r="E25005" t="str">
            <v>7860100</v>
          </cell>
        </row>
        <row r="25006">
          <cell r="B25006" t="str">
            <v>RO0036130140000</v>
          </cell>
          <cell r="C25006" t="str">
            <v>RO003</v>
          </cell>
          <cell r="D25006" t="str">
            <v>6130140000</v>
          </cell>
          <cell r="E25006" t="str">
            <v>7840200</v>
          </cell>
        </row>
        <row r="25007">
          <cell r="B25007" t="str">
            <v>RO0036130150000</v>
          </cell>
          <cell r="C25007" t="str">
            <v>RO003</v>
          </cell>
          <cell r="D25007" t="str">
            <v>6130150000</v>
          </cell>
          <cell r="E25007" t="str">
            <v>7871400</v>
          </cell>
        </row>
        <row r="25008">
          <cell r="B25008" t="str">
            <v>RO0036140100000</v>
          </cell>
          <cell r="C25008" t="str">
            <v>RO003</v>
          </cell>
          <cell r="D25008" t="str">
            <v>6140100000</v>
          </cell>
          <cell r="E25008" t="str">
            <v>7871600</v>
          </cell>
        </row>
        <row r="25009">
          <cell r="B25009" t="str">
            <v>RO0036150100000</v>
          </cell>
          <cell r="C25009" t="str">
            <v>RO003</v>
          </cell>
          <cell r="D25009" t="str">
            <v>6150100000</v>
          </cell>
          <cell r="E25009" t="str">
            <v>7810500</v>
          </cell>
        </row>
        <row r="25010">
          <cell r="B25010" t="str">
            <v>RO0036150200000</v>
          </cell>
          <cell r="C25010" t="str">
            <v>RO003</v>
          </cell>
          <cell r="D25010" t="str">
            <v>6150200000</v>
          </cell>
          <cell r="E25010" t="str">
            <v>7810500</v>
          </cell>
        </row>
        <row r="25011">
          <cell r="B25011" t="str">
            <v>RO0036150300000</v>
          </cell>
          <cell r="C25011" t="str">
            <v>RO003</v>
          </cell>
          <cell r="D25011" t="str">
            <v>6150300000</v>
          </cell>
          <cell r="E25011" t="str">
            <v>7886001</v>
          </cell>
        </row>
        <row r="25012">
          <cell r="B25012" t="str">
            <v>RO0036201100000</v>
          </cell>
          <cell r="C25012" t="str">
            <v>RO003</v>
          </cell>
          <cell r="D25012" t="str">
            <v>6201100000</v>
          </cell>
          <cell r="E25012" t="str">
            <v>7888000</v>
          </cell>
        </row>
        <row r="25013">
          <cell r="B25013" t="str">
            <v>RO0036201101000</v>
          </cell>
          <cell r="C25013" t="str">
            <v>RO003</v>
          </cell>
          <cell r="D25013" t="str">
            <v>6201101000</v>
          </cell>
          <cell r="E25013" t="str">
            <v>5500100</v>
          </cell>
        </row>
        <row r="25014">
          <cell r="B25014" t="str">
            <v>RO0036201110000</v>
          </cell>
          <cell r="C25014" t="str">
            <v>RO003</v>
          </cell>
          <cell r="D25014" t="str">
            <v>6201110000</v>
          </cell>
          <cell r="E25014" t="str">
            <v>7500100</v>
          </cell>
        </row>
        <row r="25015">
          <cell r="B25015" t="str">
            <v>RO0036201120000</v>
          </cell>
          <cell r="C25015" t="str">
            <v>RO003</v>
          </cell>
          <cell r="D25015" t="str">
            <v>6201120000</v>
          </cell>
          <cell r="E25015" t="str">
            <v>7500100</v>
          </cell>
        </row>
        <row r="25016">
          <cell r="B25016" t="str">
            <v>RO0036201130000</v>
          </cell>
          <cell r="C25016" t="str">
            <v>RO003</v>
          </cell>
          <cell r="D25016" t="str">
            <v>6201130000</v>
          </cell>
          <cell r="E25016" t="str">
            <v>7500500</v>
          </cell>
        </row>
        <row r="25017">
          <cell r="B25017" t="str">
            <v>RO0036201140000</v>
          </cell>
          <cell r="C25017" t="str">
            <v>RO003</v>
          </cell>
          <cell r="D25017" t="str">
            <v>6201140000</v>
          </cell>
          <cell r="E25017" t="str">
            <v>7500100</v>
          </cell>
        </row>
        <row r="25018">
          <cell r="B25018" t="str">
            <v>RO0036201150000</v>
          </cell>
          <cell r="C25018" t="str">
            <v>RO003</v>
          </cell>
          <cell r="D25018" t="str">
            <v>6201150000</v>
          </cell>
          <cell r="E25018" t="str">
            <v>7500100</v>
          </cell>
        </row>
        <row r="25019">
          <cell r="B25019" t="str">
            <v>RO0036201158800</v>
          </cell>
          <cell r="C25019" t="str">
            <v>RO003</v>
          </cell>
          <cell r="D25019" t="str">
            <v>6201158800</v>
          </cell>
          <cell r="E25019" t="str">
            <v>5500100</v>
          </cell>
        </row>
        <row r="25020">
          <cell r="B25020" t="str">
            <v>RO0036201160000</v>
          </cell>
          <cell r="C25020" t="str">
            <v>RO003</v>
          </cell>
          <cell r="D25020" t="str">
            <v>6201160000</v>
          </cell>
          <cell r="E25020" t="str">
            <v>7870400</v>
          </cell>
        </row>
        <row r="25021">
          <cell r="B25021" t="str">
            <v>RO0036202110000</v>
          </cell>
          <cell r="C25021" t="str">
            <v>RO003</v>
          </cell>
          <cell r="D25021" t="str">
            <v>6202110000</v>
          </cell>
          <cell r="E25021" t="str">
            <v>7888000</v>
          </cell>
        </row>
        <row r="25022">
          <cell r="B25022" t="str">
            <v>RO0036202210000</v>
          </cell>
          <cell r="C25022" t="str">
            <v>RO003</v>
          </cell>
          <cell r="D25022" t="str">
            <v>6202210000</v>
          </cell>
          <cell r="E25022" t="str">
            <v>5500100</v>
          </cell>
        </row>
        <row r="25023">
          <cell r="B25023" t="str">
            <v>RO0036202210011</v>
          </cell>
          <cell r="C25023" t="str">
            <v>RO003</v>
          </cell>
          <cell r="D25023" t="str">
            <v>6202210011</v>
          </cell>
          <cell r="E25023" t="str">
            <v>5500100</v>
          </cell>
        </row>
        <row r="25024">
          <cell r="B25024" t="str">
            <v>RO0036203110000</v>
          </cell>
          <cell r="C25024" t="str">
            <v>RO003</v>
          </cell>
          <cell r="D25024" t="str">
            <v>6203110000</v>
          </cell>
          <cell r="E25024" t="str">
            <v>7599000</v>
          </cell>
        </row>
        <row r="25025">
          <cell r="B25025" t="str">
            <v>RO0036203120000</v>
          </cell>
          <cell r="C25025" t="str">
            <v>RO003</v>
          </cell>
          <cell r="D25025" t="str">
            <v>6203120000</v>
          </cell>
          <cell r="E25025" t="str">
            <v>7599000</v>
          </cell>
        </row>
        <row r="25026">
          <cell r="B25026" t="str">
            <v>RO0036203300000</v>
          </cell>
          <cell r="C25026" t="str">
            <v>RO003</v>
          </cell>
          <cell r="D25026" t="str">
            <v>6203300000</v>
          </cell>
          <cell r="E25026" t="str">
            <v>7599000</v>
          </cell>
        </row>
        <row r="25027">
          <cell r="B25027" t="str">
            <v>RO0036203400000</v>
          </cell>
          <cell r="C25027" t="str">
            <v>RO003</v>
          </cell>
          <cell r="D25027" t="str">
            <v>6203400000</v>
          </cell>
          <cell r="E25027" t="str">
            <v>7599000</v>
          </cell>
        </row>
        <row r="25028">
          <cell r="B25028" t="str">
            <v>RO0036203500000</v>
          </cell>
          <cell r="C25028" t="str">
            <v>RO003</v>
          </cell>
          <cell r="D25028" t="str">
            <v>6203500000</v>
          </cell>
          <cell r="E25028" t="str">
            <v>7599000</v>
          </cell>
        </row>
        <row r="25029">
          <cell r="B25029" t="str">
            <v>RO0036203600000</v>
          </cell>
          <cell r="C25029" t="str">
            <v>RO003</v>
          </cell>
          <cell r="D25029" t="str">
            <v>6203600000</v>
          </cell>
          <cell r="E25029" t="str">
            <v>7599000</v>
          </cell>
        </row>
        <row r="25030">
          <cell r="B25030" t="str">
            <v>RO0036203700000</v>
          </cell>
          <cell r="C25030" t="str">
            <v>RO003</v>
          </cell>
          <cell r="D25030" t="str">
            <v>6203700000</v>
          </cell>
          <cell r="E25030" t="str">
            <v>7599000</v>
          </cell>
        </row>
        <row r="25031">
          <cell r="B25031" t="str">
            <v>RO0036203800000</v>
          </cell>
          <cell r="C25031" t="str">
            <v>RO003</v>
          </cell>
          <cell r="D25031" t="str">
            <v>6203800000</v>
          </cell>
          <cell r="E25031" t="str">
            <v>7599000</v>
          </cell>
        </row>
        <row r="25032">
          <cell r="B25032" t="str">
            <v>RO0036203900000</v>
          </cell>
          <cell r="C25032" t="str">
            <v>RO003</v>
          </cell>
          <cell r="D25032" t="str">
            <v>6203900000</v>
          </cell>
          <cell r="E25032" t="str">
            <v>7599000</v>
          </cell>
        </row>
        <row r="25033">
          <cell r="B25033" t="str">
            <v>RO0036204100000</v>
          </cell>
          <cell r="C25033" t="str">
            <v>RO003</v>
          </cell>
          <cell r="D25033" t="str">
            <v>6204100000</v>
          </cell>
          <cell r="E25033" t="str">
            <v>7500500</v>
          </cell>
        </row>
        <row r="25034">
          <cell r="B25034" t="str">
            <v>RO0036222100000</v>
          </cell>
          <cell r="C25034" t="str">
            <v>RO003</v>
          </cell>
          <cell r="D25034" t="str">
            <v>6222100000</v>
          </cell>
          <cell r="E25034" t="str">
            <v>7500100</v>
          </cell>
        </row>
        <row r="25035">
          <cell r="B25035" t="str">
            <v>RO0036230100000</v>
          </cell>
          <cell r="C25035" t="str">
            <v>RO003</v>
          </cell>
          <cell r="D25035" t="str">
            <v>6230100000</v>
          </cell>
          <cell r="E25035" t="str">
            <v>7860300</v>
          </cell>
        </row>
        <row r="25036">
          <cell r="B25036" t="str">
            <v>RO0036230110000</v>
          </cell>
          <cell r="C25036" t="str">
            <v>RO003</v>
          </cell>
          <cell r="D25036" t="str">
            <v>6230110000</v>
          </cell>
          <cell r="E25036" t="str">
            <v>7860300</v>
          </cell>
        </row>
        <row r="25037">
          <cell r="B25037" t="str">
            <v>RO0036230120000</v>
          </cell>
          <cell r="C25037" t="str">
            <v>RO003</v>
          </cell>
          <cell r="D25037" t="str">
            <v>6230120000</v>
          </cell>
          <cell r="E25037" t="str">
            <v>7860300</v>
          </cell>
        </row>
        <row r="25038">
          <cell r="B25038" t="str">
            <v>RO0036230130000</v>
          </cell>
          <cell r="C25038" t="str">
            <v>RO003</v>
          </cell>
          <cell r="D25038" t="str">
            <v>6230130000</v>
          </cell>
          <cell r="E25038" t="str">
            <v>7860300</v>
          </cell>
        </row>
        <row r="25039">
          <cell r="B25039" t="str">
            <v>RO0036230200000</v>
          </cell>
          <cell r="C25039" t="str">
            <v>RO003</v>
          </cell>
          <cell r="D25039" t="str">
            <v>6230200000</v>
          </cell>
          <cell r="E25039" t="str">
            <v>7871600</v>
          </cell>
        </row>
        <row r="25040">
          <cell r="B25040" t="str">
            <v>RO0036230300000</v>
          </cell>
          <cell r="C25040" t="str">
            <v>RO003</v>
          </cell>
          <cell r="D25040" t="str">
            <v>6230300000</v>
          </cell>
          <cell r="E25040" t="str">
            <v>7871700</v>
          </cell>
        </row>
        <row r="25041">
          <cell r="B25041" t="str">
            <v>RO0036230310000</v>
          </cell>
          <cell r="C25041" t="str">
            <v>RO003</v>
          </cell>
          <cell r="D25041" t="str">
            <v>6230310000</v>
          </cell>
          <cell r="E25041" t="str">
            <v>7871700</v>
          </cell>
        </row>
        <row r="25042">
          <cell r="B25042" t="str">
            <v>RO0036230320000</v>
          </cell>
          <cell r="C25042" t="str">
            <v>RO003</v>
          </cell>
          <cell r="D25042" t="str">
            <v>6230320000</v>
          </cell>
          <cell r="E25042" t="str">
            <v>7871700</v>
          </cell>
        </row>
        <row r="25043">
          <cell r="B25043" t="str">
            <v>RO0036230330000</v>
          </cell>
          <cell r="C25043" t="str">
            <v>RO003</v>
          </cell>
          <cell r="D25043" t="str">
            <v>6230330000</v>
          </cell>
          <cell r="E25043" t="str">
            <v>7871700</v>
          </cell>
        </row>
        <row r="25044">
          <cell r="B25044" t="str">
            <v>RO0036230340000</v>
          </cell>
          <cell r="C25044" t="str">
            <v>RO003</v>
          </cell>
          <cell r="D25044" t="str">
            <v>6230340000</v>
          </cell>
          <cell r="E25044" t="str">
            <v>7871700</v>
          </cell>
        </row>
        <row r="25045">
          <cell r="B25045" t="str">
            <v>RO0036230400000</v>
          </cell>
          <cell r="C25045" t="str">
            <v>RO003</v>
          </cell>
          <cell r="D25045" t="str">
            <v>6230400000</v>
          </cell>
          <cell r="E25045" t="str">
            <v>7871600</v>
          </cell>
        </row>
        <row r="25046">
          <cell r="B25046" t="str">
            <v>RO0036230500000</v>
          </cell>
          <cell r="C25046" t="str">
            <v>RO003</v>
          </cell>
          <cell r="D25046" t="str">
            <v>6230500000</v>
          </cell>
          <cell r="E25046" t="str">
            <v>7871600</v>
          </cell>
        </row>
        <row r="25047">
          <cell r="B25047" t="str">
            <v>RO0036240100000</v>
          </cell>
          <cell r="C25047" t="str">
            <v>RO003</v>
          </cell>
          <cell r="D25047" t="str">
            <v>6240100000</v>
          </cell>
          <cell r="E25047" t="str">
            <v>7860100</v>
          </cell>
        </row>
        <row r="25048">
          <cell r="B25048" t="str">
            <v>RO0036250100000</v>
          </cell>
          <cell r="C25048" t="str">
            <v>RO003</v>
          </cell>
          <cell r="D25048" t="str">
            <v>6250100000</v>
          </cell>
          <cell r="E25048" t="str">
            <v>7860200</v>
          </cell>
        </row>
        <row r="25049">
          <cell r="B25049" t="str">
            <v>RO0036250200000</v>
          </cell>
          <cell r="C25049" t="str">
            <v>RO003</v>
          </cell>
          <cell r="D25049" t="str">
            <v>6250200000</v>
          </cell>
          <cell r="E25049" t="str">
            <v>7860100</v>
          </cell>
        </row>
        <row r="25050">
          <cell r="B25050" t="str">
            <v>RO0036260110000</v>
          </cell>
          <cell r="C25050" t="str">
            <v>RO003</v>
          </cell>
          <cell r="D25050" t="str">
            <v>6260110000</v>
          </cell>
          <cell r="E25050" t="str">
            <v>7840700</v>
          </cell>
        </row>
        <row r="25051">
          <cell r="B25051" t="str">
            <v>RO0036260120000</v>
          </cell>
          <cell r="C25051" t="str">
            <v>RO003</v>
          </cell>
          <cell r="D25051" t="str">
            <v>6260120000</v>
          </cell>
          <cell r="E25051" t="str">
            <v>7830500</v>
          </cell>
        </row>
        <row r="25052">
          <cell r="B25052" t="str">
            <v>RO0036260130000</v>
          </cell>
          <cell r="C25052" t="str">
            <v>RO003</v>
          </cell>
          <cell r="D25052" t="str">
            <v>6260130000</v>
          </cell>
          <cell r="E25052" t="str">
            <v>7830500</v>
          </cell>
        </row>
        <row r="25053">
          <cell r="B25053" t="str">
            <v>RO0036260140000</v>
          </cell>
          <cell r="C25053" t="str">
            <v>RO003</v>
          </cell>
          <cell r="D25053" t="str">
            <v>6260140000</v>
          </cell>
          <cell r="E25053" t="str">
            <v>7830500</v>
          </cell>
        </row>
        <row r="25054">
          <cell r="B25054" t="str">
            <v>RO0036270100000</v>
          </cell>
          <cell r="C25054" t="str">
            <v>RO003</v>
          </cell>
          <cell r="D25054" t="str">
            <v>6270100000</v>
          </cell>
          <cell r="E25054" t="str">
            <v>7887000</v>
          </cell>
        </row>
        <row r="25055">
          <cell r="B25055" t="str">
            <v>RO0036280210000</v>
          </cell>
          <cell r="C25055" t="str">
            <v>RO003</v>
          </cell>
          <cell r="D25055" t="str">
            <v>6280210000</v>
          </cell>
          <cell r="E25055" t="str">
            <v>7870800</v>
          </cell>
        </row>
        <row r="25056">
          <cell r="B25056" t="str">
            <v>RO0036280220000</v>
          </cell>
          <cell r="C25056" t="str">
            <v>RO003</v>
          </cell>
          <cell r="D25056" t="str">
            <v>6280220000</v>
          </cell>
          <cell r="E25056" t="str">
            <v>7870500</v>
          </cell>
        </row>
        <row r="25057">
          <cell r="B25057" t="str">
            <v>RO0036280230000</v>
          </cell>
          <cell r="C25057" t="str">
            <v>RO003</v>
          </cell>
          <cell r="D25057" t="str">
            <v>6280230000</v>
          </cell>
          <cell r="E25057" t="str">
            <v>7871500</v>
          </cell>
        </row>
        <row r="25058">
          <cell r="B25058" t="str">
            <v>RO0036280240000</v>
          </cell>
          <cell r="C25058" t="str">
            <v>RO003</v>
          </cell>
          <cell r="D25058" t="str">
            <v>6280240000</v>
          </cell>
          <cell r="E25058" t="str">
            <v>7870502</v>
          </cell>
        </row>
        <row r="25059">
          <cell r="B25059" t="str">
            <v>RO0036280250000</v>
          </cell>
          <cell r="C25059" t="str">
            <v>RO003</v>
          </cell>
          <cell r="D25059" t="str">
            <v>6280250000</v>
          </cell>
          <cell r="E25059" t="str">
            <v>7870900</v>
          </cell>
        </row>
        <row r="25060">
          <cell r="B25060" t="str">
            <v>RO0036280260000</v>
          </cell>
          <cell r="C25060" t="str">
            <v>RO003</v>
          </cell>
          <cell r="D25060" t="str">
            <v>6280260000</v>
          </cell>
          <cell r="E25060" t="str">
            <v>7890000</v>
          </cell>
        </row>
        <row r="25061">
          <cell r="B25061" t="str">
            <v>RO0036280270000</v>
          </cell>
          <cell r="C25061" t="str">
            <v>RO003</v>
          </cell>
          <cell r="D25061" t="str">
            <v>6280270000</v>
          </cell>
          <cell r="E25061" t="str">
            <v>7840200</v>
          </cell>
        </row>
        <row r="25062">
          <cell r="B25062" t="str">
            <v>RO0036280300000</v>
          </cell>
          <cell r="C25062" t="str">
            <v>RO003</v>
          </cell>
          <cell r="D25062" t="str">
            <v>6280300000</v>
          </cell>
          <cell r="E25062" t="str">
            <v>7840700</v>
          </cell>
        </row>
        <row r="25063">
          <cell r="B25063" t="str">
            <v>RO0036280400000</v>
          </cell>
          <cell r="C25063" t="str">
            <v>RO003</v>
          </cell>
          <cell r="D25063" t="str">
            <v>6280400000</v>
          </cell>
          <cell r="E25063" t="str">
            <v>7871000</v>
          </cell>
        </row>
        <row r="25064">
          <cell r="B25064" t="str">
            <v>RO0036280410000</v>
          </cell>
          <cell r="C25064" t="str">
            <v>RO003</v>
          </cell>
          <cell r="D25064" t="str">
            <v>6280410000</v>
          </cell>
          <cell r="E25064" t="str">
            <v>7871000</v>
          </cell>
        </row>
        <row r="25065">
          <cell r="B25065" t="str">
            <v>RO0036280500000</v>
          </cell>
          <cell r="C25065" t="str">
            <v>RO003</v>
          </cell>
          <cell r="D25065" t="str">
            <v>6280500000</v>
          </cell>
          <cell r="E25065" t="str">
            <v>7871200</v>
          </cell>
        </row>
        <row r="25066">
          <cell r="B25066" t="str">
            <v>RO0036280600000</v>
          </cell>
          <cell r="C25066" t="str">
            <v>RO003</v>
          </cell>
          <cell r="D25066" t="str">
            <v>6280600000</v>
          </cell>
          <cell r="E25066" t="str">
            <v>7871300</v>
          </cell>
        </row>
        <row r="25067">
          <cell r="B25067" t="str">
            <v>RO0036280710000</v>
          </cell>
          <cell r="C25067" t="str">
            <v>RO003</v>
          </cell>
          <cell r="D25067" t="str">
            <v>6280710000</v>
          </cell>
          <cell r="E25067" t="str">
            <v>7871500</v>
          </cell>
        </row>
        <row r="25068">
          <cell r="B25068" t="str">
            <v>RO0036280711000</v>
          </cell>
          <cell r="C25068" t="str">
            <v>RO003</v>
          </cell>
          <cell r="D25068" t="str">
            <v>6280711000</v>
          </cell>
          <cell r="E25068" t="str">
            <v>7871500</v>
          </cell>
        </row>
        <row r="25069">
          <cell r="B25069" t="str">
            <v>RO0036280720000</v>
          </cell>
          <cell r="C25069" t="str">
            <v>RO003</v>
          </cell>
          <cell r="D25069" t="str">
            <v>6280720000</v>
          </cell>
          <cell r="E25069" t="str">
            <v>7810400</v>
          </cell>
        </row>
        <row r="25070">
          <cell r="B25070" t="str">
            <v>RO0036280730000</v>
          </cell>
          <cell r="C25070" t="str">
            <v>RO003</v>
          </cell>
          <cell r="D25070" t="str">
            <v>6280730000</v>
          </cell>
          <cell r="E25070" t="str">
            <v>7810800</v>
          </cell>
        </row>
        <row r="25071">
          <cell r="B25071" t="str">
            <v>RO0036280740000</v>
          </cell>
          <cell r="C25071" t="str">
            <v>RO003</v>
          </cell>
          <cell r="D25071" t="str">
            <v>6280740000</v>
          </cell>
          <cell r="E25071" t="str">
            <v>7871500</v>
          </cell>
        </row>
        <row r="25072">
          <cell r="B25072" t="str">
            <v>RO0036280750000</v>
          </cell>
          <cell r="C25072" t="str">
            <v>RO003</v>
          </cell>
          <cell r="D25072" t="str">
            <v>6280750000</v>
          </cell>
          <cell r="E25072" t="str">
            <v>7871500</v>
          </cell>
        </row>
        <row r="25073">
          <cell r="B25073" t="str">
            <v>RO0036280760000</v>
          </cell>
          <cell r="C25073" t="str">
            <v>RO003</v>
          </cell>
          <cell r="D25073" t="str">
            <v>6280760000</v>
          </cell>
          <cell r="E25073" t="str">
            <v>7871500</v>
          </cell>
        </row>
        <row r="25074">
          <cell r="B25074" t="str">
            <v>RO0036280770000</v>
          </cell>
          <cell r="C25074" t="str">
            <v>RO003</v>
          </cell>
          <cell r="D25074" t="str">
            <v>6280770000</v>
          </cell>
          <cell r="E25074" t="str">
            <v>7871500</v>
          </cell>
        </row>
        <row r="25075">
          <cell r="B25075" t="str">
            <v>RO0036280780000</v>
          </cell>
          <cell r="C25075" t="str">
            <v>RO003</v>
          </cell>
          <cell r="D25075" t="str">
            <v>6280780000</v>
          </cell>
          <cell r="E25075" t="str">
            <v>7871500</v>
          </cell>
        </row>
        <row r="25076">
          <cell r="B25076" t="str">
            <v>RO0036280790000</v>
          </cell>
          <cell r="C25076" t="str">
            <v>RO003</v>
          </cell>
          <cell r="D25076" t="str">
            <v>6280790000</v>
          </cell>
          <cell r="E25076" t="str">
            <v>7840200</v>
          </cell>
        </row>
        <row r="25077">
          <cell r="B25077" t="str">
            <v>RO0036280800000</v>
          </cell>
          <cell r="C25077" t="str">
            <v>RO003</v>
          </cell>
          <cell r="D25077" t="str">
            <v>6280800000</v>
          </cell>
          <cell r="E25077" t="str">
            <v>7810800</v>
          </cell>
        </row>
        <row r="25078">
          <cell r="B25078" t="str">
            <v>RO0036280900000</v>
          </cell>
          <cell r="C25078" t="str">
            <v>RO003</v>
          </cell>
          <cell r="D25078" t="str">
            <v>6280900000</v>
          </cell>
          <cell r="E25078" t="str">
            <v>7500500</v>
          </cell>
        </row>
        <row r="25079">
          <cell r="B25079" t="str">
            <v>RO0036281100000</v>
          </cell>
          <cell r="C25079" t="str">
            <v>RO003</v>
          </cell>
          <cell r="D25079" t="str">
            <v>6281100000</v>
          </cell>
          <cell r="E25079" t="str">
            <v>7870400</v>
          </cell>
        </row>
        <row r="25080">
          <cell r="B25080" t="str">
            <v>RO0036281200000</v>
          </cell>
          <cell r="C25080" t="str">
            <v>RO003</v>
          </cell>
          <cell r="D25080" t="str">
            <v>6281200000</v>
          </cell>
          <cell r="E25080" t="str">
            <v>7890000</v>
          </cell>
        </row>
        <row r="25081">
          <cell r="B25081" t="str">
            <v>RO0036358100000</v>
          </cell>
          <cell r="C25081" t="str">
            <v>RO003</v>
          </cell>
          <cell r="D25081" t="str">
            <v>6358100000</v>
          </cell>
          <cell r="E25081" t="str">
            <v>7886004</v>
          </cell>
        </row>
        <row r="25082">
          <cell r="B25082" t="str">
            <v>RO0036358210000</v>
          </cell>
          <cell r="C25082" t="str">
            <v>RO003</v>
          </cell>
          <cell r="D25082" t="str">
            <v>6358210000</v>
          </cell>
          <cell r="E25082" t="str">
            <v>5500100</v>
          </cell>
        </row>
        <row r="25083">
          <cell r="B25083" t="str">
            <v>RO0036358220000</v>
          </cell>
          <cell r="C25083" t="str">
            <v>RO003</v>
          </cell>
          <cell r="D25083" t="str">
            <v>6358220000</v>
          </cell>
          <cell r="E25083" t="str">
            <v>5500100</v>
          </cell>
        </row>
        <row r="25084">
          <cell r="B25084" t="str">
            <v>RO0036358300000</v>
          </cell>
          <cell r="C25084" t="str">
            <v>RO003</v>
          </cell>
          <cell r="D25084" t="str">
            <v>6358300000</v>
          </cell>
          <cell r="E25084" t="str">
            <v>7885300</v>
          </cell>
        </row>
        <row r="25085">
          <cell r="B25085" t="str">
            <v>RO0036358310000</v>
          </cell>
          <cell r="C25085" t="str">
            <v>RO003</v>
          </cell>
          <cell r="D25085" t="str">
            <v>6358310000</v>
          </cell>
          <cell r="E25085" t="str">
            <v>7885300</v>
          </cell>
        </row>
        <row r="25086">
          <cell r="B25086" t="str">
            <v>RO0036358313200</v>
          </cell>
          <cell r="C25086" t="str">
            <v>RO003</v>
          </cell>
          <cell r="D25086" t="str">
            <v>6358313200</v>
          </cell>
          <cell r="E25086" t="str">
            <v>7885300</v>
          </cell>
        </row>
        <row r="25087">
          <cell r="B25087" t="str">
            <v>RO0036358400000</v>
          </cell>
          <cell r="C25087" t="str">
            <v>RO003</v>
          </cell>
          <cell r="D25087" t="str">
            <v>6358400000</v>
          </cell>
          <cell r="E25087" t="str">
            <v>7885300</v>
          </cell>
        </row>
        <row r="25088">
          <cell r="B25088" t="str">
            <v>RO0036358500000</v>
          </cell>
          <cell r="C25088" t="str">
            <v>RO003</v>
          </cell>
          <cell r="D25088" t="str">
            <v>6358500000</v>
          </cell>
          <cell r="E25088" t="str">
            <v>7885300</v>
          </cell>
        </row>
        <row r="25089">
          <cell r="B25089" t="str">
            <v>RO0036410100000</v>
          </cell>
          <cell r="C25089" t="str">
            <v>RO003</v>
          </cell>
          <cell r="D25089" t="str">
            <v>6410100000</v>
          </cell>
          <cell r="E25089" t="str">
            <v>7810000</v>
          </cell>
        </row>
        <row r="25090">
          <cell r="B25090" t="str">
            <v>RO0036410200000</v>
          </cell>
          <cell r="C25090" t="str">
            <v>RO003</v>
          </cell>
          <cell r="D25090" t="str">
            <v>6410200000</v>
          </cell>
          <cell r="E25090" t="str">
            <v>7810100</v>
          </cell>
        </row>
        <row r="25091">
          <cell r="B25091" t="str">
            <v>RO0036410300000</v>
          </cell>
          <cell r="C25091" t="str">
            <v>RO003</v>
          </cell>
          <cell r="D25091" t="str">
            <v>6410300000</v>
          </cell>
          <cell r="E25091" t="str">
            <v>7810100</v>
          </cell>
        </row>
        <row r="25092">
          <cell r="B25092" t="str">
            <v>RO0036410400000</v>
          </cell>
          <cell r="C25092" t="str">
            <v>RO003</v>
          </cell>
          <cell r="D25092" t="str">
            <v>6410400000</v>
          </cell>
          <cell r="E25092" t="str">
            <v>7810000</v>
          </cell>
        </row>
        <row r="25093">
          <cell r="B25093" t="str">
            <v>RO0036410500000</v>
          </cell>
          <cell r="C25093" t="str">
            <v>RO003</v>
          </cell>
          <cell r="D25093" t="str">
            <v>6410500000</v>
          </cell>
          <cell r="E25093" t="str">
            <v>7810000</v>
          </cell>
        </row>
        <row r="25094">
          <cell r="B25094" t="str">
            <v>RO0036410600000</v>
          </cell>
          <cell r="C25094" t="str">
            <v>RO003</v>
          </cell>
          <cell r="D25094" t="str">
            <v>6410600000</v>
          </cell>
          <cell r="E25094" t="str">
            <v>7810100</v>
          </cell>
        </row>
        <row r="25095">
          <cell r="B25095" t="str">
            <v>RO0036410700000</v>
          </cell>
          <cell r="C25095" t="str">
            <v>RO003</v>
          </cell>
          <cell r="D25095" t="str">
            <v>6410700000</v>
          </cell>
          <cell r="E25095" t="str">
            <v>7810100</v>
          </cell>
        </row>
        <row r="25096">
          <cell r="B25096" t="str">
            <v>RO0036410800000</v>
          </cell>
          <cell r="C25096" t="str">
            <v>RO003</v>
          </cell>
          <cell r="D25096" t="str">
            <v>6410800000</v>
          </cell>
          <cell r="E25096" t="str">
            <v>7810100</v>
          </cell>
        </row>
        <row r="25097">
          <cell r="B25097" t="str">
            <v>RO0036410900000</v>
          </cell>
          <cell r="C25097" t="str">
            <v>RO003</v>
          </cell>
          <cell r="D25097" t="str">
            <v>6410900000</v>
          </cell>
          <cell r="E25097" t="str">
            <v>7810100</v>
          </cell>
        </row>
        <row r="25098">
          <cell r="B25098" t="str">
            <v>RO0036419900000</v>
          </cell>
          <cell r="C25098" t="str">
            <v>RO003</v>
          </cell>
          <cell r="D25098" t="str">
            <v>6419900000</v>
          </cell>
          <cell r="E25098" t="str">
            <v>7810703</v>
          </cell>
        </row>
        <row r="25099">
          <cell r="B25099" t="str">
            <v>RO0036421000000</v>
          </cell>
          <cell r="C25099" t="str">
            <v>RO003</v>
          </cell>
          <cell r="D25099" t="str">
            <v>6421000000</v>
          </cell>
          <cell r="E25099" t="str">
            <v>7810800</v>
          </cell>
        </row>
        <row r="25100">
          <cell r="B25100" t="str">
            <v>RO0036422000000</v>
          </cell>
          <cell r="C25100" t="str">
            <v>RO003</v>
          </cell>
          <cell r="D25100" t="str">
            <v>6422000000</v>
          </cell>
          <cell r="E25100" t="str">
            <v>7810800</v>
          </cell>
        </row>
        <row r="25101">
          <cell r="B25101" t="str">
            <v>RO0036451100000</v>
          </cell>
          <cell r="C25101" t="str">
            <v>RO003</v>
          </cell>
          <cell r="D25101" t="str">
            <v>6451100000</v>
          </cell>
          <cell r="E25101" t="str">
            <v>7810300</v>
          </cell>
        </row>
        <row r="25102">
          <cell r="B25102" t="str">
            <v>RO0036451200000</v>
          </cell>
          <cell r="C25102" t="str">
            <v>RO003</v>
          </cell>
          <cell r="D25102" t="str">
            <v>6451200000</v>
          </cell>
          <cell r="E25102" t="str">
            <v>7810300</v>
          </cell>
        </row>
        <row r="25103">
          <cell r="B25103" t="str">
            <v>RO0036451300000</v>
          </cell>
          <cell r="C25103" t="str">
            <v>RO003</v>
          </cell>
          <cell r="D25103" t="str">
            <v>6451300000</v>
          </cell>
          <cell r="E25103" t="str">
            <v>7810300</v>
          </cell>
        </row>
        <row r="25104">
          <cell r="B25104" t="str">
            <v>RO0036452100000</v>
          </cell>
          <cell r="C25104" t="str">
            <v>RO003</v>
          </cell>
          <cell r="D25104" t="str">
            <v>6452100000</v>
          </cell>
          <cell r="E25104" t="str">
            <v>7810300</v>
          </cell>
        </row>
        <row r="25105">
          <cell r="B25105" t="str">
            <v>RO0036452200000</v>
          </cell>
          <cell r="C25105" t="str">
            <v>RO003</v>
          </cell>
          <cell r="D25105" t="str">
            <v>6452200000</v>
          </cell>
          <cell r="E25105" t="str">
            <v>7810300</v>
          </cell>
        </row>
        <row r="25106">
          <cell r="B25106" t="str">
            <v>RO0036453100000</v>
          </cell>
          <cell r="C25106" t="str">
            <v>RO003</v>
          </cell>
          <cell r="D25106" t="str">
            <v>6453100000</v>
          </cell>
          <cell r="E25106" t="str">
            <v>7810300</v>
          </cell>
        </row>
        <row r="25107">
          <cell r="B25107" t="str">
            <v>RO0036456000000</v>
          </cell>
          <cell r="C25107" t="str">
            <v>RO003</v>
          </cell>
          <cell r="D25107" t="str">
            <v>6456000000</v>
          </cell>
          <cell r="E25107" t="str">
            <v>7810300</v>
          </cell>
        </row>
        <row r="25108">
          <cell r="B25108" t="str">
            <v>RO0036457000000</v>
          </cell>
          <cell r="C25108" t="str">
            <v>RO003</v>
          </cell>
          <cell r="D25108" t="str">
            <v>6457000000</v>
          </cell>
          <cell r="E25108" t="str">
            <v>7810300</v>
          </cell>
        </row>
        <row r="25109">
          <cell r="B25109" t="str">
            <v>RO0036458100000</v>
          </cell>
          <cell r="C25109" t="str">
            <v>RO003</v>
          </cell>
          <cell r="D25109" t="str">
            <v>6458100000</v>
          </cell>
          <cell r="E25109" t="str">
            <v>7810300</v>
          </cell>
        </row>
        <row r="25110">
          <cell r="B25110" t="str">
            <v>RO0036458200000</v>
          </cell>
          <cell r="C25110" t="str">
            <v>RO003</v>
          </cell>
          <cell r="D25110" t="str">
            <v>6458200000</v>
          </cell>
          <cell r="E25110" t="str">
            <v>7810300</v>
          </cell>
        </row>
        <row r="25111">
          <cell r="B25111" t="str">
            <v>RO0036458300000</v>
          </cell>
          <cell r="C25111" t="str">
            <v>RO003</v>
          </cell>
          <cell r="D25111" t="str">
            <v>6458300000</v>
          </cell>
          <cell r="E25111" t="str">
            <v>7810300</v>
          </cell>
        </row>
        <row r="25112">
          <cell r="B25112" t="str">
            <v>RO0036458400000</v>
          </cell>
          <cell r="C25112" t="str">
            <v>RO003</v>
          </cell>
          <cell r="D25112" t="str">
            <v>6458400000</v>
          </cell>
          <cell r="E25112" t="str">
            <v>7810300</v>
          </cell>
        </row>
        <row r="25113">
          <cell r="B25113" t="str">
            <v>RO0036458500000</v>
          </cell>
          <cell r="C25113" t="str">
            <v>RO003</v>
          </cell>
          <cell r="D25113" t="str">
            <v>6458500000</v>
          </cell>
          <cell r="E25113" t="str">
            <v>7810300</v>
          </cell>
        </row>
        <row r="25114">
          <cell r="B25114" t="str">
            <v>RO0036458600000</v>
          </cell>
          <cell r="C25114" t="str">
            <v>RO003</v>
          </cell>
          <cell r="D25114" t="str">
            <v>6458600000</v>
          </cell>
          <cell r="E25114" t="str">
            <v>7810800</v>
          </cell>
        </row>
        <row r="25115">
          <cell r="B25115" t="str">
            <v>RO0036458700000</v>
          </cell>
          <cell r="C25115" t="str">
            <v>RO003</v>
          </cell>
          <cell r="D25115" t="str">
            <v>6458700000</v>
          </cell>
          <cell r="E25115" t="str">
            <v>7810800</v>
          </cell>
        </row>
        <row r="25116">
          <cell r="B25116" t="str">
            <v>RO0036461000000</v>
          </cell>
          <cell r="C25116" t="str">
            <v>RO003</v>
          </cell>
          <cell r="D25116" t="str">
            <v>6461000000</v>
          </cell>
          <cell r="E25116" t="str">
            <v>7810300</v>
          </cell>
        </row>
        <row r="25117">
          <cell r="B25117" t="str">
            <v>RO0036581100000</v>
          </cell>
          <cell r="C25117" t="str">
            <v>RO003</v>
          </cell>
          <cell r="D25117" t="str">
            <v>6581100000</v>
          </cell>
          <cell r="E25117" t="str">
            <v>7888000</v>
          </cell>
        </row>
        <row r="25118">
          <cell r="B25118" t="str">
            <v>RO0036581200000</v>
          </cell>
          <cell r="C25118" t="str">
            <v>RO003</v>
          </cell>
          <cell r="D25118" t="str">
            <v>6581200000</v>
          </cell>
          <cell r="E25118" t="str">
            <v>7500500</v>
          </cell>
        </row>
        <row r="25119">
          <cell r="B25119" t="str">
            <v>RO0036581300000</v>
          </cell>
          <cell r="C25119" t="str">
            <v>RO003</v>
          </cell>
          <cell r="D25119" t="str">
            <v>6581300000</v>
          </cell>
          <cell r="E25119" t="str">
            <v>7888000</v>
          </cell>
        </row>
        <row r="25120">
          <cell r="B25120" t="str">
            <v>RO0036581400000</v>
          </cell>
          <cell r="C25120" t="str">
            <v>RO003</v>
          </cell>
          <cell r="D25120" t="str">
            <v>6581400000</v>
          </cell>
          <cell r="E25120" t="str">
            <v>7888000</v>
          </cell>
        </row>
        <row r="25121">
          <cell r="B25121" t="str">
            <v>RO0036581500000</v>
          </cell>
          <cell r="C25121" t="str">
            <v>RO003</v>
          </cell>
          <cell r="D25121" t="str">
            <v>6581500000</v>
          </cell>
          <cell r="E25121" t="str">
            <v>7888000</v>
          </cell>
        </row>
        <row r="25122">
          <cell r="B25122" t="str">
            <v>RO0036583100000</v>
          </cell>
          <cell r="C25122" t="str">
            <v>RO003</v>
          </cell>
          <cell r="D25122" t="str">
            <v>6583100000</v>
          </cell>
          <cell r="E25122" t="str">
            <v>7824001</v>
          </cell>
        </row>
        <row r="25123">
          <cell r="B25123" t="str">
            <v>RO0036583110000</v>
          </cell>
          <cell r="C25123" t="str">
            <v>RO003</v>
          </cell>
          <cell r="D25123" t="str">
            <v>6583110000</v>
          </cell>
          <cell r="E25123" t="str">
            <v>7822232</v>
          </cell>
        </row>
        <row r="25124">
          <cell r="B25124" t="str">
            <v>RO0036583120000</v>
          </cell>
          <cell r="C25124" t="str">
            <v>RO003</v>
          </cell>
          <cell r="D25124" t="str">
            <v>6583120000</v>
          </cell>
          <cell r="E25124" t="str">
            <v>7822233</v>
          </cell>
        </row>
        <row r="25125">
          <cell r="B25125" t="str">
            <v>RO0036583130000</v>
          </cell>
          <cell r="C25125" t="str">
            <v>RO003</v>
          </cell>
          <cell r="D25125" t="str">
            <v>6583130000</v>
          </cell>
          <cell r="E25125" t="str">
            <v>7822236</v>
          </cell>
        </row>
        <row r="25126">
          <cell r="B25126" t="str">
            <v>RO0036583140000</v>
          </cell>
          <cell r="C25126" t="str">
            <v>RO003</v>
          </cell>
          <cell r="D25126" t="str">
            <v>6583140000</v>
          </cell>
          <cell r="E25126" t="str">
            <v>7824002</v>
          </cell>
        </row>
        <row r="25127">
          <cell r="B25127" t="str">
            <v>RO0036583200000</v>
          </cell>
          <cell r="C25127" t="str">
            <v>RO003</v>
          </cell>
          <cell r="D25127" t="str">
            <v>6583200000</v>
          </cell>
          <cell r="E25127" t="str">
            <v>7822156</v>
          </cell>
        </row>
        <row r="25128">
          <cell r="B25128" t="str">
            <v>RO0036583210000</v>
          </cell>
          <cell r="C25128" t="str">
            <v>RO003</v>
          </cell>
          <cell r="D25128" t="str">
            <v>6583210000</v>
          </cell>
          <cell r="E25128" t="str">
            <v>7822146</v>
          </cell>
        </row>
        <row r="25129">
          <cell r="B25129" t="str">
            <v>RO0036583220000</v>
          </cell>
          <cell r="C25129" t="str">
            <v>RO003</v>
          </cell>
          <cell r="D25129" t="str">
            <v>6583220000</v>
          </cell>
          <cell r="E25129" t="str">
            <v>7822156</v>
          </cell>
        </row>
        <row r="25130">
          <cell r="B25130" t="str">
            <v>RO0036583300000</v>
          </cell>
          <cell r="C25130" t="str">
            <v>RO003</v>
          </cell>
          <cell r="D25130" t="str">
            <v>6583300000</v>
          </cell>
          <cell r="E25130" t="str">
            <v>7830200</v>
          </cell>
        </row>
        <row r="25131">
          <cell r="B25131" t="str">
            <v>RO0036588220000</v>
          </cell>
          <cell r="C25131" t="str">
            <v>RO003</v>
          </cell>
          <cell r="D25131" t="str">
            <v>6588220000</v>
          </cell>
          <cell r="E25131" t="str">
            <v>7810601</v>
          </cell>
        </row>
        <row r="25132">
          <cell r="B25132" t="str">
            <v>RO0036630010000</v>
          </cell>
          <cell r="C25132" t="str">
            <v>RO003</v>
          </cell>
          <cell r="D25132" t="str">
            <v>6630010000</v>
          </cell>
          <cell r="E25132" t="str">
            <v>8525110</v>
          </cell>
        </row>
        <row r="25133">
          <cell r="B25133" t="str">
            <v>RO0036630020000</v>
          </cell>
          <cell r="C25133" t="str">
            <v>RO003</v>
          </cell>
          <cell r="D25133" t="str">
            <v>6630020000</v>
          </cell>
          <cell r="E25133" t="str">
            <v>8525110</v>
          </cell>
        </row>
        <row r="25134">
          <cell r="B25134" t="str">
            <v>RO0036641010000</v>
          </cell>
          <cell r="C25134" t="str">
            <v>RO003</v>
          </cell>
          <cell r="D25134" t="str">
            <v>6641010000</v>
          </cell>
          <cell r="E25134" t="str">
            <v>8525110</v>
          </cell>
        </row>
        <row r="25135">
          <cell r="B25135" t="str">
            <v>RO0036641030000</v>
          </cell>
          <cell r="C25135" t="str">
            <v>RO003</v>
          </cell>
          <cell r="D25135" t="str">
            <v>6641030000</v>
          </cell>
          <cell r="E25135" t="str">
            <v>8525110</v>
          </cell>
        </row>
        <row r="25136">
          <cell r="B25136" t="str">
            <v>RO0036651100000</v>
          </cell>
          <cell r="C25136" t="str">
            <v>RO003</v>
          </cell>
          <cell r="D25136" t="str">
            <v>6651100000</v>
          </cell>
          <cell r="E25136" t="str">
            <v>7881000</v>
          </cell>
        </row>
        <row r="25137">
          <cell r="B25137" t="str">
            <v>RO0036651200000</v>
          </cell>
          <cell r="C25137" t="str">
            <v>RO003</v>
          </cell>
          <cell r="D25137" t="str">
            <v>6651200000</v>
          </cell>
          <cell r="E25137" t="str">
            <v>7881000</v>
          </cell>
        </row>
        <row r="25138">
          <cell r="B25138" t="str">
            <v>RO0036651300000</v>
          </cell>
          <cell r="C25138" t="str">
            <v>RO003</v>
          </cell>
          <cell r="D25138" t="str">
            <v>6651300000</v>
          </cell>
          <cell r="E25138" t="str">
            <v>7881000</v>
          </cell>
        </row>
        <row r="25139">
          <cell r="B25139" t="str">
            <v>RO0036651400000</v>
          </cell>
          <cell r="C25139" t="str">
            <v>RO003</v>
          </cell>
          <cell r="D25139" t="str">
            <v>6651400000</v>
          </cell>
          <cell r="E25139" t="str">
            <v>7881000</v>
          </cell>
        </row>
        <row r="25140">
          <cell r="B25140" t="str">
            <v>RO0036651500000</v>
          </cell>
          <cell r="C25140" t="str">
            <v>RO003</v>
          </cell>
          <cell r="D25140" t="str">
            <v>6651500000</v>
          </cell>
          <cell r="E25140" t="str">
            <v>7881000</v>
          </cell>
        </row>
        <row r="25141">
          <cell r="B25141" t="str">
            <v>RO0036651900000</v>
          </cell>
          <cell r="C25141" t="str">
            <v>RO003</v>
          </cell>
          <cell r="D25141" t="str">
            <v>6651900000</v>
          </cell>
          <cell r="E25141" t="str">
            <v>7881000</v>
          </cell>
        </row>
        <row r="25142">
          <cell r="B25142" t="str">
            <v>RO0036660100000</v>
          </cell>
          <cell r="C25142" t="str">
            <v>RO003</v>
          </cell>
          <cell r="D25142" t="str">
            <v>6660100000</v>
          </cell>
          <cell r="E25142" t="str">
            <v>7887000</v>
          </cell>
        </row>
        <row r="25143">
          <cell r="B25143" t="str">
            <v>RO0036681010000</v>
          </cell>
          <cell r="C25143" t="str">
            <v>RO003</v>
          </cell>
          <cell r="D25143" t="str">
            <v>6681010000</v>
          </cell>
          <cell r="E25143" t="str">
            <v>6585010</v>
          </cell>
        </row>
        <row r="25144">
          <cell r="B25144" t="str">
            <v>RO0036681030000</v>
          </cell>
          <cell r="C25144" t="str">
            <v>RO003</v>
          </cell>
          <cell r="D25144" t="str">
            <v>6681030000</v>
          </cell>
          <cell r="E25144" t="str">
            <v>6585010</v>
          </cell>
        </row>
        <row r="25145">
          <cell r="B25145" t="str">
            <v>RO0036681050000</v>
          </cell>
          <cell r="C25145" t="str">
            <v>RO003</v>
          </cell>
          <cell r="D25145" t="str">
            <v>6681050000</v>
          </cell>
          <cell r="E25145" t="str">
            <v>6585010</v>
          </cell>
        </row>
        <row r="25146">
          <cell r="B25146" t="str">
            <v>RO0036681060000</v>
          </cell>
          <cell r="C25146" t="str">
            <v>RO003</v>
          </cell>
          <cell r="D25146" t="str">
            <v>6681060000</v>
          </cell>
          <cell r="E25146" t="str">
            <v>6585010</v>
          </cell>
        </row>
        <row r="25147">
          <cell r="B25147" t="str">
            <v>RO0036811120000</v>
          </cell>
          <cell r="C25147" t="str">
            <v>RO003</v>
          </cell>
          <cell r="D25147" t="str">
            <v>6811120000</v>
          </cell>
          <cell r="E25147" t="str">
            <v>7822140</v>
          </cell>
        </row>
        <row r="25148">
          <cell r="B25148" t="str">
            <v>RO0036811130000</v>
          </cell>
          <cell r="C25148" t="str">
            <v>RO003</v>
          </cell>
          <cell r="D25148" t="str">
            <v>6811130000</v>
          </cell>
          <cell r="E25148" t="str">
            <v>7822150</v>
          </cell>
        </row>
        <row r="25149">
          <cell r="B25149" t="str">
            <v>RO0036811140000</v>
          </cell>
          <cell r="C25149" t="str">
            <v>RO003</v>
          </cell>
          <cell r="D25149" t="str">
            <v>6811140000</v>
          </cell>
          <cell r="E25149" t="str">
            <v>7822180</v>
          </cell>
        </row>
        <row r="25150">
          <cell r="B25150" t="str">
            <v>RO0036811150000</v>
          </cell>
          <cell r="C25150" t="str">
            <v>RO003</v>
          </cell>
          <cell r="D25150" t="str">
            <v>6811150000</v>
          </cell>
          <cell r="E25150" t="str">
            <v>7822202</v>
          </cell>
        </row>
        <row r="25151">
          <cell r="B25151" t="str">
            <v>RO0036811160000</v>
          </cell>
          <cell r="C25151" t="str">
            <v>RO003</v>
          </cell>
          <cell r="D25151" t="str">
            <v>6811160000</v>
          </cell>
          <cell r="E25151" t="str">
            <v>7822208</v>
          </cell>
        </row>
        <row r="25152">
          <cell r="B25152" t="str">
            <v>RO0036811170000</v>
          </cell>
          <cell r="C25152" t="str">
            <v>RO003</v>
          </cell>
          <cell r="D25152" t="str">
            <v>6811170000</v>
          </cell>
          <cell r="E25152" t="str">
            <v>7822209</v>
          </cell>
        </row>
        <row r="25153">
          <cell r="B25153" t="str">
            <v>RO0036811180000</v>
          </cell>
          <cell r="C25153" t="str">
            <v>RO003</v>
          </cell>
          <cell r="D25153" t="str">
            <v>6811180000</v>
          </cell>
          <cell r="E25153" t="str">
            <v>7822206</v>
          </cell>
        </row>
        <row r="25154">
          <cell r="B25154" t="str">
            <v>RO0036811190000</v>
          </cell>
          <cell r="C25154" t="str">
            <v>RO003</v>
          </cell>
          <cell r="D25154" t="str">
            <v>6811190000</v>
          </cell>
          <cell r="E25154" t="str">
            <v>7840200</v>
          </cell>
        </row>
        <row r="25155">
          <cell r="B25155" t="str">
            <v>RO0036812110000</v>
          </cell>
          <cell r="C25155" t="str">
            <v>RO003</v>
          </cell>
          <cell r="D25155" t="str">
            <v>6812110000</v>
          </cell>
          <cell r="E25155" t="str">
            <v>5500100</v>
          </cell>
        </row>
        <row r="25156">
          <cell r="B25156" t="str">
            <v>RO0036812120000</v>
          </cell>
          <cell r="C25156" t="str">
            <v>RO003</v>
          </cell>
          <cell r="D25156" t="str">
            <v>6812120000</v>
          </cell>
          <cell r="E25156" t="str">
            <v>5500100</v>
          </cell>
        </row>
        <row r="25157">
          <cell r="B25157" t="str">
            <v>RO0036812211000</v>
          </cell>
          <cell r="C25157" t="str">
            <v>RO003</v>
          </cell>
          <cell r="D25157" t="str">
            <v>6812211000</v>
          </cell>
          <cell r="E25157" t="str">
            <v>7810100</v>
          </cell>
        </row>
        <row r="25158">
          <cell r="B25158" t="str">
            <v>RO0036812212000</v>
          </cell>
          <cell r="C25158" t="str">
            <v>RO003</v>
          </cell>
          <cell r="D25158" t="str">
            <v>6812212000</v>
          </cell>
          <cell r="E25158" t="str">
            <v>7810300</v>
          </cell>
        </row>
        <row r="25159">
          <cell r="B25159" t="str">
            <v>RO0036812213000</v>
          </cell>
          <cell r="C25159" t="str">
            <v>RO003</v>
          </cell>
          <cell r="D25159" t="str">
            <v>6812213000</v>
          </cell>
          <cell r="E25159" t="str">
            <v>7810000</v>
          </cell>
        </row>
        <row r="25160">
          <cell r="B25160" t="str">
            <v>RO0036812214000</v>
          </cell>
          <cell r="C25160" t="str">
            <v>RO003</v>
          </cell>
          <cell r="D25160" t="str">
            <v>6812214000</v>
          </cell>
          <cell r="E25160" t="str">
            <v>7810300</v>
          </cell>
        </row>
        <row r="25161">
          <cell r="B25161" t="str">
            <v>RO0036812220000</v>
          </cell>
          <cell r="C25161" t="str">
            <v>RO003</v>
          </cell>
          <cell r="D25161" t="str">
            <v>6812220000</v>
          </cell>
          <cell r="E25161" t="str">
            <v>7810800</v>
          </cell>
        </row>
        <row r="25162">
          <cell r="B25162" t="str">
            <v>RO0036812240000</v>
          </cell>
          <cell r="C25162" t="str">
            <v>RO003</v>
          </cell>
          <cell r="D25162" t="str">
            <v>6812240000</v>
          </cell>
          <cell r="E25162" t="str">
            <v>7810300</v>
          </cell>
        </row>
        <row r="25163">
          <cell r="B25163" t="str">
            <v>RO0036812270000</v>
          </cell>
          <cell r="C25163" t="str">
            <v>RO003</v>
          </cell>
          <cell r="D25163" t="str">
            <v>6812270000</v>
          </cell>
          <cell r="E25163" t="str">
            <v>7882020</v>
          </cell>
        </row>
        <row r="25164">
          <cell r="B25164" t="str">
            <v>RO0036812280000</v>
          </cell>
          <cell r="C25164" t="str">
            <v>RO003</v>
          </cell>
          <cell r="D25164" t="str">
            <v>6812280000</v>
          </cell>
          <cell r="E25164" t="str">
            <v>7810703</v>
          </cell>
        </row>
        <row r="25165">
          <cell r="B25165" t="str">
            <v>RO0036812291000</v>
          </cell>
          <cell r="C25165" t="str">
            <v>RO003</v>
          </cell>
          <cell r="D25165" t="str">
            <v>6812291000</v>
          </cell>
          <cell r="E25165" t="str">
            <v>7810600</v>
          </cell>
        </row>
        <row r="25166">
          <cell r="B25166" t="str">
            <v>RO0036812293000</v>
          </cell>
          <cell r="C25166" t="str">
            <v>RO003</v>
          </cell>
          <cell r="D25166" t="str">
            <v>6812293000</v>
          </cell>
          <cell r="E25166" t="str">
            <v>7980000</v>
          </cell>
        </row>
        <row r="25167">
          <cell r="B25167" t="str">
            <v>RO0036812296000</v>
          </cell>
          <cell r="C25167" t="str">
            <v>RO003</v>
          </cell>
          <cell r="D25167" t="str">
            <v>6812296000</v>
          </cell>
          <cell r="E25167" t="str">
            <v>7810300</v>
          </cell>
        </row>
        <row r="25168">
          <cell r="B25168" t="str">
            <v>RO0036812300000</v>
          </cell>
          <cell r="C25168" t="str">
            <v>RO003</v>
          </cell>
          <cell r="D25168" t="str">
            <v>6812300000</v>
          </cell>
          <cell r="E25168" t="str">
            <v>7810000</v>
          </cell>
        </row>
        <row r="25169">
          <cell r="B25169" t="str">
            <v>RO0036812400000</v>
          </cell>
          <cell r="C25169" t="str">
            <v>RO003</v>
          </cell>
          <cell r="D25169" t="str">
            <v>6812400000</v>
          </cell>
          <cell r="E25169" t="str">
            <v>7810300</v>
          </cell>
        </row>
        <row r="25170">
          <cell r="B25170" t="str">
            <v>RO0036812700000</v>
          </cell>
          <cell r="C25170" t="str">
            <v>RO003</v>
          </cell>
          <cell r="D25170" t="str">
            <v>6812700000</v>
          </cell>
          <cell r="E25170" t="str">
            <v>7882020</v>
          </cell>
        </row>
        <row r="25171">
          <cell r="B25171" t="str">
            <v>RO0036812920000</v>
          </cell>
          <cell r="C25171" t="str">
            <v>RO003</v>
          </cell>
          <cell r="D25171" t="str">
            <v>6812920000</v>
          </cell>
          <cell r="E25171" t="str">
            <v>7810601</v>
          </cell>
        </row>
        <row r="25172">
          <cell r="B25172" t="str">
            <v>RO0036814100000</v>
          </cell>
          <cell r="C25172" t="str">
            <v>RO003</v>
          </cell>
          <cell r="D25172" t="str">
            <v>6814100000</v>
          </cell>
          <cell r="E25172" t="str">
            <v>7882030</v>
          </cell>
        </row>
        <row r="25173">
          <cell r="B25173" t="str">
            <v>RO0036861100000</v>
          </cell>
          <cell r="C25173" t="str">
            <v>RO003</v>
          </cell>
          <cell r="D25173" t="str">
            <v>6861100000</v>
          </cell>
          <cell r="E25173" t="str">
            <v>5500100</v>
          </cell>
        </row>
        <row r="25174">
          <cell r="B25174" t="str">
            <v>RO0036863200000</v>
          </cell>
          <cell r="C25174" t="str">
            <v>RO003</v>
          </cell>
          <cell r="D25174" t="str">
            <v>6863200000</v>
          </cell>
          <cell r="E25174" t="str">
            <v>8545110</v>
          </cell>
        </row>
        <row r="25175">
          <cell r="B25175" t="str">
            <v>RO0036911000000</v>
          </cell>
          <cell r="C25175" t="str">
            <v>RO003</v>
          </cell>
          <cell r="D25175" t="str">
            <v>6911000000</v>
          </cell>
          <cell r="E25175" t="str">
            <v>7900000</v>
          </cell>
        </row>
        <row r="25176">
          <cell r="B25176" t="str">
            <v>RO0036990000001</v>
          </cell>
          <cell r="C25176" t="str">
            <v>RO003</v>
          </cell>
          <cell r="D25176" t="str">
            <v>6990000001</v>
          </cell>
          <cell r="E25176" t="str">
            <v>7599000</v>
          </cell>
        </row>
        <row r="25177">
          <cell r="B25177" t="str">
            <v>RO0036990000002</v>
          </cell>
          <cell r="C25177" t="str">
            <v>RO003</v>
          </cell>
          <cell r="D25177" t="str">
            <v>6990000002</v>
          </cell>
          <cell r="E25177" t="str">
            <v>7810100</v>
          </cell>
        </row>
        <row r="25178">
          <cell r="B25178" t="str">
            <v>RO0036990000003</v>
          </cell>
          <cell r="C25178" t="str">
            <v>RO003</v>
          </cell>
          <cell r="D25178" t="str">
            <v>6990000003</v>
          </cell>
          <cell r="E25178" t="str">
            <v>7810000</v>
          </cell>
        </row>
        <row r="25179">
          <cell r="B25179" t="str">
            <v>RO0036990000004</v>
          </cell>
          <cell r="C25179" t="str">
            <v>RO003</v>
          </cell>
          <cell r="D25179" t="str">
            <v>6990000004</v>
          </cell>
          <cell r="E25179" t="str">
            <v>7810300</v>
          </cell>
        </row>
        <row r="25180">
          <cell r="B25180" t="str">
            <v>RO0036990000005</v>
          </cell>
          <cell r="C25180" t="str">
            <v>RO003</v>
          </cell>
          <cell r="D25180" t="str">
            <v>6990000005</v>
          </cell>
          <cell r="E25180" t="str">
            <v>7810800</v>
          </cell>
        </row>
        <row r="25181">
          <cell r="B25181" t="str">
            <v>RO0036990000006</v>
          </cell>
          <cell r="C25181" t="str">
            <v>RO003</v>
          </cell>
          <cell r="D25181" t="str">
            <v>6990000006</v>
          </cell>
          <cell r="E25181" t="str">
            <v>7830400</v>
          </cell>
        </row>
        <row r="25182">
          <cell r="B25182" t="str">
            <v>RO0036990000007</v>
          </cell>
          <cell r="C25182" t="str">
            <v>RO003</v>
          </cell>
          <cell r="D25182" t="str">
            <v>6990000007</v>
          </cell>
          <cell r="E25182" t="str">
            <v>7830000</v>
          </cell>
        </row>
        <row r="25183">
          <cell r="B25183" t="str">
            <v>RO0036990000008</v>
          </cell>
          <cell r="C25183" t="str">
            <v>RO003</v>
          </cell>
          <cell r="D25183" t="str">
            <v>6990000008</v>
          </cell>
          <cell r="E25183" t="str">
            <v>7840200</v>
          </cell>
        </row>
        <row r="25184">
          <cell r="B25184" t="str">
            <v>RO0036990000009</v>
          </cell>
          <cell r="C25184" t="str">
            <v>RO003</v>
          </cell>
          <cell r="D25184" t="str">
            <v>6990000009</v>
          </cell>
          <cell r="E25184" t="str">
            <v>7860100</v>
          </cell>
        </row>
        <row r="25185">
          <cell r="B25185" t="str">
            <v>RO0036990000010</v>
          </cell>
          <cell r="C25185" t="str">
            <v>RO003</v>
          </cell>
          <cell r="D25185" t="str">
            <v>6990000010</v>
          </cell>
          <cell r="E25185" t="str">
            <v>7871600</v>
          </cell>
        </row>
        <row r="25186">
          <cell r="B25186" t="str">
            <v>RO0036990000011</v>
          </cell>
          <cell r="C25186" t="str">
            <v>RO003</v>
          </cell>
          <cell r="D25186" t="str">
            <v>6990000011</v>
          </cell>
          <cell r="E25186" t="str">
            <v>7860300</v>
          </cell>
        </row>
        <row r="25187">
          <cell r="B25187" t="str">
            <v>RO0036990000012</v>
          </cell>
          <cell r="C25187" t="str">
            <v>RO003</v>
          </cell>
          <cell r="D25187" t="str">
            <v>6990000012</v>
          </cell>
          <cell r="E25187" t="str">
            <v>7888000</v>
          </cell>
        </row>
        <row r="25188">
          <cell r="B25188" t="str">
            <v>RO0036990000013</v>
          </cell>
          <cell r="C25188" t="str">
            <v>RO003</v>
          </cell>
          <cell r="D25188" t="str">
            <v>6990000013</v>
          </cell>
          <cell r="E25188" t="str">
            <v>7870400</v>
          </cell>
        </row>
        <row r="25189">
          <cell r="B25189" t="str">
            <v>RO0036990000014</v>
          </cell>
          <cell r="C25189" t="str">
            <v>RO003</v>
          </cell>
          <cell r="D25189" t="str">
            <v>6990000014</v>
          </cell>
          <cell r="E25189" t="str">
            <v>7910000</v>
          </cell>
        </row>
        <row r="25190">
          <cell r="B25190" t="str">
            <v>RO0036991500000</v>
          </cell>
          <cell r="C25190" t="str">
            <v>RO003</v>
          </cell>
          <cell r="D25190" t="str">
            <v>6991500000</v>
          </cell>
          <cell r="E25190" t="str">
            <v>7871500</v>
          </cell>
        </row>
        <row r="25191">
          <cell r="B25191" t="str">
            <v>RO0036991700000</v>
          </cell>
          <cell r="C25191" t="str">
            <v>RO003</v>
          </cell>
          <cell r="D25191" t="str">
            <v>6991700000</v>
          </cell>
          <cell r="E25191" t="str">
            <v>7599000</v>
          </cell>
        </row>
        <row r="25192">
          <cell r="B25192" t="str">
            <v>RO0036992010000</v>
          </cell>
          <cell r="C25192" t="str">
            <v>RO003</v>
          </cell>
          <cell r="D25192" t="str">
            <v>6992010000</v>
          </cell>
          <cell r="E25192" t="str">
            <v>7822213</v>
          </cell>
        </row>
        <row r="25193">
          <cell r="B25193" t="str">
            <v>RO0036992011000</v>
          </cell>
          <cell r="C25193" t="str">
            <v>RO003</v>
          </cell>
          <cell r="D25193" t="str">
            <v>6992011000</v>
          </cell>
          <cell r="E25193" t="str">
            <v>7822212</v>
          </cell>
        </row>
        <row r="25194">
          <cell r="B25194" t="str">
            <v>RO0036992020000</v>
          </cell>
          <cell r="C25194" t="str">
            <v>RO003</v>
          </cell>
          <cell r="D25194" t="str">
            <v>6992020000</v>
          </cell>
          <cell r="E25194" t="str">
            <v>8119102</v>
          </cell>
        </row>
        <row r="25195">
          <cell r="B25195" t="str">
            <v>RO0036992022000</v>
          </cell>
          <cell r="C25195" t="str">
            <v>RO003</v>
          </cell>
          <cell r="D25195" t="str">
            <v>6992022000</v>
          </cell>
          <cell r="E25195" t="str">
            <v>8119102</v>
          </cell>
        </row>
        <row r="25196">
          <cell r="B25196" t="str">
            <v>RO0037041110000</v>
          </cell>
          <cell r="C25196" t="str">
            <v>RO003</v>
          </cell>
          <cell r="D25196" t="str">
            <v>7041110000</v>
          </cell>
          <cell r="E25196" t="str">
            <v>5500100</v>
          </cell>
        </row>
        <row r="25197">
          <cell r="B25197" t="str">
            <v>RO0037041120000</v>
          </cell>
          <cell r="C25197" t="str">
            <v>RO003</v>
          </cell>
          <cell r="D25197" t="str">
            <v>7041120000</v>
          </cell>
          <cell r="E25197" t="str">
            <v>5500100</v>
          </cell>
        </row>
        <row r="25198">
          <cell r="B25198" t="str">
            <v>RO0037041200000</v>
          </cell>
          <cell r="C25198" t="str">
            <v>RO003</v>
          </cell>
          <cell r="D25198" t="str">
            <v>7041200000</v>
          </cell>
          <cell r="E25198" t="str">
            <v>5500100</v>
          </cell>
        </row>
        <row r="25199">
          <cell r="B25199" t="str">
            <v>RO0037581000000</v>
          </cell>
          <cell r="C25199" t="str">
            <v>RO003</v>
          </cell>
          <cell r="D25199" t="str">
            <v>7581000000</v>
          </cell>
          <cell r="E25199" t="str">
            <v>7888000</v>
          </cell>
        </row>
        <row r="25200">
          <cell r="B25200" t="str">
            <v>RO0037583100000</v>
          </cell>
          <cell r="C25200" t="str">
            <v>RO003</v>
          </cell>
          <cell r="D25200" t="str">
            <v>7583100000</v>
          </cell>
          <cell r="E25200" t="str">
            <v>5822200</v>
          </cell>
        </row>
        <row r="25201">
          <cell r="B25201" t="str">
            <v>RO0037583200000</v>
          </cell>
          <cell r="C25201" t="str">
            <v>RO003</v>
          </cell>
          <cell r="D25201" t="str">
            <v>7583200000</v>
          </cell>
          <cell r="E25201" t="str">
            <v>7822156</v>
          </cell>
        </row>
        <row r="25202">
          <cell r="B25202" t="str">
            <v>RO0037588100000</v>
          </cell>
          <cell r="C25202" t="str">
            <v>RO003</v>
          </cell>
          <cell r="D25202" t="str">
            <v>7588100000</v>
          </cell>
          <cell r="E25202" t="str">
            <v>7888000</v>
          </cell>
        </row>
        <row r="25203">
          <cell r="B25203" t="str">
            <v>RO0037588200000</v>
          </cell>
          <cell r="C25203" t="str">
            <v>RO003</v>
          </cell>
          <cell r="D25203" t="str">
            <v>7588200000</v>
          </cell>
          <cell r="E25203" t="str">
            <v>5890000</v>
          </cell>
        </row>
        <row r="25204">
          <cell r="B25204" t="str">
            <v>RO0037588210000</v>
          </cell>
          <cell r="C25204" t="str">
            <v>RO003</v>
          </cell>
          <cell r="D25204" t="str">
            <v>7588210000</v>
          </cell>
          <cell r="E25204" t="str">
            <v>7888000</v>
          </cell>
        </row>
        <row r="25205">
          <cell r="B25205" t="str">
            <v>RO0037588220000</v>
          </cell>
          <cell r="C25205" t="str">
            <v>RO003</v>
          </cell>
          <cell r="D25205" t="str">
            <v>7588220000</v>
          </cell>
          <cell r="E25205" t="str">
            <v>7810601</v>
          </cell>
        </row>
        <row r="25206">
          <cell r="B25206" t="str">
            <v>RO0037588228000</v>
          </cell>
          <cell r="C25206" t="str">
            <v>RO003</v>
          </cell>
          <cell r="D25206" t="str">
            <v>7588228000</v>
          </cell>
          <cell r="E25206" t="str">
            <v>7810100</v>
          </cell>
        </row>
        <row r="25207">
          <cell r="B25207" t="str">
            <v>RO0037620100000</v>
          </cell>
          <cell r="C25207" t="str">
            <v>RO003</v>
          </cell>
          <cell r="D25207" t="str">
            <v>7620100000</v>
          </cell>
          <cell r="E25207" t="str">
            <v>6310100</v>
          </cell>
        </row>
        <row r="25208">
          <cell r="B25208" t="str">
            <v>RO0037620200000</v>
          </cell>
          <cell r="C25208" t="str">
            <v>RO003</v>
          </cell>
          <cell r="D25208" t="str">
            <v>7620200000</v>
          </cell>
          <cell r="E25208" t="str">
            <v>6310500</v>
          </cell>
        </row>
        <row r="25209">
          <cell r="B25209" t="str">
            <v>RO0037620400000</v>
          </cell>
          <cell r="C25209" t="str">
            <v>RO003</v>
          </cell>
          <cell r="D25209" t="str">
            <v>7620400000</v>
          </cell>
          <cell r="E25209" t="str">
            <v>6310100</v>
          </cell>
        </row>
        <row r="25210">
          <cell r="B25210" t="str">
            <v>RO0037630020000</v>
          </cell>
          <cell r="C25210" t="str">
            <v>RO003</v>
          </cell>
          <cell r="D25210" t="str">
            <v>7630020000</v>
          </cell>
          <cell r="E25210" t="str">
            <v>6515010</v>
          </cell>
        </row>
        <row r="25211">
          <cell r="B25211" t="str">
            <v>RO0037630040000</v>
          </cell>
          <cell r="C25211" t="str">
            <v>RO003</v>
          </cell>
          <cell r="D25211" t="str">
            <v>7630040000</v>
          </cell>
          <cell r="E25211" t="str">
            <v>6515010</v>
          </cell>
        </row>
        <row r="25212">
          <cell r="B25212" t="str">
            <v>RO0037641010000</v>
          </cell>
          <cell r="C25212" t="str">
            <v>RO003</v>
          </cell>
          <cell r="D25212" t="str">
            <v>7641010000</v>
          </cell>
          <cell r="E25212" t="str">
            <v>6535110</v>
          </cell>
        </row>
        <row r="25213">
          <cell r="B25213" t="str">
            <v>RO0037641030000</v>
          </cell>
          <cell r="C25213" t="str">
            <v>RO003</v>
          </cell>
          <cell r="D25213" t="str">
            <v>7641030000</v>
          </cell>
          <cell r="E25213" t="str">
            <v>6535110</v>
          </cell>
        </row>
        <row r="25214">
          <cell r="B25214" t="str">
            <v>RO0037651100000</v>
          </cell>
          <cell r="C25214" t="str">
            <v>RO003</v>
          </cell>
          <cell r="D25214" t="str">
            <v>7651100000</v>
          </cell>
          <cell r="E25214" t="str">
            <v>5891000</v>
          </cell>
        </row>
        <row r="25215">
          <cell r="B25215" t="str">
            <v>RO0037651200000</v>
          </cell>
          <cell r="C25215" t="str">
            <v>RO003</v>
          </cell>
          <cell r="D25215" t="str">
            <v>7651200000</v>
          </cell>
          <cell r="E25215" t="str">
            <v>5891000</v>
          </cell>
        </row>
        <row r="25216">
          <cell r="B25216" t="str">
            <v>RO0037651300000</v>
          </cell>
          <cell r="C25216" t="str">
            <v>RO003</v>
          </cell>
          <cell r="D25216" t="str">
            <v>7651300000</v>
          </cell>
          <cell r="E25216" t="str">
            <v>5891000</v>
          </cell>
        </row>
        <row r="25217">
          <cell r="B25217" t="str">
            <v>RO0037651400000</v>
          </cell>
          <cell r="C25217" t="str">
            <v>RO003</v>
          </cell>
          <cell r="D25217" t="str">
            <v>7651400000</v>
          </cell>
          <cell r="E25217" t="str">
            <v>5891000</v>
          </cell>
        </row>
        <row r="25218">
          <cell r="B25218" t="str">
            <v>RO0037651500000</v>
          </cell>
          <cell r="C25218" t="str">
            <v>RO003</v>
          </cell>
          <cell r="D25218" t="str">
            <v>7651500000</v>
          </cell>
          <cell r="E25218" t="str">
            <v>5891000</v>
          </cell>
        </row>
        <row r="25219">
          <cell r="B25219" t="str">
            <v>RO0037660020000</v>
          </cell>
          <cell r="C25219" t="str">
            <v>RO003</v>
          </cell>
          <cell r="D25219" t="str">
            <v>7660020000</v>
          </cell>
          <cell r="E25219" t="str">
            <v>6515010</v>
          </cell>
        </row>
        <row r="25220">
          <cell r="B25220" t="str">
            <v>RO0037660030000</v>
          </cell>
          <cell r="C25220" t="str">
            <v>RO003</v>
          </cell>
          <cell r="D25220" t="str">
            <v>7660030000</v>
          </cell>
          <cell r="E25220" t="str">
            <v>6515010</v>
          </cell>
        </row>
        <row r="25221">
          <cell r="B25221" t="str">
            <v>RO0037660040000</v>
          </cell>
          <cell r="C25221" t="str">
            <v>RO003</v>
          </cell>
          <cell r="D25221" t="str">
            <v>7660040000</v>
          </cell>
          <cell r="E25221" t="str">
            <v>6110505</v>
          </cell>
        </row>
        <row r="25222">
          <cell r="B25222" t="str">
            <v>RO0037660100000</v>
          </cell>
          <cell r="C25222" t="str">
            <v>RO003</v>
          </cell>
          <cell r="D25222" t="str">
            <v>7660100000</v>
          </cell>
          <cell r="E25222" t="str">
            <v>6110105</v>
          </cell>
        </row>
        <row r="25223">
          <cell r="B25223" t="str">
            <v>RO0037660200000</v>
          </cell>
          <cell r="C25223" t="str">
            <v>RO003</v>
          </cell>
          <cell r="D25223" t="str">
            <v>7660200000</v>
          </cell>
          <cell r="E25223" t="str">
            <v>6110105</v>
          </cell>
        </row>
        <row r="25224">
          <cell r="B25224" t="str">
            <v>RO0037681000000</v>
          </cell>
          <cell r="C25224" t="str">
            <v>RO003</v>
          </cell>
          <cell r="D25224" t="str">
            <v>7681000000</v>
          </cell>
          <cell r="E25224" t="str">
            <v>6585010</v>
          </cell>
        </row>
        <row r="25225">
          <cell r="B25225" t="str">
            <v>RO0037681001000</v>
          </cell>
          <cell r="C25225" t="str">
            <v>RO003</v>
          </cell>
          <cell r="D25225" t="str">
            <v>7681001000</v>
          </cell>
          <cell r="E25225" t="str">
            <v>8525110</v>
          </cell>
        </row>
        <row r="25226">
          <cell r="B25226" t="str">
            <v>RO0037681010000</v>
          </cell>
          <cell r="C25226" t="str">
            <v>RO003</v>
          </cell>
          <cell r="D25226" t="str">
            <v>7681010000</v>
          </cell>
          <cell r="E25226" t="str">
            <v>6585010</v>
          </cell>
        </row>
        <row r="25227">
          <cell r="B25227" t="str">
            <v>RO0037681020000</v>
          </cell>
          <cell r="C25227" t="str">
            <v>RO003</v>
          </cell>
          <cell r="D25227" t="str">
            <v>7681020000</v>
          </cell>
          <cell r="E25227" t="str">
            <v>8525110</v>
          </cell>
        </row>
        <row r="25228">
          <cell r="B25228" t="str">
            <v>RO0037681030000</v>
          </cell>
          <cell r="C25228" t="str">
            <v>RO003</v>
          </cell>
          <cell r="D25228" t="str">
            <v>7681030000</v>
          </cell>
          <cell r="E25228" t="str">
            <v>6585010</v>
          </cell>
        </row>
        <row r="25229">
          <cell r="B25229" t="str">
            <v>RO0037681050000</v>
          </cell>
          <cell r="C25229" t="str">
            <v>RO003</v>
          </cell>
          <cell r="D25229" t="str">
            <v>7681050000</v>
          </cell>
          <cell r="E25229" t="str">
            <v>6585010</v>
          </cell>
        </row>
        <row r="25230">
          <cell r="B25230" t="str">
            <v>RO0037681060000</v>
          </cell>
          <cell r="C25230" t="str">
            <v>RO003</v>
          </cell>
          <cell r="D25230" t="str">
            <v>7681060000</v>
          </cell>
          <cell r="E25230" t="str">
            <v>6585010</v>
          </cell>
        </row>
        <row r="25231">
          <cell r="B25231" t="str">
            <v>RO0037812110000</v>
          </cell>
          <cell r="C25231" t="str">
            <v>RO003</v>
          </cell>
          <cell r="D25231" t="str">
            <v>7812110000</v>
          </cell>
          <cell r="E25231" t="str">
            <v>5500100</v>
          </cell>
        </row>
        <row r="25232">
          <cell r="B25232" t="str">
            <v>RO0037812120000</v>
          </cell>
          <cell r="C25232" t="str">
            <v>RO003</v>
          </cell>
          <cell r="D25232" t="str">
            <v>7812120000</v>
          </cell>
          <cell r="E25232" t="str">
            <v>5500100</v>
          </cell>
        </row>
        <row r="25233">
          <cell r="B25233" t="str">
            <v>RO0037812211000</v>
          </cell>
          <cell r="C25233" t="str">
            <v>RO003</v>
          </cell>
          <cell r="D25233" t="str">
            <v>7812211000</v>
          </cell>
          <cell r="E25233" t="str">
            <v>7810100</v>
          </cell>
        </row>
        <row r="25234">
          <cell r="B25234" t="str">
            <v>RO0037812212000</v>
          </cell>
          <cell r="C25234" t="str">
            <v>RO003</v>
          </cell>
          <cell r="D25234" t="str">
            <v>7812212000</v>
          </cell>
          <cell r="E25234" t="str">
            <v>7810300</v>
          </cell>
        </row>
        <row r="25235">
          <cell r="B25235" t="str">
            <v>RO0037812213000</v>
          </cell>
          <cell r="C25235" t="str">
            <v>RO003</v>
          </cell>
          <cell r="D25235" t="str">
            <v>7812213000</v>
          </cell>
          <cell r="E25235" t="str">
            <v>7810000</v>
          </cell>
        </row>
        <row r="25236">
          <cell r="B25236" t="str">
            <v>RO0037812214000</v>
          </cell>
          <cell r="C25236" t="str">
            <v>RO003</v>
          </cell>
          <cell r="D25236" t="str">
            <v>7812214000</v>
          </cell>
          <cell r="E25236" t="str">
            <v>7810300</v>
          </cell>
        </row>
        <row r="25237">
          <cell r="B25237" t="str">
            <v>RO0037812220000</v>
          </cell>
          <cell r="C25237" t="str">
            <v>RO003</v>
          </cell>
          <cell r="D25237" t="str">
            <v>7812220000</v>
          </cell>
          <cell r="E25237" t="str">
            <v>7810800</v>
          </cell>
        </row>
        <row r="25238">
          <cell r="B25238" t="str">
            <v>RO0037812240000</v>
          </cell>
          <cell r="C25238" t="str">
            <v>RO003</v>
          </cell>
          <cell r="D25238" t="str">
            <v>7812240000</v>
          </cell>
          <cell r="E25238" t="str">
            <v>7810300</v>
          </cell>
        </row>
        <row r="25239">
          <cell r="B25239" t="str">
            <v>RO0037812270000</v>
          </cell>
          <cell r="C25239" t="str">
            <v>RO003</v>
          </cell>
          <cell r="D25239" t="str">
            <v>7812270000</v>
          </cell>
          <cell r="E25239" t="str">
            <v>7882020</v>
          </cell>
        </row>
        <row r="25240">
          <cell r="B25240" t="str">
            <v>RO0037812280000</v>
          </cell>
          <cell r="C25240" t="str">
            <v>RO003</v>
          </cell>
          <cell r="D25240" t="str">
            <v>7812280000</v>
          </cell>
          <cell r="E25240" t="str">
            <v>7810703</v>
          </cell>
        </row>
        <row r="25241">
          <cell r="B25241" t="str">
            <v>RO0037812291000</v>
          </cell>
          <cell r="C25241" t="str">
            <v>RO003</v>
          </cell>
          <cell r="D25241" t="str">
            <v>7812291000</v>
          </cell>
          <cell r="E25241" t="str">
            <v>7810600</v>
          </cell>
        </row>
        <row r="25242">
          <cell r="B25242" t="str">
            <v>RO0037812292000</v>
          </cell>
          <cell r="C25242" t="str">
            <v>RO003</v>
          </cell>
          <cell r="D25242" t="str">
            <v>7812292000</v>
          </cell>
          <cell r="E25242" t="str">
            <v>7810601</v>
          </cell>
        </row>
        <row r="25243">
          <cell r="B25243" t="str">
            <v>RO0037812293000</v>
          </cell>
          <cell r="C25243" t="str">
            <v>RO003</v>
          </cell>
          <cell r="D25243" t="str">
            <v>7812293000</v>
          </cell>
          <cell r="E25243" t="str">
            <v>7980000</v>
          </cell>
        </row>
        <row r="25244">
          <cell r="B25244" t="str">
            <v>RO0037812830000</v>
          </cell>
          <cell r="C25244" t="str">
            <v>RO003</v>
          </cell>
          <cell r="D25244" t="str">
            <v>7812830000</v>
          </cell>
          <cell r="E25244" t="str">
            <v>7882030</v>
          </cell>
        </row>
        <row r="25245">
          <cell r="B25245" t="str">
            <v>RO0037814100000</v>
          </cell>
          <cell r="C25245" t="str">
            <v>RO003</v>
          </cell>
          <cell r="D25245" t="str">
            <v>7814100000</v>
          </cell>
          <cell r="E25245" t="str">
            <v>7882030</v>
          </cell>
        </row>
        <row r="25246">
          <cell r="B25246" t="str">
            <v>RO0037863200000</v>
          </cell>
          <cell r="C25246" t="str">
            <v>RO003</v>
          </cell>
          <cell r="D25246" t="str">
            <v>7863200000</v>
          </cell>
          <cell r="E25246" t="str">
            <v>6565010</v>
          </cell>
        </row>
        <row r="25247">
          <cell r="B25247" t="str">
            <v>RO0038000100000</v>
          </cell>
          <cell r="C25247" t="str">
            <v>RO003</v>
          </cell>
          <cell r="D25247" t="str">
            <v>8000100000</v>
          </cell>
          <cell r="E25247" t="str">
            <v>9000005</v>
          </cell>
        </row>
        <row r="25248">
          <cell r="B25248" t="str">
            <v>RO0038000200000</v>
          </cell>
          <cell r="C25248" t="str">
            <v>RO003</v>
          </cell>
          <cell r="D25248" t="str">
            <v>8000200000</v>
          </cell>
          <cell r="E25248" t="str">
            <v>9000005</v>
          </cell>
        </row>
        <row r="25249">
          <cell r="B25249" t="str">
            <v>RO0038000300000</v>
          </cell>
          <cell r="C25249" t="str">
            <v>RO003</v>
          </cell>
          <cell r="D25249" t="str">
            <v>8000300000</v>
          </cell>
          <cell r="E25249" t="str">
            <v>9000005</v>
          </cell>
        </row>
        <row r="25250">
          <cell r="B25250" t="str">
            <v>RO0038011100000</v>
          </cell>
          <cell r="C25250" t="str">
            <v>RO003</v>
          </cell>
          <cell r="D25250" t="str">
            <v>8011100000</v>
          </cell>
          <cell r="E25250" t="str">
            <v>9900000</v>
          </cell>
        </row>
        <row r="25251">
          <cell r="B25251" t="str">
            <v>RO0038012100000</v>
          </cell>
          <cell r="C25251" t="str">
            <v>RO003</v>
          </cell>
          <cell r="D25251" t="str">
            <v>8012100000</v>
          </cell>
          <cell r="E25251" t="str">
            <v>9900000</v>
          </cell>
        </row>
        <row r="25252">
          <cell r="B25252" t="str">
            <v>RO0038039100000</v>
          </cell>
          <cell r="C25252" t="str">
            <v>RO003</v>
          </cell>
          <cell r="D25252" t="str">
            <v>8039100000</v>
          </cell>
          <cell r="E25252" t="str">
            <v>9000005</v>
          </cell>
        </row>
        <row r="25253">
          <cell r="B25253" t="str">
            <v>RO0038910000000</v>
          </cell>
          <cell r="C25253" t="str">
            <v>RO003</v>
          </cell>
          <cell r="D25253" t="str">
            <v>8910000000</v>
          </cell>
          <cell r="E25253" t="str">
            <v>9000005</v>
          </cell>
        </row>
        <row r="25254">
          <cell r="B25254" t="str">
            <v>RO0038920000000</v>
          </cell>
          <cell r="C25254" t="str">
            <v>RO003</v>
          </cell>
          <cell r="D25254" t="str">
            <v>8920000000</v>
          </cell>
          <cell r="E25254" t="str">
            <v>9000005</v>
          </cell>
        </row>
        <row r="25255">
          <cell r="B25255" t="str">
            <v>RO0039900000000</v>
          </cell>
          <cell r="C25255" t="str">
            <v>RO003</v>
          </cell>
          <cell r="D25255" t="str">
            <v>9900000000</v>
          </cell>
          <cell r="E25255" t="str">
            <v>9900000</v>
          </cell>
        </row>
        <row r="25256">
          <cell r="B25256" t="str">
            <v>RO004</v>
          </cell>
          <cell r="C25256" t="str">
            <v>RO004</v>
          </cell>
          <cell r="E25256" t="str">
            <v>4799000</v>
          </cell>
        </row>
        <row r="25257">
          <cell r="B25257" t="str">
            <v>RO0041012000000</v>
          </cell>
          <cell r="C25257" t="str">
            <v>RO004</v>
          </cell>
          <cell r="D25257" t="str">
            <v>1012000000</v>
          </cell>
          <cell r="E25257" t="str">
            <v>3110000</v>
          </cell>
        </row>
        <row r="25258">
          <cell r="B25258" t="str">
            <v>RO0041061000000</v>
          </cell>
          <cell r="C25258" t="str">
            <v>RO004</v>
          </cell>
          <cell r="D25258" t="str">
            <v>1061000000</v>
          </cell>
          <cell r="E25258" t="str">
            <v>3890000</v>
          </cell>
        </row>
        <row r="25259">
          <cell r="B25259" t="str">
            <v>RO0041068010000</v>
          </cell>
          <cell r="C25259" t="str">
            <v>RO004</v>
          </cell>
          <cell r="D25259" t="str">
            <v>1068010000</v>
          </cell>
          <cell r="E25259" t="str">
            <v>3890010</v>
          </cell>
        </row>
        <row r="25260">
          <cell r="B25260" t="str">
            <v>RO0041170200000</v>
          </cell>
          <cell r="C25260" t="str">
            <v>RO004</v>
          </cell>
          <cell r="D25260" t="str">
            <v>1170200000</v>
          </cell>
          <cell r="E25260" t="str">
            <v>3310000</v>
          </cell>
        </row>
        <row r="25261">
          <cell r="B25261" t="str">
            <v>RO0041170300000</v>
          </cell>
          <cell r="C25261" t="str">
            <v>RO004</v>
          </cell>
          <cell r="D25261" t="str">
            <v>1170300000</v>
          </cell>
          <cell r="E25261" t="str">
            <v>3310000</v>
          </cell>
        </row>
        <row r="25262">
          <cell r="B25262" t="str">
            <v>RO0041170400000</v>
          </cell>
          <cell r="C25262" t="str">
            <v>RO004</v>
          </cell>
          <cell r="D25262" t="str">
            <v>1170400000</v>
          </cell>
          <cell r="E25262" t="str">
            <v>3310000</v>
          </cell>
        </row>
        <row r="25263">
          <cell r="B25263" t="str">
            <v>RO0041170500000</v>
          </cell>
          <cell r="C25263" t="str">
            <v>RO004</v>
          </cell>
          <cell r="D25263" t="str">
            <v>1170500000</v>
          </cell>
          <cell r="E25263" t="str">
            <v>3310000</v>
          </cell>
        </row>
        <row r="25264">
          <cell r="B25264" t="str">
            <v>RO0041170600000</v>
          </cell>
          <cell r="C25264" t="str">
            <v>RO004</v>
          </cell>
          <cell r="D25264" t="str">
            <v>1170600000</v>
          </cell>
          <cell r="E25264" t="str">
            <v>3310000</v>
          </cell>
        </row>
        <row r="25265">
          <cell r="B25265" t="str">
            <v>RO0041170700000</v>
          </cell>
          <cell r="C25265" t="str">
            <v>RO004</v>
          </cell>
          <cell r="D25265" t="str">
            <v>1170700000</v>
          </cell>
          <cell r="E25265" t="str">
            <v>3310000</v>
          </cell>
        </row>
        <row r="25266">
          <cell r="B25266" t="str">
            <v>RO0041170800000</v>
          </cell>
          <cell r="C25266" t="str">
            <v>RO004</v>
          </cell>
          <cell r="D25266" t="str">
            <v>1170800000</v>
          </cell>
          <cell r="E25266" t="str">
            <v>3310000</v>
          </cell>
        </row>
        <row r="25267">
          <cell r="B25267" t="str">
            <v>RO0041170900000</v>
          </cell>
          <cell r="C25267" t="str">
            <v>RO004</v>
          </cell>
          <cell r="D25267" t="str">
            <v>1170900000</v>
          </cell>
          <cell r="E25267" t="str">
            <v>3310000</v>
          </cell>
        </row>
        <row r="25268">
          <cell r="B25268" t="str">
            <v>RO0041171000000</v>
          </cell>
          <cell r="C25268" t="str">
            <v>RO004</v>
          </cell>
          <cell r="D25268" t="str">
            <v>1171000000</v>
          </cell>
          <cell r="E25268" t="str">
            <v>3310000</v>
          </cell>
        </row>
        <row r="25269">
          <cell r="B25269" t="str">
            <v>RO0041171010000</v>
          </cell>
          <cell r="C25269" t="str">
            <v>RO004</v>
          </cell>
          <cell r="D25269" t="str">
            <v>1171010000</v>
          </cell>
          <cell r="E25269" t="str">
            <v>3310000</v>
          </cell>
        </row>
        <row r="25270">
          <cell r="B25270" t="str">
            <v>RO0041171020000</v>
          </cell>
          <cell r="C25270" t="str">
            <v>RO004</v>
          </cell>
          <cell r="D25270" t="str">
            <v>1171020000</v>
          </cell>
          <cell r="E25270" t="str">
            <v>3310000</v>
          </cell>
        </row>
        <row r="25271">
          <cell r="B25271" t="str">
            <v>RO0041171030000</v>
          </cell>
          <cell r="C25271" t="str">
            <v>RO004</v>
          </cell>
          <cell r="D25271" t="str">
            <v>1171030000</v>
          </cell>
          <cell r="E25271" t="str">
            <v>3310000</v>
          </cell>
        </row>
        <row r="25272">
          <cell r="B25272" t="str">
            <v>RO0041171040000</v>
          </cell>
          <cell r="C25272" t="str">
            <v>RO004</v>
          </cell>
          <cell r="D25272" t="str">
            <v>1171040000</v>
          </cell>
          <cell r="E25272" t="str">
            <v>3310000</v>
          </cell>
        </row>
        <row r="25273">
          <cell r="B25273" t="str">
            <v>RO0041210000000</v>
          </cell>
          <cell r="C25273" t="str">
            <v>RO004</v>
          </cell>
          <cell r="D25273" t="str">
            <v>1210000000</v>
          </cell>
          <cell r="E25273" t="str">
            <v>3300000</v>
          </cell>
        </row>
        <row r="25274">
          <cell r="B25274" t="str">
            <v>RO0041518000000</v>
          </cell>
          <cell r="C25274" t="str">
            <v>RO004</v>
          </cell>
          <cell r="D25274" t="str">
            <v>1518000000</v>
          </cell>
          <cell r="E25274" t="str">
            <v>4402030</v>
          </cell>
        </row>
        <row r="25275">
          <cell r="B25275" t="str">
            <v>RO0041518100000</v>
          </cell>
          <cell r="C25275" t="str">
            <v>RO004</v>
          </cell>
          <cell r="D25275" t="str">
            <v>1518100000</v>
          </cell>
          <cell r="E25275" t="str">
            <v>4850000</v>
          </cell>
        </row>
        <row r="25276">
          <cell r="B25276" t="str">
            <v>RO0041518200000</v>
          </cell>
          <cell r="C25276" t="str">
            <v>RO004</v>
          </cell>
          <cell r="D25276" t="str">
            <v>1518200000</v>
          </cell>
          <cell r="E25276" t="str">
            <v>4850100</v>
          </cell>
        </row>
        <row r="25277">
          <cell r="B25277" t="str">
            <v>RO0041518300000</v>
          </cell>
          <cell r="C25277" t="str">
            <v>RO004</v>
          </cell>
          <cell r="D25277" t="str">
            <v>1518300000</v>
          </cell>
          <cell r="E25277" t="str">
            <v>4799000</v>
          </cell>
        </row>
        <row r="25278">
          <cell r="B25278" t="str">
            <v>RO0041518400000</v>
          </cell>
          <cell r="C25278" t="str">
            <v>RO004</v>
          </cell>
          <cell r="D25278" t="str">
            <v>1518400000</v>
          </cell>
          <cell r="E25278" t="str">
            <v>4799000</v>
          </cell>
        </row>
        <row r="25279">
          <cell r="B25279" t="str">
            <v>RO0041518500000</v>
          </cell>
          <cell r="C25279" t="str">
            <v>RO004</v>
          </cell>
          <cell r="D25279" t="str">
            <v>1518500000</v>
          </cell>
          <cell r="E25279" t="str">
            <v>4799000</v>
          </cell>
        </row>
        <row r="25280">
          <cell r="B25280" t="str">
            <v>RO0041661000000</v>
          </cell>
          <cell r="C25280" t="str">
            <v>RO004</v>
          </cell>
          <cell r="D25280" t="str">
            <v>1661000000</v>
          </cell>
          <cell r="E25280" t="str">
            <v>1360001</v>
          </cell>
        </row>
        <row r="25281">
          <cell r="B25281" t="str">
            <v>RO0041685000000</v>
          </cell>
          <cell r="C25281" t="str">
            <v>RO004</v>
          </cell>
          <cell r="D25281" t="str">
            <v>1685000000</v>
          </cell>
          <cell r="E25281" t="str">
            <v>1360099</v>
          </cell>
        </row>
        <row r="25282">
          <cell r="B25282" t="str">
            <v>RO0042080000000</v>
          </cell>
          <cell r="C25282" t="str">
            <v>RO004</v>
          </cell>
          <cell r="D25282" t="str">
            <v>2080000000</v>
          </cell>
          <cell r="E25282" t="str">
            <v>2140001</v>
          </cell>
        </row>
        <row r="25283">
          <cell r="B25283" t="str">
            <v>RO0042121000000</v>
          </cell>
          <cell r="C25283" t="str">
            <v>RO004</v>
          </cell>
          <cell r="D25283" t="str">
            <v>2121000000</v>
          </cell>
          <cell r="E25283" t="str">
            <v>2201001</v>
          </cell>
        </row>
        <row r="25284">
          <cell r="B25284" t="str">
            <v>RO0042132000000</v>
          </cell>
          <cell r="C25284" t="str">
            <v>RO004</v>
          </cell>
          <cell r="D25284" t="str">
            <v>2132000000</v>
          </cell>
          <cell r="E25284" t="str">
            <v>2202001</v>
          </cell>
        </row>
        <row r="25285">
          <cell r="B25285" t="str">
            <v>RO0042132100000</v>
          </cell>
          <cell r="C25285" t="str">
            <v>RO004</v>
          </cell>
          <cell r="D25285" t="str">
            <v>2132100000</v>
          </cell>
          <cell r="E25285" t="str">
            <v>2206001</v>
          </cell>
        </row>
        <row r="25286">
          <cell r="B25286" t="str">
            <v>RO0042140400000</v>
          </cell>
          <cell r="C25286" t="str">
            <v>RO004</v>
          </cell>
          <cell r="D25286" t="str">
            <v>2140400000</v>
          </cell>
          <cell r="E25286" t="str">
            <v>2208001</v>
          </cell>
        </row>
        <row r="25287">
          <cell r="B25287" t="str">
            <v>RO0042310000000</v>
          </cell>
          <cell r="C25287" t="str">
            <v>RO004</v>
          </cell>
          <cell r="D25287" t="str">
            <v>2310000000</v>
          </cell>
          <cell r="E25287" t="str">
            <v>2290000</v>
          </cell>
        </row>
        <row r="25288">
          <cell r="B25288" t="str">
            <v>RO0042310100000</v>
          </cell>
          <cell r="C25288" t="str">
            <v>RO004</v>
          </cell>
          <cell r="D25288" t="str">
            <v>2310100000</v>
          </cell>
          <cell r="E25288" t="str">
            <v>2290000</v>
          </cell>
        </row>
        <row r="25289">
          <cell r="B25289" t="str">
            <v>RO0042678100000</v>
          </cell>
          <cell r="C25289" t="str">
            <v>RO004</v>
          </cell>
          <cell r="D25289" t="str">
            <v>2678100000</v>
          </cell>
          <cell r="E25289" t="str">
            <v>2710101</v>
          </cell>
        </row>
        <row r="25290">
          <cell r="B25290" t="str">
            <v>RO0042805000000</v>
          </cell>
          <cell r="C25290" t="str">
            <v>RO004</v>
          </cell>
          <cell r="D25290" t="str">
            <v>2805000000</v>
          </cell>
          <cell r="E25290" t="str">
            <v>2140006</v>
          </cell>
        </row>
        <row r="25291">
          <cell r="B25291" t="str">
            <v>RO0042812000000</v>
          </cell>
          <cell r="C25291" t="str">
            <v>RO004</v>
          </cell>
          <cell r="D25291" t="str">
            <v>2812000000</v>
          </cell>
          <cell r="E25291" t="str">
            <v>2201006</v>
          </cell>
        </row>
        <row r="25292">
          <cell r="B25292" t="str">
            <v>RO0042813000000</v>
          </cell>
          <cell r="C25292" t="str">
            <v>RO004</v>
          </cell>
          <cell r="D25292" t="str">
            <v>2813000000</v>
          </cell>
          <cell r="E25292" t="str">
            <v>2202006</v>
          </cell>
        </row>
        <row r="25293">
          <cell r="B25293" t="str">
            <v>RO0042813100000</v>
          </cell>
          <cell r="C25293" t="str">
            <v>RO004</v>
          </cell>
          <cell r="D25293" t="str">
            <v>2813100000</v>
          </cell>
          <cell r="E25293" t="str">
            <v>2206006</v>
          </cell>
        </row>
        <row r="25294">
          <cell r="B25294" t="str">
            <v>RO0042814400000</v>
          </cell>
          <cell r="C25294" t="str">
            <v>RO004</v>
          </cell>
          <cell r="D25294" t="str">
            <v>2814400000</v>
          </cell>
          <cell r="E25294" t="str">
            <v>2208006</v>
          </cell>
        </row>
        <row r="25295">
          <cell r="B25295" t="str">
            <v>RO0042991200000</v>
          </cell>
          <cell r="C25295" t="str">
            <v>RO004</v>
          </cell>
          <cell r="D25295" t="str">
            <v>2991200000</v>
          </cell>
          <cell r="E25295" t="str">
            <v>2212001</v>
          </cell>
        </row>
        <row r="25296">
          <cell r="B25296" t="str">
            <v>RO0042998120000</v>
          </cell>
          <cell r="C25296" t="str">
            <v>RO004</v>
          </cell>
          <cell r="D25296" t="str">
            <v>2998120000</v>
          </cell>
          <cell r="E25296" t="str">
            <v>2212006</v>
          </cell>
        </row>
        <row r="25297">
          <cell r="B25297" t="str">
            <v>RO0043030100000</v>
          </cell>
          <cell r="C25297" t="str">
            <v>RO004</v>
          </cell>
          <cell r="D25297" t="str">
            <v>3030100000</v>
          </cell>
          <cell r="E25297" t="str">
            <v>2210001</v>
          </cell>
        </row>
        <row r="25298">
          <cell r="B25298" t="str">
            <v>RO0043030200000</v>
          </cell>
          <cell r="C25298" t="str">
            <v>RO004</v>
          </cell>
          <cell r="D25298" t="str">
            <v>3030200000</v>
          </cell>
          <cell r="E25298" t="str">
            <v>2211001</v>
          </cell>
        </row>
        <row r="25299">
          <cell r="B25299" t="str">
            <v>RO0043030300000</v>
          </cell>
          <cell r="C25299" t="str">
            <v>RO004</v>
          </cell>
          <cell r="D25299" t="str">
            <v>3030300000</v>
          </cell>
          <cell r="E25299" t="str">
            <v>2210006</v>
          </cell>
        </row>
        <row r="25300">
          <cell r="B25300" t="str">
            <v>RO0043030400000</v>
          </cell>
          <cell r="C25300" t="str">
            <v>RO004</v>
          </cell>
          <cell r="D25300" t="str">
            <v>3030400000</v>
          </cell>
          <cell r="E25300" t="str">
            <v>2211006</v>
          </cell>
        </row>
        <row r="25301">
          <cell r="B25301" t="str">
            <v>RO0044010100000</v>
          </cell>
          <cell r="C25301" t="str">
            <v>RO004</v>
          </cell>
          <cell r="D25301" t="str">
            <v>4010100000</v>
          </cell>
          <cell r="E25301" t="str">
            <v>4711101</v>
          </cell>
        </row>
        <row r="25302">
          <cell r="B25302" t="str">
            <v>RO0044010200000</v>
          </cell>
          <cell r="C25302" t="str">
            <v>RO004</v>
          </cell>
          <cell r="D25302" t="str">
            <v>4010200000</v>
          </cell>
          <cell r="E25302" t="str">
            <v>4711501</v>
          </cell>
        </row>
        <row r="25303">
          <cell r="B25303" t="str">
            <v>RO0044010300000</v>
          </cell>
          <cell r="C25303" t="str">
            <v>RO004</v>
          </cell>
          <cell r="D25303" t="str">
            <v>4010300000</v>
          </cell>
          <cell r="E25303" t="str">
            <v>4712101</v>
          </cell>
        </row>
        <row r="25304">
          <cell r="B25304" t="str">
            <v>RO0044010400000</v>
          </cell>
          <cell r="C25304" t="str">
            <v>RO004</v>
          </cell>
          <cell r="D25304" t="str">
            <v>4010400000</v>
          </cell>
          <cell r="E25304" t="str">
            <v>4712501</v>
          </cell>
        </row>
        <row r="25305">
          <cell r="B25305" t="str">
            <v>RO0044010500000</v>
          </cell>
          <cell r="C25305" t="str">
            <v>RO004</v>
          </cell>
          <cell r="D25305" t="str">
            <v>4010500000</v>
          </cell>
          <cell r="E25305" t="str">
            <v>4730000</v>
          </cell>
        </row>
        <row r="25306">
          <cell r="B25306" t="str">
            <v>RO0044040100000</v>
          </cell>
          <cell r="C25306" t="str">
            <v>RO004</v>
          </cell>
          <cell r="D25306" t="str">
            <v>4040100000</v>
          </cell>
          <cell r="E25306" t="str">
            <v>4717501</v>
          </cell>
        </row>
        <row r="25307">
          <cell r="B25307" t="str">
            <v>RO0044040200000</v>
          </cell>
          <cell r="C25307" t="str">
            <v>RO004</v>
          </cell>
          <cell r="D25307" t="str">
            <v>4040200000</v>
          </cell>
          <cell r="E25307" t="str">
            <v>4717101</v>
          </cell>
        </row>
        <row r="25308">
          <cell r="B25308" t="str">
            <v>RO0044080000000</v>
          </cell>
          <cell r="C25308" t="str">
            <v>RO004</v>
          </cell>
          <cell r="D25308" t="str">
            <v>4080000000</v>
          </cell>
          <cell r="E25308" t="str">
            <v>4711100</v>
          </cell>
        </row>
        <row r="25309">
          <cell r="B25309" t="str">
            <v>RO0044111010000</v>
          </cell>
          <cell r="C25309" t="str">
            <v>RO004</v>
          </cell>
          <cell r="D25309" t="str">
            <v>4111010000</v>
          </cell>
          <cell r="E25309" t="str">
            <v>2711502</v>
          </cell>
        </row>
        <row r="25310">
          <cell r="B25310" t="str">
            <v>RO0044111020000</v>
          </cell>
          <cell r="C25310" t="str">
            <v>RO004</v>
          </cell>
          <cell r="D25310" t="str">
            <v>4111020000</v>
          </cell>
          <cell r="E25310" t="str">
            <v>2711512</v>
          </cell>
        </row>
        <row r="25311">
          <cell r="B25311" t="str">
            <v>RO0044111030000</v>
          </cell>
          <cell r="C25311" t="str">
            <v>RO004</v>
          </cell>
          <cell r="D25311" t="str">
            <v>4111030000</v>
          </cell>
          <cell r="E25311" t="str">
            <v>2711101</v>
          </cell>
        </row>
        <row r="25312">
          <cell r="B25312" t="str">
            <v>RO0044111040000</v>
          </cell>
          <cell r="C25312" t="str">
            <v>RO004</v>
          </cell>
          <cell r="D25312" t="str">
            <v>4111040000</v>
          </cell>
          <cell r="E25312" t="str">
            <v>2711104</v>
          </cell>
        </row>
        <row r="25313">
          <cell r="B25313" t="str">
            <v>RO0044111050000</v>
          </cell>
          <cell r="C25313" t="str">
            <v>RO004</v>
          </cell>
          <cell r="D25313" t="str">
            <v>4111050000</v>
          </cell>
          <cell r="E25313" t="str">
            <v>2212006</v>
          </cell>
        </row>
        <row r="25314">
          <cell r="B25314" t="str">
            <v>RO0044210000000</v>
          </cell>
          <cell r="C25314" t="str">
            <v>RO004</v>
          </cell>
          <cell r="D25314" t="str">
            <v>4210000000</v>
          </cell>
          <cell r="E25314" t="str">
            <v>4714001</v>
          </cell>
        </row>
        <row r="25315">
          <cell r="B25315" t="str">
            <v>RO0044250000000</v>
          </cell>
          <cell r="C25315" t="str">
            <v>RO004</v>
          </cell>
          <cell r="D25315" t="str">
            <v>4250000000</v>
          </cell>
          <cell r="E25315" t="str">
            <v>2712005</v>
          </cell>
        </row>
        <row r="25316">
          <cell r="B25316" t="str">
            <v>RO0044270000000</v>
          </cell>
          <cell r="C25316" t="str">
            <v>RO004</v>
          </cell>
          <cell r="D25316" t="str">
            <v>4270000000</v>
          </cell>
          <cell r="E25316" t="str">
            <v>2712003</v>
          </cell>
        </row>
        <row r="25317">
          <cell r="B25317" t="str">
            <v>RO0044271000000</v>
          </cell>
          <cell r="C25317" t="str">
            <v>RO004</v>
          </cell>
          <cell r="D25317" t="str">
            <v>4271000000</v>
          </cell>
          <cell r="E25317" t="str">
            <v>2712003</v>
          </cell>
        </row>
        <row r="25318">
          <cell r="B25318" t="str">
            <v>RO0044281100000</v>
          </cell>
          <cell r="C25318" t="str">
            <v>RO004</v>
          </cell>
          <cell r="D25318" t="str">
            <v>4281100000</v>
          </cell>
          <cell r="E25318" t="str">
            <v>4714001</v>
          </cell>
        </row>
        <row r="25319">
          <cell r="B25319" t="str">
            <v>RO0044311000000</v>
          </cell>
          <cell r="C25319" t="str">
            <v>RO004</v>
          </cell>
          <cell r="D25319" t="str">
            <v>4311000000</v>
          </cell>
          <cell r="E25319" t="str">
            <v>4750001</v>
          </cell>
        </row>
        <row r="25320">
          <cell r="B25320" t="str">
            <v>RO0044311010000</v>
          </cell>
          <cell r="C25320" t="str">
            <v>RO004</v>
          </cell>
          <cell r="D25320" t="str">
            <v>4311010000</v>
          </cell>
          <cell r="E25320" t="str">
            <v>4750001</v>
          </cell>
        </row>
        <row r="25321">
          <cell r="B25321" t="str">
            <v>RO0044312000000</v>
          </cell>
          <cell r="C25321" t="str">
            <v>RO004</v>
          </cell>
          <cell r="D25321" t="str">
            <v>4312000000</v>
          </cell>
          <cell r="E25321" t="str">
            <v>4750001</v>
          </cell>
        </row>
        <row r="25322">
          <cell r="B25322" t="str">
            <v>RO0044313000000</v>
          </cell>
          <cell r="C25322" t="str">
            <v>RO004</v>
          </cell>
          <cell r="D25322" t="str">
            <v>4313000000</v>
          </cell>
          <cell r="E25322" t="str">
            <v>4750001</v>
          </cell>
        </row>
        <row r="25323">
          <cell r="B25323" t="str">
            <v>RO0044314000000</v>
          </cell>
          <cell r="C25323" t="str">
            <v>RO004</v>
          </cell>
          <cell r="D25323" t="str">
            <v>4314000000</v>
          </cell>
          <cell r="E25323" t="str">
            <v>4750001</v>
          </cell>
        </row>
        <row r="25324">
          <cell r="B25324" t="str">
            <v>RO0044315000000</v>
          </cell>
          <cell r="C25324" t="str">
            <v>RO004</v>
          </cell>
          <cell r="D25324" t="str">
            <v>4315000000</v>
          </cell>
          <cell r="E25324" t="str">
            <v>4750001</v>
          </cell>
        </row>
        <row r="25325">
          <cell r="B25325" t="str">
            <v>RO0044316000000</v>
          </cell>
          <cell r="C25325" t="str">
            <v>RO004</v>
          </cell>
          <cell r="D25325" t="str">
            <v>4316000000</v>
          </cell>
          <cell r="E25325" t="str">
            <v>4750001</v>
          </cell>
        </row>
        <row r="25326">
          <cell r="B25326" t="str">
            <v>RO0044360000000</v>
          </cell>
          <cell r="C25326" t="str">
            <v>RO004</v>
          </cell>
          <cell r="D25326" t="str">
            <v>4360000000</v>
          </cell>
          <cell r="E25326" t="str">
            <v>4750001</v>
          </cell>
        </row>
        <row r="25327">
          <cell r="B25327" t="str">
            <v>RO0044371000000</v>
          </cell>
          <cell r="C25327" t="str">
            <v>RO004</v>
          </cell>
          <cell r="D25327" t="str">
            <v>4371000000</v>
          </cell>
          <cell r="E25327" t="str">
            <v>4750001</v>
          </cell>
        </row>
        <row r="25328">
          <cell r="B25328" t="str">
            <v>RO0044371100000</v>
          </cell>
          <cell r="C25328" t="str">
            <v>RO004</v>
          </cell>
          <cell r="D25328" t="str">
            <v>4371100000</v>
          </cell>
          <cell r="E25328" t="str">
            <v>4750001</v>
          </cell>
        </row>
        <row r="25329">
          <cell r="B25329" t="str">
            <v>RO0044372000000</v>
          </cell>
          <cell r="C25329" t="str">
            <v>RO004</v>
          </cell>
          <cell r="D25329" t="str">
            <v>4372000000</v>
          </cell>
          <cell r="E25329" t="str">
            <v>4750001</v>
          </cell>
        </row>
        <row r="25330">
          <cell r="B25330" t="str">
            <v>RO0044381000000</v>
          </cell>
          <cell r="C25330" t="str">
            <v>RO004</v>
          </cell>
          <cell r="D25330" t="str">
            <v>4381000000</v>
          </cell>
          <cell r="E25330" t="str">
            <v>4711500</v>
          </cell>
        </row>
        <row r="25331">
          <cell r="B25331" t="str">
            <v>RO0044410000000</v>
          </cell>
          <cell r="C25331" t="str">
            <v>RO004</v>
          </cell>
          <cell r="D25331" t="str">
            <v>4410000000</v>
          </cell>
          <cell r="E25331" t="str">
            <v>4760000</v>
          </cell>
        </row>
        <row r="25332">
          <cell r="B25332" t="str">
            <v>RO0044423000000</v>
          </cell>
          <cell r="C25332" t="str">
            <v>RO004</v>
          </cell>
          <cell r="D25332" t="str">
            <v>4423000000</v>
          </cell>
          <cell r="E25332" t="str">
            <v>4750000</v>
          </cell>
        </row>
        <row r="25333">
          <cell r="B25333" t="str">
            <v>RO0044424000000</v>
          </cell>
          <cell r="C25333" t="str">
            <v>RO004</v>
          </cell>
          <cell r="D25333" t="str">
            <v>4424000000</v>
          </cell>
          <cell r="E25333" t="str">
            <v>4750000</v>
          </cell>
        </row>
        <row r="25334">
          <cell r="B25334" t="str">
            <v>RO0044426000000</v>
          </cell>
          <cell r="C25334" t="str">
            <v>RO004</v>
          </cell>
          <cell r="D25334" t="str">
            <v>4426000000</v>
          </cell>
          <cell r="E25334" t="str">
            <v>2750002</v>
          </cell>
        </row>
        <row r="25335">
          <cell r="B25335" t="str">
            <v>RO0044427000000</v>
          </cell>
          <cell r="C25335" t="str">
            <v>RO004</v>
          </cell>
          <cell r="D25335" t="str">
            <v>4427000000</v>
          </cell>
          <cell r="E25335" t="str">
            <v>4750002</v>
          </cell>
        </row>
        <row r="25336">
          <cell r="B25336" t="str">
            <v>RO0044428000000</v>
          </cell>
          <cell r="C25336" t="str">
            <v>RO004</v>
          </cell>
          <cell r="D25336" t="str">
            <v>4428000000</v>
          </cell>
          <cell r="E25336" t="str">
            <v>4900010</v>
          </cell>
        </row>
        <row r="25337">
          <cell r="B25337" t="str">
            <v>RO0044440000000</v>
          </cell>
          <cell r="C25337" t="str">
            <v>RO004</v>
          </cell>
          <cell r="D25337" t="str">
            <v>4440000000</v>
          </cell>
          <cell r="E25337" t="str">
            <v>4750001</v>
          </cell>
        </row>
        <row r="25338">
          <cell r="B25338" t="str">
            <v>RO0044460100000</v>
          </cell>
          <cell r="C25338" t="str">
            <v>RO004</v>
          </cell>
          <cell r="D25338" t="str">
            <v>4460100000</v>
          </cell>
          <cell r="E25338" t="str">
            <v>4762000</v>
          </cell>
        </row>
        <row r="25339">
          <cell r="B25339" t="str">
            <v>RO0044470200000</v>
          </cell>
          <cell r="C25339" t="str">
            <v>RO004</v>
          </cell>
          <cell r="D25339" t="str">
            <v>4470200000</v>
          </cell>
          <cell r="E25339" t="str">
            <v>4750001</v>
          </cell>
        </row>
        <row r="25340">
          <cell r="B25340" t="str">
            <v>RO0044470300000</v>
          </cell>
          <cell r="C25340" t="str">
            <v>RO004</v>
          </cell>
          <cell r="D25340" t="str">
            <v>4470300000</v>
          </cell>
          <cell r="E25340" t="str">
            <v>4750001</v>
          </cell>
        </row>
        <row r="25341">
          <cell r="B25341" t="str">
            <v>RO0044570100000</v>
          </cell>
          <cell r="C25341" t="str">
            <v>RO004</v>
          </cell>
          <cell r="D25341" t="str">
            <v>4570100000</v>
          </cell>
          <cell r="E25341" t="str">
            <v>4740500</v>
          </cell>
        </row>
        <row r="25342">
          <cell r="B25342" t="str">
            <v>RO0044570200000</v>
          </cell>
          <cell r="C25342" t="str">
            <v>RO004</v>
          </cell>
          <cell r="D25342" t="str">
            <v>4570200000</v>
          </cell>
          <cell r="E25342" t="str">
            <v>4740500</v>
          </cell>
        </row>
        <row r="25343">
          <cell r="B25343" t="str">
            <v>RO0044610100000</v>
          </cell>
          <cell r="C25343" t="str">
            <v>RO004</v>
          </cell>
          <cell r="D25343" t="str">
            <v>4610100000</v>
          </cell>
          <cell r="E25343" t="str">
            <v>2710101</v>
          </cell>
        </row>
        <row r="25344">
          <cell r="B25344" t="str">
            <v>RO0044620100000</v>
          </cell>
          <cell r="C25344" t="str">
            <v>RO004</v>
          </cell>
          <cell r="D25344" t="str">
            <v>4620100000</v>
          </cell>
          <cell r="E25344" t="str">
            <v>4711100</v>
          </cell>
        </row>
        <row r="25345">
          <cell r="B25345" t="str">
            <v>RO0044620400000</v>
          </cell>
          <cell r="C25345" t="str">
            <v>RO004</v>
          </cell>
          <cell r="D25345" t="str">
            <v>4620400000</v>
          </cell>
          <cell r="E25345" t="str">
            <v>4711100</v>
          </cell>
        </row>
        <row r="25346">
          <cell r="B25346" t="str">
            <v>RO0044710100000</v>
          </cell>
          <cell r="C25346" t="str">
            <v>RO004</v>
          </cell>
          <cell r="D25346" t="str">
            <v>4710100000</v>
          </cell>
          <cell r="E25346" t="str">
            <v>2790001</v>
          </cell>
        </row>
        <row r="25347">
          <cell r="B25347" t="str">
            <v>RO0044710200000</v>
          </cell>
          <cell r="C25347" t="str">
            <v>RO004</v>
          </cell>
          <cell r="D25347" t="str">
            <v>4710200000</v>
          </cell>
          <cell r="E25347" t="str">
            <v>2790001</v>
          </cell>
        </row>
        <row r="25348">
          <cell r="B25348" t="str">
            <v>RO0044720200000</v>
          </cell>
          <cell r="C25348" t="str">
            <v>RO004</v>
          </cell>
          <cell r="D25348" t="str">
            <v>4720200000</v>
          </cell>
          <cell r="E25348" t="str">
            <v>4711002</v>
          </cell>
        </row>
        <row r="25349">
          <cell r="B25349" t="str">
            <v>RO0044730000000</v>
          </cell>
          <cell r="C25349" t="str">
            <v>RO004</v>
          </cell>
          <cell r="D25349" t="str">
            <v>4730000000</v>
          </cell>
          <cell r="E25349" t="str">
            <v>4714002</v>
          </cell>
        </row>
        <row r="25350">
          <cell r="B25350" t="str">
            <v>RO0044732000000</v>
          </cell>
          <cell r="C25350" t="str">
            <v>RO004</v>
          </cell>
          <cell r="D25350" t="str">
            <v>4732000000</v>
          </cell>
          <cell r="E25350" t="str">
            <v>2299001</v>
          </cell>
        </row>
        <row r="25351">
          <cell r="B25351" t="str">
            <v>RO0044732100000</v>
          </cell>
          <cell r="C25351" t="str">
            <v>RO004</v>
          </cell>
          <cell r="D25351" t="str">
            <v>4732100000</v>
          </cell>
          <cell r="E25351" t="str">
            <v>2299000</v>
          </cell>
        </row>
        <row r="25352">
          <cell r="B25352" t="str">
            <v>RO0044734010100</v>
          </cell>
          <cell r="C25352" t="str">
            <v>RO004</v>
          </cell>
          <cell r="D25352" t="str">
            <v>4734010100</v>
          </cell>
          <cell r="E25352" t="str">
            <v>4711102</v>
          </cell>
        </row>
        <row r="25353">
          <cell r="B25353" t="str">
            <v>RO0044734111010</v>
          </cell>
          <cell r="C25353" t="str">
            <v>RO004</v>
          </cell>
          <cell r="D25353" t="str">
            <v>4734111010</v>
          </cell>
          <cell r="E25353" t="str">
            <v>4900007</v>
          </cell>
        </row>
        <row r="25354">
          <cell r="B25354" t="str">
            <v>RO0044734111020</v>
          </cell>
          <cell r="C25354" t="str">
            <v>RO004</v>
          </cell>
          <cell r="D25354" t="str">
            <v>4734111020</v>
          </cell>
          <cell r="E25354" t="str">
            <v>2719001</v>
          </cell>
        </row>
        <row r="25355">
          <cell r="B25355" t="str">
            <v>RO0044735420000</v>
          </cell>
          <cell r="C25355" t="str">
            <v>RO004</v>
          </cell>
          <cell r="D25355" t="str">
            <v>4735420000</v>
          </cell>
          <cell r="E25355" t="str">
            <v>4714002</v>
          </cell>
        </row>
        <row r="25356">
          <cell r="B25356" t="str">
            <v>RO0044990400000</v>
          </cell>
          <cell r="C25356" t="str">
            <v>RO004</v>
          </cell>
          <cell r="D25356" t="str">
            <v>4990400000</v>
          </cell>
          <cell r="E25356" t="str">
            <v>4730000</v>
          </cell>
        </row>
        <row r="25357">
          <cell r="B25357" t="str">
            <v>RO0044994100000</v>
          </cell>
          <cell r="C25357" t="str">
            <v>RO004</v>
          </cell>
          <cell r="D25357" t="str">
            <v>4994100000</v>
          </cell>
          <cell r="E25357" t="str">
            <v>4760000</v>
          </cell>
        </row>
        <row r="25358">
          <cell r="B25358" t="str">
            <v>RO0045081020000</v>
          </cell>
          <cell r="C25358" t="str">
            <v>RO004</v>
          </cell>
          <cell r="D25358" t="str">
            <v>5081020000</v>
          </cell>
          <cell r="E25358" t="str">
            <v>1160001</v>
          </cell>
        </row>
        <row r="25359">
          <cell r="B25359" t="str">
            <v>RO0045121020000</v>
          </cell>
          <cell r="C25359" t="str">
            <v>RO004</v>
          </cell>
          <cell r="D25359" t="str">
            <v>5121020000</v>
          </cell>
          <cell r="E25359" t="str">
            <v>1140001</v>
          </cell>
        </row>
        <row r="25360">
          <cell r="B25360" t="str">
            <v>RO0045121060000</v>
          </cell>
          <cell r="C25360" t="str">
            <v>RO004</v>
          </cell>
          <cell r="D25360" t="str">
            <v>5121060000</v>
          </cell>
          <cell r="E25360" t="str">
            <v>1140002</v>
          </cell>
        </row>
        <row r="25361">
          <cell r="B25361" t="str">
            <v>RO0045121080000</v>
          </cell>
          <cell r="C25361" t="str">
            <v>RO004</v>
          </cell>
          <cell r="D25361" t="str">
            <v>5121080000</v>
          </cell>
          <cell r="E25361" t="str">
            <v>1146000</v>
          </cell>
        </row>
        <row r="25362">
          <cell r="B25362" t="str">
            <v>RO0045124030000</v>
          </cell>
          <cell r="C25362" t="str">
            <v>RO004</v>
          </cell>
          <cell r="D25362" t="str">
            <v>5124030000</v>
          </cell>
          <cell r="E25362" t="str">
            <v>1140004</v>
          </cell>
        </row>
        <row r="25363">
          <cell r="B25363" t="str">
            <v>RO0045124040000</v>
          </cell>
          <cell r="C25363" t="str">
            <v>RO004</v>
          </cell>
          <cell r="D25363" t="str">
            <v>5124040000</v>
          </cell>
          <cell r="E25363" t="str">
            <v>1140005</v>
          </cell>
        </row>
        <row r="25364">
          <cell r="B25364" t="str">
            <v>RO0045187070000</v>
          </cell>
          <cell r="C25364" t="str">
            <v>RO004</v>
          </cell>
          <cell r="D25364" t="str">
            <v>5187070000</v>
          </cell>
          <cell r="E25364" t="str">
            <v>1330099</v>
          </cell>
        </row>
        <row r="25365">
          <cell r="B25365" t="str">
            <v>RO0045328100000</v>
          </cell>
          <cell r="C25365" t="str">
            <v>RO004</v>
          </cell>
          <cell r="D25365" t="str">
            <v>5328100000</v>
          </cell>
          <cell r="E25365" t="str">
            <v>2711011</v>
          </cell>
        </row>
        <row r="25366">
          <cell r="B25366" t="str">
            <v>RO0045420100000</v>
          </cell>
          <cell r="C25366" t="str">
            <v>RO004</v>
          </cell>
          <cell r="D25366" t="str">
            <v>5420100000</v>
          </cell>
          <cell r="E25366" t="str">
            <v>2712006</v>
          </cell>
        </row>
        <row r="25367">
          <cell r="B25367" t="str">
            <v>RO0045810000000</v>
          </cell>
          <cell r="C25367" t="str">
            <v>RO004</v>
          </cell>
          <cell r="D25367" t="str">
            <v>5810000000</v>
          </cell>
          <cell r="E25367" t="str">
            <v>1120002</v>
          </cell>
        </row>
        <row r="25368">
          <cell r="B25368" t="str">
            <v>RO0046030100000</v>
          </cell>
          <cell r="C25368" t="str">
            <v>RO004</v>
          </cell>
          <cell r="D25368" t="str">
            <v>6030100000</v>
          </cell>
          <cell r="E25368" t="str">
            <v>7822210</v>
          </cell>
        </row>
        <row r="25369">
          <cell r="B25369" t="str">
            <v>RO0046030200000</v>
          </cell>
          <cell r="C25369" t="str">
            <v>RO004</v>
          </cell>
          <cell r="D25369" t="str">
            <v>6030200000</v>
          </cell>
          <cell r="E25369" t="str">
            <v>7822211</v>
          </cell>
        </row>
        <row r="25370">
          <cell r="B25370" t="str">
            <v>RO0046040100000</v>
          </cell>
          <cell r="C25370" t="str">
            <v>RO004</v>
          </cell>
          <cell r="D25370" t="str">
            <v>6040100000</v>
          </cell>
          <cell r="E25370" t="str">
            <v>7840400</v>
          </cell>
        </row>
        <row r="25371">
          <cell r="B25371" t="str">
            <v>RO0046040200000</v>
          </cell>
          <cell r="C25371" t="str">
            <v>RO004</v>
          </cell>
          <cell r="D25371" t="str">
            <v>6040200000</v>
          </cell>
          <cell r="E25371" t="str">
            <v>5890000</v>
          </cell>
        </row>
        <row r="25372">
          <cell r="B25372" t="str">
            <v>RO0046050100000</v>
          </cell>
          <cell r="C25372" t="str">
            <v>RO004</v>
          </cell>
          <cell r="D25372" t="str">
            <v>6050100000</v>
          </cell>
          <cell r="E25372" t="str">
            <v>5890000</v>
          </cell>
        </row>
        <row r="25373">
          <cell r="B25373" t="str">
            <v>RO0046050200000</v>
          </cell>
          <cell r="C25373" t="str">
            <v>RO004</v>
          </cell>
          <cell r="D25373" t="str">
            <v>6050200000</v>
          </cell>
          <cell r="E25373" t="str">
            <v>7840500</v>
          </cell>
        </row>
        <row r="25374">
          <cell r="B25374" t="str">
            <v>RO0046110100000</v>
          </cell>
          <cell r="C25374" t="str">
            <v>RO004</v>
          </cell>
          <cell r="D25374" t="str">
            <v>6110100000</v>
          </cell>
          <cell r="E25374" t="str">
            <v>5890000</v>
          </cell>
        </row>
        <row r="25375">
          <cell r="B25375" t="str">
            <v>RO0046110200000</v>
          </cell>
          <cell r="C25375" t="str">
            <v>RO004</v>
          </cell>
          <cell r="D25375" t="str">
            <v>6110200000</v>
          </cell>
          <cell r="E25375" t="str">
            <v>7840200</v>
          </cell>
        </row>
        <row r="25376">
          <cell r="B25376" t="str">
            <v>RO0046120100000</v>
          </cell>
          <cell r="C25376" t="str">
            <v>RO004</v>
          </cell>
          <cell r="D25376" t="str">
            <v>6120100000</v>
          </cell>
          <cell r="E25376" t="str">
            <v>5890000</v>
          </cell>
        </row>
        <row r="25377">
          <cell r="B25377" t="str">
            <v>RO0046120200000</v>
          </cell>
          <cell r="C25377" t="str">
            <v>RO004</v>
          </cell>
          <cell r="D25377" t="str">
            <v>6120200000</v>
          </cell>
          <cell r="E25377" t="str">
            <v>7840000</v>
          </cell>
        </row>
        <row r="25378">
          <cell r="B25378" t="str">
            <v>RO0046130000000</v>
          </cell>
          <cell r="C25378" t="str">
            <v>RO004</v>
          </cell>
          <cell r="D25378" t="str">
            <v>6130000000</v>
          </cell>
          <cell r="E25378" t="str">
            <v>7840200</v>
          </cell>
        </row>
        <row r="25379">
          <cell r="B25379" t="str">
            <v>RO0046131000000</v>
          </cell>
          <cell r="C25379" t="str">
            <v>RO004</v>
          </cell>
          <cell r="D25379" t="str">
            <v>6131000000</v>
          </cell>
          <cell r="E25379" t="str">
            <v>7840200</v>
          </cell>
        </row>
        <row r="25380">
          <cell r="B25380" t="str">
            <v>RO0046220400000</v>
          </cell>
          <cell r="C25380" t="str">
            <v>RO004</v>
          </cell>
          <cell r="D25380" t="str">
            <v>6220400000</v>
          </cell>
          <cell r="E25380" t="str">
            <v>7810500</v>
          </cell>
        </row>
        <row r="25381">
          <cell r="B25381" t="str">
            <v>RO0046230100000</v>
          </cell>
          <cell r="C25381" t="str">
            <v>RO004</v>
          </cell>
          <cell r="D25381" t="str">
            <v>6230100000</v>
          </cell>
          <cell r="E25381" t="str">
            <v>7860300</v>
          </cell>
        </row>
        <row r="25382">
          <cell r="B25382" t="str">
            <v>RO0046240100000</v>
          </cell>
          <cell r="C25382" t="str">
            <v>RO004</v>
          </cell>
          <cell r="D25382" t="str">
            <v>6240100000</v>
          </cell>
          <cell r="E25382" t="str">
            <v>7860100</v>
          </cell>
        </row>
        <row r="25383">
          <cell r="B25383" t="str">
            <v>RO0046250100000</v>
          </cell>
          <cell r="C25383" t="str">
            <v>RO004</v>
          </cell>
          <cell r="D25383" t="str">
            <v>6250100000</v>
          </cell>
          <cell r="E25383" t="str">
            <v>7860100</v>
          </cell>
        </row>
        <row r="25384">
          <cell r="B25384" t="str">
            <v>RO0046250200000</v>
          </cell>
          <cell r="C25384" t="str">
            <v>RO004</v>
          </cell>
          <cell r="D25384" t="str">
            <v>6250200000</v>
          </cell>
          <cell r="E25384" t="str">
            <v>7860200</v>
          </cell>
        </row>
        <row r="25385">
          <cell r="B25385" t="str">
            <v>RO0046260100000</v>
          </cell>
          <cell r="C25385" t="str">
            <v>RO004</v>
          </cell>
          <cell r="D25385" t="str">
            <v>6260100000</v>
          </cell>
          <cell r="E25385" t="str">
            <v>5890000</v>
          </cell>
        </row>
        <row r="25386">
          <cell r="B25386" t="str">
            <v>RO0046260200000</v>
          </cell>
          <cell r="C25386" t="str">
            <v>RO004</v>
          </cell>
          <cell r="D25386" t="str">
            <v>6260200000</v>
          </cell>
          <cell r="E25386" t="str">
            <v>7840700</v>
          </cell>
        </row>
        <row r="25387">
          <cell r="B25387" t="str">
            <v>RO0046270000000</v>
          </cell>
          <cell r="C25387" t="str">
            <v>RO004</v>
          </cell>
          <cell r="D25387" t="str">
            <v>6270000000</v>
          </cell>
          <cell r="E25387" t="str">
            <v>7887000</v>
          </cell>
        </row>
        <row r="25388">
          <cell r="B25388" t="str">
            <v>RO0046280100000</v>
          </cell>
          <cell r="C25388" t="str">
            <v>RO004</v>
          </cell>
          <cell r="D25388" t="str">
            <v>6280100000</v>
          </cell>
          <cell r="E25388" t="str">
            <v>5890000</v>
          </cell>
        </row>
        <row r="25389">
          <cell r="B25389" t="str">
            <v>RO0046280200000</v>
          </cell>
          <cell r="C25389" t="str">
            <v>RO004</v>
          </cell>
          <cell r="D25389" t="str">
            <v>6280200000</v>
          </cell>
          <cell r="E25389" t="str">
            <v>7888000</v>
          </cell>
        </row>
        <row r="25390">
          <cell r="B25390" t="str">
            <v>RO0046350000000</v>
          </cell>
          <cell r="C25390" t="str">
            <v>RO004</v>
          </cell>
          <cell r="D25390" t="str">
            <v>6350000000</v>
          </cell>
          <cell r="E25390" t="str">
            <v>7885300</v>
          </cell>
        </row>
        <row r="25391">
          <cell r="B25391" t="str">
            <v>RO0046410100000</v>
          </cell>
          <cell r="C25391" t="str">
            <v>RO004</v>
          </cell>
          <cell r="D25391" t="str">
            <v>6410100000</v>
          </cell>
          <cell r="E25391" t="str">
            <v>7810000</v>
          </cell>
        </row>
        <row r="25392">
          <cell r="B25392" t="str">
            <v>RO0046420100000</v>
          </cell>
          <cell r="C25392" t="str">
            <v>RO004</v>
          </cell>
          <cell r="D25392" t="str">
            <v>6420100000</v>
          </cell>
          <cell r="E25392" t="str">
            <v>7810800</v>
          </cell>
        </row>
        <row r="25393">
          <cell r="B25393" t="str">
            <v>RO0046420200000</v>
          </cell>
          <cell r="C25393" t="str">
            <v>RO004</v>
          </cell>
          <cell r="D25393" t="str">
            <v>6420200000</v>
          </cell>
          <cell r="E25393" t="str">
            <v>5890000</v>
          </cell>
        </row>
        <row r="25394">
          <cell r="B25394" t="str">
            <v>RO0046420300000</v>
          </cell>
          <cell r="C25394" t="str">
            <v>RO004</v>
          </cell>
          <cell r="D25394" t="str">
            <v>6420300000</v>
          </cell>
          <cell r="E25394" t="str">
            <v>7810300</v>
          </cell>
        </row>
        <row r="25395">
          <cell r="B25395" t="str">
            <v>RO0046451000000</v>
          </cell>
          <cell r="C25395" t="str">
            <v>RO004</v>
          </cell>
          <cell r="D25395" t="str">
            <v>6451000000</v>
          </cell>
          <cell r="E25395" t="str">
            <v>7810300</v>
          </cell>
        </row>
        <row r="25396">
          <cell r="B25396" t="str">
            <v>RO0046452000000</v>
          </cell>
          <cell r="C25396" t="str">
            <v>RO004</v>
          </cell>
          <cell r="D25396" t="str">
            <v>6452000000</v>
          </cell>
          <cell r="E25396" t="str">
            <v>7810300</v>
          </cell>
        </row>
        <row r="25397">
          <cell r="B25397" t="str">
            <v>RO0046452100000</v>
          </cell>
          <cell r="C25397" t="str">
            <v>RO004</v>
          </cell>
          <cell r="D25397" t="str">
            <v>6452100000</v>
          </cell>
          <cell r="E25397" t="str">
            <v>7810300</v>
          </cell>
        </row>
        <row r="25398">
          <cell r="B25398" t="str">
            <v>RO0046453000000</v>
          </cell>
          <cell r="C25398" t="str">
            <v>RO004</v>
          </cell>
          <cell r="D25398" t="str">
            <v>6453000000</v>
          </cell>
          <cell r="E25398" t="str">
            <v>7810300</v>
          </cell>
        </row>
        <row r="25399">
          <cell r="B25399" t="str">
            <v>RO0046454000000</v>
          </cell>
          <cell r="C25399" t="str">
            <v>RO004</v>
          </cell>
          <cell r="D25399" t="str">
            <v>6454000000</v>
          </cell>
          <cell r="E25399" t="str">
            <v>7810300</v>
          </cell>
        </row>
        <row r="25400">
          <cell r="B25400" t="str">
            <v>RO0046455000000</v>
          </cell>
          <cell r="C25400" t="str">
            <v>RO004</v>
          </cell>
          <cell r="D25400" t="str">
            <v>6455000000</v>
          </cell>
          <cell r="E25400" t="str">
            <v>7810300</v>
          </cell>
        </row>
        <row r="25401">
          <cell r="B25401" t="str">
            <v>RO0046456000000</v>
          </cell>
          <cell r="C25401" t="str">
            <v>RO004</v>
          </cell>
          <cell r="D25401" t="str">
            <v>6456000000</v>
          </cell>
          <cell r="E25401" t="str">
            <v>7810300</v>
          </cell>
        </row>
        <row r="25402">
          <cell r="B25402" t="str">
            <v>RO0046457000000</v>
          </cell>
          <cell r="C25402" t="str">
            <v>RO004</v>
          </cell>
          <cell r="D25402" t="str">
            <v>6457000000</v>
          </cell>
          <cell r="E25402" t="str">
            <v>7810800</v>
          </cell>
        </row>
        <row r="25403">
          <cell r="B25403" t="str">
            <v>RO0046458100000</v>
          </cell>
          <cell r="C25403" t="str">
            <v>RO004</v>
          </cell>
          <cell r="D25403" t="str">
            <v>6458100000</v>
          </cell>
          <cell r="E25403" t="str">
            <v>7810300</v>
          </cell>
        </row>
        <row r="25404">
          <cell r="B25404" t="str">
            <v>RO0046460000000</v>
          </cell>
          <cell r="C25404" t="str">
            <v>RO004</v>
          </cell>
          <cell r="D25404" t="str">
            <v>6460000000</v>
          </cell>
          <cell r="E25404" t="str">
            <v>7810300</v>
          </cell>
        </row>
        <row r="25405">
          <cell r="B25405" t="str">
            <v>RO0046540000000</v>
          </cell>
          <cell r="C25405" t="str">
            <v>RO004</v>
          </cell>
          <cell r="D25405" t="str">
            <v>6540000000</v>
          </cell>
          <cell r="E25405" t="str">
            <v>7888000</v>
          </cell>
        </row>
        <row r="25406">
          <cell r="B25406" t="str">
            <v>RO0046581000000</v>
          </cell>
          <cell r="C25406" t="str">
            <v>RO004</v>
          </cell>
          <cell r="D25406" t="str">
            <v>6581000000</v>
          </cell>
          <cell r="E25406" t="str">
            <v>7888000</v>
          </cell>
        </row>
        <row r="25407">
          <cell r="B25407" t="str">
            <v>RO0046582000000</v>
          </cell>
          <cell r="C25407" t="str">
            <v>RO004</v>
          </cell>
          <cell r="D25407" t="str">
            <v>6582000000</v>
          </cell>
          <cell r="E25407" t="str">
            <v>7871600</v>
          </cell>
        </row>
        <row r="25408">
          <cell r="B25408" t="str">
            <v>RO0046583000000</v>
          </cell>
          <cell r="C25408" t="str">
            <v>RO004</v>
          </cell>
          <cell r="D25408" t="str">
            <v>6583000000</v>
          </cell>
          <cell r="E25408" t="str">
            <v>7822239</v>
          </cell>
        </row>
        <row r="25409">
          <cell r="B25409" t="str">
            <v>RO0046583010000</v>
          </cell>
          <cell r="C25409" t="str">
            <v>RO004</v>
          </cell>
          <cell r="D25409" t="str">
            <v>6583010000</v>
          </cell>
          <cell r="E25409" t="str">
            <v>7822146</v>
          </cell>
        </row>
        <row r="25410">
          <cell r="B25410" t="str">
            <v>RO0046583030000</v>
          </cell>
          <cell r="C25410" t="str">
            <v>RO004</v>
          </cell>
          <cell r="D25410" t="str">
            <v>6583030000</v>
          </cell>
          <cell r="E25410" t="str">
            <v>7822232</v>
          </cell>
        </row>
        <row r="25411">
          <cell r="B25411" t="str">
            <v>RO0046583040000</v>
          </cell>
          <cell r="C25411" t="str">
            <v>RO004</v>
          </cell>
          <cell r="D25411" t="str">
            <v>6583040000</v>
          </cell>
          <cell r="E25411" t="str">
            <v>7822235</v>
          </cell>
        </row>
        <row r="25412">
          <cell r="B25412" t="str">
            <v>RO0046588000000</v>
          </cell>
          <cell r="C25412" t="str">
            <v>RO004</v>
          </cell>
          <cell r="D25412" t="str">
            <v>6588000000</v>
          </cell>
          <cell r="E25412" t="str">
            <v>7888000</v>
          </cell>
        </row>
        <row r="25413">
          <cell r="B25413" t="str">
            <v>RO0046588990000</v>
          </cell>
          <cell r="C25413" t="str">
            <v>RO004</v>
          </cell>
          <cell r="D25413" t="str">
            <v>6588990000</v>
          </cell>
          <cell r="E25413" t="str">
            <v>7888000</v>
          </cell>
        </row>
        <row r="25414">
          <cell r="B25414" t="str">
            <v>RO0046650000000</v>
          </cell>
          <cell r="C25414" t="str">
            <v>RO004</v>
          </cell>
          <cell r="D25414" t="str">
            <v>6650000000</v>
          </cell>
          <cell r="E25414" t="str">
            <v>7881000</v>
          </cell>
        </row>
        <row r="25415">
          <cell r="B25415" t="str">
            <v>RO0046659000000</v>
          </cell>
          <cell r="C25415" t="str">
            <v>RO004</v>
          </cell>
          <cell r="D25415" t="str">
            <v>6659000000</v>
          </cell>
          <cell r="E25415" t="str">
            <v>7881000</v>
          </cell>
        </row>
        <row r="25416">
          <cell r="B25416" t="str">
            <v>RO0046660100000</v>
          </cell>
          <cell r="C25416" t="str">
            <v>RO004</v>
          </cell>
          <cell r="D25416" t="str">
            <v>6660100000</v>
          </cell>
          <cell r="E25416" t="str">
            <v>8111550</v>
          </cell>
        </row>
        <row r="25417">
          <cell r="B25417" t="str">
            <v>RO0046660200000</v>
          </cell>
          <cell r="C25417" t="str">
            <v>RO004</v>
          </cell>
          <cell r="D25417" t="str">
            <v>6660200000</v>
          </cell>
          <cell r="E25417" t="str">
            <v>7887000</v>
          </cell>
        </row>
        <row r="25418">
          <cell r="B25418" t="str">
            <v>RO0046811010000</v>
          </cell>
          <cell r="C25418" t="str">
            <v>RO004</v>
          </cell>
          <cell r="D25418" t="str">
            <v>6811010000</v>
          </cell>
          <cell r="E25418" t="str">
            <v>7822140</v>
          </cell>
        </row>
        <row r="25419">
          <cell r="B25419" t="str">
            <v>RO0046811020000</v>
          </cell>
          <cell r="C25419" t="str">
            <v>RO004</v>
          </cell>
          <cell r="D25419" t="str">
            <v>6811020000</v>
          </cell>
          <cell r="E25419" t="str">
            <v>7822206</v>
          </cell>
        </row>
        <row r="25420">
          <cell r="B25420" t="str">
            <v>RO0046811030000</v>
          </cell>
          <cell r="C25420" t="str">
            <v>RO004</v>
          </cell>
          <cell r="D25420" t="str">
            <v>6811030000</v>
          </cell>
          <cell r="E25420" t="str">
            <v>7822202</v>
          </cell>
        </row>
        <row r="25421">
          <cell r="B25421" t="str">
            <v>RO0046811040000</v>
          </cell>
          <cell r="C25421" t="str">
            <v>RO004</v>
          </cell>
          <cell r="D25421" t="str">
            <v>6811040000</v>
          </cell>
          <cell r="E25421" t="str">
            <v>7822208</v>
          </cell>
        </row>
        <row r="25422">
          <cell r="B25422" t="str">
            <v>RO0046811990000</v>
          </cell>
          <cell r="C25422" t="str">
            <v>RO004</v>
          </cell>
          <cell r="D25422" t="str">
            <v>6811990000</v>
          </cell>
          <cell r="E25422" t="str">
            <v>7830200</v>
          </cell>
        </row>
        <row r="25423">
          <cell r="B25423" t="str">
            <v>RO0046812100000</v>
          </cell>
          <cell r="C25423" t="str">
            <v>RO004</v>
          </cell>
          <cell r="D25423" t="str">
            <v>6812100000</v>
          </cell>
          <cell r="E25423" t="str">
            <v>7980000</v>
          </cell>
        </row>
        <row r="25424">
          <cell r="B25424" t="str">
            <v>RO0046812200000</v>
          </cell>
          <cell r="C25424" t="str">
            <v>RO004</v>
          </cell>
          <cell r="D25424" t="str">
            <v>6812200000</v>
          </cell>
          <cell r="E25424" t="str">
            <v>7810800</v>
          </cell>
        </row>
        <row r="25425">
          <cell r="B25425" t="str">
            <v>RO0046812300000</v>
          </cell>
          <cell r="C25425" t="str">
            <v>RO004</v>
          </cell>
          <cell r="D25425" t="str">
            <v>6812300000</v>
          </cell>
          <cell r="E25425" t="str">
            <v>7810100</v>
          </cell>
        </row>
        <row r="25426">
          <cell r="B25426" t="str">
            <v>RO0046812400000</v>
          </cell>
          <cell r="C25426" t="str">
            <v>RO004</v>
          </cell>
          <cell r="D25426" t="str">
            <v>6812400000</v>
          </cell>
          <cell r="E25426" t="str">
            <v>7810300</v>
          </cell>
        </row>
        <row r="25427">
          <cell r="B25427" t="str">
            <v>RO0046812500000</v>
          </cell>
          <cell r="C25427" t="str">
            <v>RO004</v>
          </cell>
          <cell r="D25427" t="str">
            <v>6812500000</v>
          </cell>
          <cell r="E25427" t="str">
            <v>7810000</v>
          </cell>
        </row>
        <row r="25428">
          <cell r="B25428" t="str">
            <v>RO0046812600000</v>
          </cell>
          <cell r="C25428" t="str">
            <v>RO004</v>
          </cell>
          <cell r="D25428" t="str">
            <v>6812600000</v>
          </cell>
          <cell r="E25428" t="str">
            <v>7810300</v>
          </cell>
        </row>
        <row r="25429">
          <cell r="B25429" t="str">
            <v>RO0046910000000</v>
          </cell>
          <cell r="C25429" t="str">
            <v>RO004</v>
          </cell>
          <cell r="D25429" t="str">
            <v>6910000000</v>
          </cell>
          <cell r="E25429" t="str">
            <v>7900000</v>
          </cell>
        </row>
        <row r="25430">
          <cell r="B25430" t="str">
            <v>RO0046996600000</v>
          </cell>
          <cell r="C25430" t="str">
            <v>RO004</v>
          </cell>
          <cell r="D25430" t="str">
            <v>6996600000</v>
          </cell>
          <cell r="E25430" t="str">
            <v>8119102</v>
          </cell>
        </row>
        <row r="25431">
          <cell r="B25431" t="str">
            <v>RO0046998110000</v>
          </cell>
          <cell r="C25431" t="str">
            <v>RO004</v>
          </cell>
          <cell r="D25431" t="str">
            <v>6998110000</v>
          </cell>
          <cell r="E25431" t="str">
            <v>7822212</v>
          </cell>
        </row>
        <row r="25432">
          <cell r="B25432" t="str">
            <v>RO0046999100000</v>
          </cell>
          <cell r="C25432" t="str">
            <v>RO004</v>
          </cell>
          <cell r="D25432" t="str">
            <v>6999100000</v>
          </cell>
          <cell r="E25432" t="str">
            <v>7900000</v>
          </cell>
        </row>
        <row r="25433">
          <cell r="B25433" t="str">
            <v>RO0047040100000</v>
          </cell>
          <cell r="C25433" t="str">
            <v>RO004</v>
          </cell>
          <cell r="D25433" t="str">
            <v>7040100000</v>
          </cell>
          <cell r="E25433" t="str">
            <v>5890000</v>
          </cell>
        </row>
        <row r="25434">
          <cell r="B25434" t="str">
            <v>RO0047040200000</v>
          </cell>
          <cell r="C25434" t="str">
            <v>RO004</v>
          </cell>
          <cell r="D25434" t="str">
            <v>7040200000</v>
          </cell>
          <cell r="E25434" t="str">
            <v>5893000</v>
          </cell>
        </row>
        <row r="25435">
          <cell r="B25435" t="str">
            <v>RO0047040300000</v>
          </cell>
          <cell r="C25435" t="str">
            <v>RO004</v>
          </cell>
          <cell r="D25435" t="str">
            <v>7040300000</v>
          </cell>
          <cell r="E25435" t="str">
            <v>5890000</v>
          </cell>
        </row>
        <row r="25436">
          <cell r="B25436" t="str">
            <v>RO0047040400000</v>
          </cell>
          <cell r="C25436" t="str">
            <v>RO004</v>
          </cell>
          <cell r="D25436" t="str">
            <v>7040400000</v>
          </cell>
          <cell r="E25436" t="str">
            <v>7822212</v>
          </cell>
        </row>
        <row r="25437">
          <cell r="B25437" t="str">
            <v>RO0047040500000</v>
          </cell>
          <cell r="C25437" t="str">
            <v>RO004</v>
          </cell>
          <cell r="D25437" t="str">
            <v>7040500000</v>
          </cell>
          <cell r="E25437" t="str">
            <v>5890000</v>
          </cell>
        </row>
        <row r="25438">
          <cell r="B25438" t="str">
            <v>RO0047060100000</v>
          </cell>
          <cell r="C25438" t="str">
            <v>RO004</v>
          </cell>
          <cell r="D25438" t="str">
            <v>7060100000</v>
          </cell>
          <cell r="E25438" t="str">
            <v>7822212</v>
          </cell>
        </row>
        <row r="25439">
          <cell r="B25439" t="str">
            <v>RO0047060200000</v>
          </cell>
          <cell r="C25439" t="str">
            <v>RO004</v>
          </cell>
          <cell r="D25439" t="str">
            <v>7060200000</v>
          </cell>
          <cell r="E25439" t="str">
            <v>5890000</v>
          </cell>
        </row>
        <row r="25440">
          <cell r="B25440" t="str">
            <v>RO0047060300000</v>
          </cell>
          <cell r="C25440" t="str">
            <v>RO004</v>
          </cell>
          <cell r="D25440" t="str">
            <v>7060300000</v>
          </cell>
          <cell r="E25440" t="str">
            <v>7822202</v>
          </cell>
        </row>
        <row r="25441">
          <cell r="B25441" t="str">
            <v>RO0047581000000</v>
          </cell>
          <cell r="C25441" t="str">
            <v>RO004</v>
          </cell>
          <cell r="D25441" t="str">
            <v>7581000000</v>
          </cell>
          <cell r="E25441" t="str">
            <v>5890000</v>
          </cell>
        </row>
        <row r="25442">
          <cell r="B25442" t="str">
            <v>RO0047583000000</v>
          </cell>
          <cell r="C25442" t="str">
            <v>RO004</v>
          </cell>
          <cell r="D25442" t="str">
            <v>7583000000</v>
          </cell>
          <cell r="E25442" t="str">
            <v>5890000</v>
          </cell>
        </row>
        <row r="25443">
          <cell r="B25443" t="str">
            <v>RO0047583010000</v>
          </cell>
          <cell r="C25443" t="str">
            <v>RO004</v>
          </cell>
          <cell r="D25443" t="str">
            <v>7583010000</v>
          </cell>
          <cell r="E25443" t="str">
            <v>5822140</v>
          </cell>
        </row>
        <row r="25444">
          <cell r="B25444" t="str">
            <v>RO0047583030000</v>
          </cell>
          <cell r="C25444" t="str">
            <v>RO004</v>
          </cell>
          <cell r="D25444" t="str">
            <v>7583030000</v>
          </cell>
          <cell r="E25444" t="str">
            <v>5822202</v>
          </cell>
        </row>
        <row r="25445">
          <cell r="B25445" t="str">
            <v>RO0047583040000</v>
          </cell>
          <cell r="C25445" t="str">
            <v>RO004</v>
          </cell>
          <cell r="D25445" t="str">
            <v>7583040000</v>
          </cell>
          <cell r="E25445" t="str">
            <v>5822212</v>
          </cell>
        </row>
        <row r="25446">
          <cell r="B25446" t="str">
            <v>RO0047588000000</v>
          </cell>
          <cell r="C25446" t="str">
            <v>RO004</v>
          </cell>
          <cell r="D25446" t="str">
            <v>7588000000</v>
          </cell>
          <cell r="E25446" t="str">
            <v>5890000</v>
          </cell>
        </row>
        <row r="25447">
          <cell r="B25447" t="str">
            <v>RO0047588100000</v>
          </cell>
          <cell r="C25447" t="str">
            <v>RO004</v>
          </cell>
          <cell r="D25447" t="str">
            <v>7588100000</v>
          </cell>
          <cell r="E25447" t="str">
            <v>7888000</v>
          </cell>
        </row>
        <row r="25448">
          <cell r="B25448" t="str">
            <v>RO0047650000000</v>
          </cell>
          <cell r="C25448" t="str">
            <v>RO004</v>
          </cell>
          <cell r="D25448" t="str">
            <v>7650000000</v>
          </cell>
          <cell r="E25448" t="str">
            <v>5891000</v>
          </cell>
        </row>
        <row r="25449">
          <cell r="B25449" t="str">
            <v>RO0047660100000</v>
          </cell>
          <cell r="C25449" t="str">
            <v>RO004</v>
          </cell>
          <cell r="D25449" t="str">
            <v>7660100000</v>
          </cell>
          <cell r="E25449" t="str">
            <v>6110505</v>
          </cell>
        </row>
        <row r="25450">
          <cell r="B25450" t="str">
            <v>RO0047660300000</v>
          </cell>
          <cell r="C25450" t="str">
            <v>RO004</v>
          </cell>
          <cell r="D25450" t="str">
            <v>7660300000</v>
          </cell>
          <cell r="E25450" t="str">
            <v>6310500</v>
          </cell>
        </row>
        <row r="25451">
          <cell r="B25451" t="str">
            <v>RO0047660700000</v>
          </cell>
          <cell r="C25451" t="str">
            <v>RO004</v>
          </cell>
          <cell r="D25451" t="str">
            <v>7660700000</v>
          </cell>
          <cell r="E25451" t="str">
            <v>6110105</v>
          </cell>
        </row>
        <row r="25452">
          <cell r="B25452" t="str">
            <v>RO0047812100000</v>
          </cell>
          <cell r="C25452" t="str">
            <v>RO004</v>
          </cell>
          <cell r="D25452" t="str">
            <v>7812100000</v>
          </cell>
          <cell r="E25452" t="str">
            <v>7810800</v>
          </cell>
        </row>
        <row r="25453">
          <cell r="B25453" t="str">
            <v>RO0047812200000</v>
          </cell>
          <cell r="C25453" t="str">
            <v>RO004</v>
          </cell>
          <cell r="D25453" t="str">
            <v>7812200000</v>
          </cell>
          <cell r="E25453" t="str">
            <v>7810800</v>
          </cell>
        </row>
        <row r="25454">
          <cell r="B25454" t="str">
            <v>RO0047812300000</v>
          </cell>
          <cell r="C25454" t="str">
            <v>RO004</v>
          </cell>
          <cell r="D25454" t="str">
            <v>7812300000</v>
          </cell>
          <cell r="E25454" t="str">
            <v>7810100</v>
          </cell>
        </row>
        <row r="25455">
          <cell r="B25455" t="str">
            <v>RO0047812400000</v>
          </cell>
          <cell r="C25455" t="str">
            <v>RO004</v>
          </cell>
          <cell r="D25455" t="str">
            <v>7812400000</v>
          </cell>
          <cell r="E25455" t="str">
            <v>7810300</v>
          </cell>
        </row>
        <row r="25456">
          <cell r="B25456" t="str">
            <v>RO0047812500000</v>
          </cell>
          <cell r="C25456" t="str">
            <v>RO004</v>
          </cell>
          <cell r="D25456" t="str">
            <v>7812500000</v>
          </cell>
          <cell r="E25456" t="str">
            <v>7810000</v>
          </cell>
        </row>
        <row r="25457">
          <cell r="B25457" t="str">
            <v>RO0047812600000</v>
          </cell>
          <cell r="C25457" t="str">
            <v>RO004</v>
          </cell>
          <cell r="D25457" t="str">
            <v>7812600000</v>
          </cell>
          <cell r="E25457" t="str">
            <v>7810300</v>
          </cell>
        </row>
        <row r="25458">
          <cell r="B25458" t="str">
            <v>RO0051012100000</v>
          </cell>
          <cell r="C25458" t="str">
            <v>RO005</v>
          </cell>
          <cell r="D25458" t="str">
            <v>1012100000</v>
          </cell>
          <cell r="E25458" t="str">
            <v>3120000</v>
          </cell>
        </row>
        <row r="25459">
          <cell r="B25459" t="str">
            <v>RO0051012200000</v>
          </cell>
          <cell r="C25459" t="str">
            <v>RO005</v>
          </cell>
          <cell r="D25459" t="str">
            <v>1012200000</v>
          </cell>
          <cell r="E25459" t="str">
            <v>3110000</v>
          </cell>
        </row>
        <row r="25460">
          <cell r="B25460" t="str">
            <v>RO0051022000000</v>
          </cell>
          <cell r="C25460" t="str">
            <v>RO005</v>
          </cell>
          <cell r="D25460" t="str">
            <v>1022000000</v>
          </cell>
          <cell r="E25460" t="str">
            <v>4999999</v>
          </cell>
        </row>
        <row r="25461">
          <cell r="B25461" t="str">
            <v>RO0051032100000</v>
          </cell>
          <cell r="C25461" t="str">
            <v>RO005</v>
          </cell>
          <cell r="D25461" t="str">
            <v>1032100000</v>
          </cell>
          <cell r="E25461" t="str">
            <v>3734000</v>
          </cell>
        </row>
        <row r="25462">
          <cell r="B25462" t="str">
            <v>RO0051032310000</v>
          </cell>
          <cell r="C25462" t="str">
            <v>RO005</v>
          </cell>
          <cell r="D25462" t="str">
            <v>1032310000</v>
          </cell>
          <cell r="E25462" t="str">
            <v>4999999</v>
          </cell>
        </row>
        <row r="25463">
          <cell r="B25463" t="str">
            <v>RO0051032811000</v>
          </cell>
          <cell r="C25463" t="str">
            <v>RO005</v>
          </cell>
          <cell r="D25463" t="str">
            <v>1032811000</v>
          </cell>
          <cell r="E25463" t="str">
            <v>3705000</v>
          </cell>
        </row>
        <row r="25464">
          <cell r="B25464" t="str">
            <v>RO0051032811100</v>
          </cell>
          <cell r="C25464" t="str">
            <v>RO005</v>
          </cell>
          <cell r="D25464" t="str">
            <v>1032811100</v>
          </cell>
          <cell r="E25464" t="str">
            <v>1511004</v>
          </cell>
        </row>
        <row r="25465">
          <cell r="B25465" t="str">
            <v>RO0051032812000</v>
          </cell>
          <cell r="C25465" t="str">
            <v>RO005</v>
          </cell>
          <cell r="D25465" t="str">
            <v>1032812000</v>
          </cell>
          <cell r="E25465" t="str">
            <v>3705010</v>
          </cell>
        </row>
        <row r="25466">
          <cell r="B25466" t="str">
            <v>RO0051032812100</v>
          </cell>
          <cell r="C25466" t="str">
            <v>RO005</v>
          </cell>
          <cell r="D25466" t="str">
            <v>1032812100</v>
          </cell>
          <cell r="E25466" t="str">
            <v>1512004</v>
          </cell>
        </row>
        <row r="25467">
          <cell r="B25467" t="str">
            <v>RO0051032813000</v>
          </cell>
          <cell r="C25467" t="str">
            <v>RO005</v>
          </cell>
          <cell r="D25467" t="str">
            <v>1032813000</v>
          </cell>
          <cell r="E25467" t="str">
            <v>3702010</v>
          </cell>
        </row>
        <row r="25468">
          <cell r="B25468" t="str">
            <v>RO0051032813100</v>
          </cell>
          <cell r="C25468" t="str">
            <v>RO005</v>
          </cell>
          <cell r="D25468" t="str">
            <v>1032813100</v>
          </cell>
          <cell r="E25468" t="str">
            <v>3706030</v>
          </cell>
        </row>
        <row r="25469">
          <cell r="B25469" t="str">
            <v>RO0051052000000</v>
          </cell>
          <cell r="C25469" t="str">
            <v>RO005</v>
          </cell>
          <cell r="D25469" t="str">
            <v>1052000000</v>
          </cell>
          <cell r="E25469" t="str">
            <v>4999999</v>
          </cell>
        </row>
        <row r="25470">
          <cell r="B25470" t="str">
            <v>RO0051062100000</v>
          </cell>
          <cell r="C25470" t="str">
            <v>RO005</v>
          </cell>
          <cell r="D25470" t="str">
            <v>1062100000</v>
          </cell>
          <cell r="E25470" t="str">
            <v>3890000</v>
          </cell>
        </row>
        <row r="25471">
          <cell r="B25471" t="str">
            <v>RO0051062300000</v>
          </cell>
          <cell r="C25471" t="str">
            <v>RO005</v>
          </cell>
          <cell r="D25471" t="str">
            <v>1062300000</v>
          </cell>
          <cell r="E25471" t="str">
            <v>3890000</v>
          </cell>
        </row>
        <row r="25472">
          <cell r="B25472" t="str">
            <v>RO0051062800000</v>
          </cell>
          <cell r="C25472" t="str">
            <v>RO005</v>
          </cell>
          <cell r="D25472" t="str">
            <v>1062800000</v>
          </cell>
          <cell r="E25472" t="str">
            <v>3890000</v>
          </cell>
        </row>
        <row r="25473">
          <cell r="B25473" t="str">
            <v>RO0051092100000</v>
          </cell>
          <cell r="C25473" t="str">
            <v>RO005</v>
          </cell>
          <cell r="D25473" t="str">
            <v>1092100000</v>
          </cell>
          <cell r="E25473" t="str">
            <v>4999999</v>
          </cell>
        </row>
        <row r="25474">
          <cell r="B25474" t="str">
            <v>RO0051092200000</v>
          </cell>
          <cell r="C25474" t="str">
            <v>RO005</v>
          </cell>
          <cell r="D25474" t="str">
            <v>1092200000</v>
          </cell>
          <cell r="E25474" t="str">
            <v>4999999</v>
          </cell>
        </row>
        <row r="25475">
          <cell r="B25475" t="str">
            <v>RO0051092500000</v>
          </cell>
          <cell r="C25475" t="str">
            <v>RO005</v>
          </cell>
          <cell r="D25475" t="str">
            <v>1092500000</v>
          </cell>
          <cell r="E25475" t="str">
            <v>4999999</v>
          </cell>
        </row>
        <row r="25476">
          <cell r="B25476" t="str">
            <v>RO0051172100000</v>
          </cell>
          <cell r="C25476" t="str">
            <v>RO005</v>
          </cell>
          <cell r="D25476" t="str">
            <v>1172100000</v>
          </cell>
          <cell r="E25476" t="str">
            <v>3310000</v>
          </cell>
        </row>
        <row r="25477">
          <cell r="B25477" t="str">
            <v>RO0051172250000</v>
          </cell>
          <cell r="C25477" t="str">
            <v>RO005</v>
          </cell>
          <cell r="D25477" t="str">
            <v>1172250000</v>
          </cell>
          <cell r="E25477" t="str">
            <v>4999999</v>
          </cell>
        </row>
        <row r="25478">
          <cell r="B25478" t="str">
            <v>RO0051172300000</v>
          </cell>
          <cell r="C25478" t="str">
            <v>RO005</v>
          </cell>
          <cell r="D25478" t="str">
            <v>1172300000</v>
          </cell>
          <cell r="E25478" t="str">
            <v>3890010</v>
          </cell>
        </row>
        <row r="25479">
          <cell r="B25479" t="str">
            <v>RO0051172400000</v>
          </cell>
          <cell r="C25479" t="str">
            <v>RO005</v>
          </cell>
          <cell r="D25479" t="str">
            <v>1172400000</v>
          </cell>
          <cell r="E25479" t="str">
            <v>3890010</v>
          </cell>
        </row>
        <row r="25480">
          <cell r="B25480" t="str">
            <v>RO0051172500000</v>
          </cell>
          <cell r="C25480" t="str">
            <v>RO005</v>
          </cell>
          <cell r="D25480" t="str">
            <v>1172500000</v>
          </cell>
          <cell r="E25480" t="str">
            <v>3890010</v>
          </cell>
        </row>
        <row r="25481">
          <cell r="B25481" t="str">
            <v>RO0051172660000</v>
          </cell>
          <cell r="C25481" t="str">
            <v>RO005</v>
          </cell>
          <cell r="D25481" t="str">
            <v>1172660000</v>
          </cell>
          <cell r="E25481" t="str">
            <v>4999999</v>
          </cell>
        </row>
        <row r="25482">
          <cell r="B25482" t="str">
            <v>RO0051212000000</v>
          </cell>
          <cell r="C25482" t="str">
            <v>RO005</v>
          </cell>
          <cell r="D25482" t="str">
            <v>1212000000</v>
          </cell>
          <cell r="E25482" t="str">
            <v>3300000</v>
          </cell>
        </row>
        <row r="25483">
          <cell r="B25483" t="str">
            <v>RO0051290000000</v>
          </cell>
          <cell r="C25483" t="str">
            <v>RO005</v>
          </cell>
          <cell r="D25483" t="str">
            <v>1290000000</v>
          </cell>
          <cell r="E25483" t="str">
            <v>3310000</v>
          </cell>
        </row>
        <row r="25484">
          <cell r="B25484" t="str">
            <v>RO0051412100000</v>
          </cell>
          <cell r="C25484" t="str">
            <v>RO005</v>
          </cell>
          <cell r="D25484" t="str">
            <v>1412100000</v>
          </cell>
          <cell r="E25484" t="str">
            <v>4999999</v>
          </cell>
        </row>
        <row r="25485">
          <cell r="B25485" t="str">
            <v>RO0051412200000</v>
          </cell>
          <cell r="C25485" t="str">
            <v>RO005</v>
          </cell>
          <cell r="D25485" t="str">
            <v>1412200000</v>
          </cell>
          <cell r="E25485" t="str">
            <v>4999999</v>
          </cell>
        </row>
        <row r="25486">
          <cell r="B25486" t="str">
            <v>RO0051492100000</v>
          </cell>
          <cell r="C25486" t="str">
            <v>RO005</v>
          </cell>
          <cell r="D25486" t="str">
            <v>1492100000</v>
          </cell>
          <cell r="E25486" t="str">
            <v>4999999</v>
          </cell>
        </row>
        <row r="25487">
          <cell r="B25487" t="str">
            <v>RO0051492500000</v>
          </cell>
          <cell r="C25487" t="str">
            <v>RO005</v>
          </cell>
          <cell r="D25487" t="str">
            <v>1492500000</v>
          </cell>
          <cell r="E25487" t="str">
            <v>4999999</v>
          </cell>
        </row>
        <row r="25488">
          <cell r="B25488" t="str">
            <v>RO0051492800000</v>
          </cell>
          <cell r="C25488" t="str">
            <v>RO005</v>
          </cell>
          <cell r="D25488" t="str">
            <v>1492800000</v>
          </cell>
          <cell r="E25488" t="str">
            <v>4999999</v>
          </cell>
        </row>
        <row r="25489">
          <cell r="B25489" t="str">
            <v>RO0051512100000</v>
          </cell>
          <cell r="C25489" t="str">
            <v>RO005</v>
          </cell>
          <cell r="D25489" t="str">
            <v>1512100000</v>
          </cell>
          <cell r="E25489" t="str">
            <v>4402020</v>
          </cell>
        </row>
        <row r="25490">
          <cell r="B25490" t="str">
            <v>RO0051512200000</v>
          </cell>
          <cell r="C25490" t="str">
            <v>RO005</v>
          </cell>
          <cell r="D25490" t="str">
            <v>1512200000</v>
          </cell>
          <cell r="E25490" t="str">
            <v>4999999</v>
          </cell>
        </row>
        <row r="25491">
          <cell r="B25491" t="str">
            <v>RO0051512300000</v>
          </cell>
          <cell r="C25491" t="str">
            <v>RO005</v>
          </cell>
          <cell r="D25491" t="str">
            <v>1512300000</v>
          </cell>
          <cell r="E25491" t="str">
            <v>4999999</v>
          </cell>
        </row>
        <row r="25492">
          <cell r="B25492" t="str">
            <v>RO0051512400000</v>
          </cell>
          <cell r="C25492" t="str">
            <v>RO005</v>
          </cell>
          <cell r="D25492" t="str">
            <v>1512400000</v>
          </cell>
          <cell r="E25492" t="str">
            <v>4402000</v>
          </cell>
        </row>
        <row r="25493">
          <cell r="B25493" t="str">
            <v>RO0051512600000</v>
          </cell>
          <cell r="C25493" t="str">
            <v>RO005</v>
          </cell>
          <cell r="D25493" t="str">
            <v>1512600000</v>
          </cell>
          <cell r="E25493" t="str">
            <v>4750001</v>
          </cell>
        </row>
        <row r="25494">
          <cell r="B25494" t="str">
            <v>RO0051512700000</v>
          </cell>
          <cell r="C25494" t="str">
            <v>RO005</v>
          </cell>
          <cell r="D25494" t="str">
            <v>1512700000</v>
          </cell>
          <cell r="E25494" t="str">
            <v>4750001</v>
          </cell>
        </row>
        <row r="25495">
          <cell r="B25495" t="str">
            <v>RO0051512800000</v>
          </cell>
          <cell r="C25495" t="str">
            <v>RO005</v>
          </cell>
          <cell r="D25495" t="str">
            <v>1512800000</v>
          </cell>
          <cell r="E25495" t="str">
            <v>4799000</v>
          </cell>
        </row>
        <row r="25496">
          <cell r="B25496" t="str">
            <v>RO0051622100000</v>
          </cell>
          <cell r="C25496" t="str">
            <v>RO005</v>
          </cell>
          <cell r="D25496" t="str">
            <v>1622100000</v>
          </cell>
          <cell r="E25496" t="str">
            <v>4999999</v>
          </cell>
        </row>
        <row r="25497">
          <cell r="B25497" t="str">
            <v>RO0051622200000</v>
          </cell>
          <cell r="C25497" t="str">
            <v>RO005</v>
          </cell>
          <cell r="D25497" t="str">
            <v>1622200000</v>
          </cell>
          <cell r="E25497" t="str">
            <v>4999999</v>
          </cell>
        </row>
        <row r="25498">
          <cell r="B25498" t="str">
            <v>RO0051622600000</v>
          </cell>
          <cell r="C25498" t="str">
            <v>RO005</v>
          </cell>
          <cell r="D25498" t="str">
            <v>1622600000</v>
          </cell>
          <cell r="E25498" t="str">
            <v>4999999</v>
          </cell>
        </row>
        <row r="25499">
          <cell r="B25499" t="str">
            <v>RO0051622700000</v>
          </cell>
          <cell r="C25499" t="str">
            <v>RO005</v>
          </cell>
          <cell r="D25499" t="str">
            <v>1622700000</v>
          </cell>
          <cell r="E25499" t="str">
            <v>4999999</v>
          </cell>
        </row>
        <row r="25500">
          <cell r="B25500" t="str">
            <v>RO0051632000000</v>
          </cell>
          <cell r="C25500" t="str">
            <v>RO005</v>
          </cell>
          <cell r="D25500" t="str">
            <v>1632000000</v>
          </cell>
          <cell r="E25500" t="str">
            <v>4999999</v>
          </cell>
        </row>
        <row r="25501">
          <cell r="B25501" t="str">
            <v>RO0051642100000</v>
          </cell>
          <cell r="C25501" t="str">
            <v>RO005</v>
          </cell>
          <cell r="D25501" t="str">
            <v>1642100000</v>
          </cell>
          <cell r="E25501" t="str">
            <v>4999999</v>
          </cell>
        </row>
        <row r="25502">
          <cell r="B25502" t="str">
            <v>RO0051642200000</v>
          </cell>
          <cell r="C25502" t="str">
            <v>RO005</v>
          </cell>
          <cell r="D25502" t="str">
            <v>1642200000</v>
          </cell>
          <cell r="E25502" t="str">
            <v>4999999</v>
          </cell>
        </row>
        <row r="25503">
          <cell r="B25503" t="str">
            <v>RO0051672000000</v>
          </cell>
          <cell r="C25503" t="str">
            <v>RO005</v>
          </cell>
          <cell r="D25503" t="str">
            <v>1672000000</v>
          </cell>
          <cell r="E25503" t="str">
            <v>4999999</v>
          </cell>
        </row>
        <row r="25504">
          <cell r="B25504" t="str">
            <v>RO0051682100000</v>
          </cell>
          <cell r="C25504" t="str">
            <v>RO005</v>
          </cell>
          <cell r="D25504" t="str">
            <v>1682100000</v>
          </cell>
          <cell r="E25504" t="str">
            <v>4999999</v>
          </cell>
        </row>
        <row r="25505">
          <cell r="B25505" t="str">
            <v>RO0051682200000</v>
          </cell>
          <cell r="C25505" t="str">
            <v>RO005</v>
          </cell>
          <cell r="D25505" t="str">
            <v>1682200000</v>
          </cell>
          <cell r="E25505" t="str">
            <v>4999999</v>
          </cell>
        </row>
        <row r="25506">
          <cell r="B25506" t="str">
            <v>RO0051682500000</v>
          </cell>
          <cell r="C25506" t="str">
            <v>RO005</v>
          </cell>
          <cell r="D25506" t="str">
            <v>1682500000</v>
          </cell>
          <cell r="E25506" t="str">
            <v>4999999</v>
          </cell>
        </row>
        <row r="25507">
          <cell r="B25507" t="str">
            <v>RO0051682600000</v>
          </cell>
          <cell r="C25507" t="str">
            <v>RO005</v>
          </cell>
          <cell r="D25507" t="str">
            <v>1682600000</v>
          </cell>
          <cell r="E25507" t="str">
            <v>4999999</v>
          </cell>
        </row>
        <row r="25508">
          <cell r="B25508" t="str">
            <v>RO0051682700000</v>
          </cell>
          <cell r="C25508" t="str">
            <v>RO005</v>
          </cell>
          <cell r="D25508" t="str">
            <v>1682700000</v>
          </cell>
          <cell r="E25508" t="str">
            <v>4999999</v>
          </cell>
        </row>
        <row r="25509">
          <cell r="B25509" t="str">
            <v>RO0051682800000</v>
          </cell>
          <cell r="C25509" t="str">
            <v>RO005</v>
          </cell>
          <cell r="D25509" t="str">
            <v>1682800000</v>
          </cell>
          <cell r="E25509" t="str">
            <v>4999999</v>
          </cell>
        </row>
        <row r="25510">
          <cell r="B25510" t="str">
            <v>RO0051692000000</v>
          </cell>
          <cell r="C25510" t="str">
            <v>RO005</v>
          </cell>
          <cell r="D25510" t="str">
            <v>1692000000</v>
          </cell>
          <cell r="E25510" t="str">
            <v>4999999</v>
          </cell>
        </row>
        <row r="25511">
          <cell r="B25511" t="str">
            <v>RO0052112100000</v>
          </cell>
          <cell r="C25511" t="str">
            <v>RO005</v>
          </cell>
          <cell r="D25511" t="str">
            <v>2112100000</v>
          </cell>
          <cell r="E25511" t="str">
            <v>2999999</v>
          </cell>
        </row>
        <row r="25512">
          <cell r="B25512" t="str">
            <v>RO0052112200000</v>
          </cell>
          <cell r="C25512" t="str">
            <v>RO005</v>
          </cell>
          <cell r="D25512" t="str">
            <v>2112200000</v>
          </cell>
          <cell r="E25512" t="str">
            <v>2999999</v>
          </cell>
        </row>
        <row r="25513">
          <cell r="B25513" t="str">
            <v>RO0052312100000</v>
          </cell>
          <cell r="C25513" t="str">
            <v>RO005</v>
          </cell>
          <cell r="D25513" t="str">
            <v>2312100000</v>
          </cell>
          <cell r="E25513" t="str">
            <v>2999999</v>
          </cell>
        </row>
        <row r="25514">
          <cell r="B25514" t="str">
            <v>RO0052312200000</v>
          </cell>
          <cell r="C25514" t="str">
            <v>RO005</v>
          </cell>
          <cell r="D25514" t="str">
            <v>2312200000</v>
          </cell>
          <cell r="E25514" t="str">
            <v>2999999</v>
          </cell>
        </row>
        <row r="25515">
          <cell r="B25515" t="str">
            <v>RO0052322100000</v>
          </cell>
          <cell r="C25515" t="str">
            <v>RO005</v>
          </cell>
          <cell r="D25515" t="str">
            <v>2322100000</v>
          </cell>
          <cell r="E25515" t="str">
            <v>2999999</v>
          </cell>
        </row>
        <row r="25516">
          <cell r="B25516" t="str">
            <v>RO0052322200000</v>
          </cell>
          <cell r="C25516" t="str">
            <v>RO005</v>
          </cell>
          <cell r="D25516" t="str">
            <v>2322200000</v>
          </cell>
          <cell r="E25516" t="str">
            <v>2999999</v>
          </cell>
        </row>
        <row r="25517">
          <cell r="B25517" t="str">
            <v>RO0052612000000</v>
          </cell>
          <cell r="C25517" t="str">
            <v>RO005</v>
          </cell>
          <cell r="D25517" t="str">
            <v>2612000000</v>
          </cell>
          <cell r="E25517" t="str">
            <v>1220001</v>
          </cell>
        </row>
        <row r="25518">
          <cell r="B25518" t="str">
            <v>RO0052622000000</v>
          </cell>
          <cell r="C25518" t="str">
            <v>RO005</v>
          </cell>
          <cell r="D25518" t="str">
            <v>2622000000</v>
          </cell>
          <cell r="E25518" t="str">
            <v>1210001</v>
          </cell>
        </row>
        <row r="25519">
          <cell r="B25519" t="str">
            <v>RO0052632000000</v>
          </cell>
          <cell r="C25519" t="str">
            <v>RO005</v>
          </cell>
          <cell r="D25519" t="str">
            <v>2632000000</v>
          </cell>
          <cell r="E25519" t="str">
            <v>2999999</v>
          </cell>
        </row>
        <row r="25520">
          <cell r="B25520" t="str">
            <v>RO0052642000000</v>
          </cell>
          <cell r="C25520" t="str">
            <v>RO005</v>
          </cell>
          <cell r="D25520" t="str">
            <v>2642000000</v>
          </cell>
          <cell r="E25520" t="str">
            <v>2999999</v>
          </cell>
        </row>
        <row r="25521">
          <cell r="B25521" t="str">
            <v>RO0052652000000</v>
          </cell>
          <cell r="C25521" t="str">
            <v>RO005</v>
          </cell>
          <cell r="D25521" t="str">
            <v>2652000000</v>
          </cell>
          <cell r="E25521" t="str">
            <v>2999999</v>
          </cell>
        </row>
        <row r="25522">
          <cell r="B25522" t="str">
            <v>RO0052673100000</v>
          </cell>
          <cell r="C25522" t="str">
            <v>RO005</v>
          </cell>
          <cell r="D25522" t="str">
            <v>2673100000</v>
          </cell>
          <cell r="E25522" t="str">
            <v>2999999</v>
          </cell>
        </row>
        <row r="25523">
          <cell r="B25523" t="str">
            <v>RO0052673200000</v>
          </cell>
          <cell r="C25523" t="str">
            <v>RO005</v>
          </cell>
          <cell r="D25523" t="str">
            <v>2673200000</v>
          </cell>
          <cell r="E25523" t="str">
            <v>2999999</v>
          </cell>
        </row>
        <row r="25524">
          <cell r="B25524" t="str">
            <v>RO0052673300000</v>
          </cell>
          <cell r="C25524" t="str">
            <v>RO005</v>
          </cell>
          <cell r="D25524" t="str">
            <v>2673300000</v>
          </cell>
          <cell r="E25524" t="str">
            <v>2999999</v>
          </cell>
        </row>
        <row r="25525">
          <cell r="B25525" t="str">
            <v>RO0052673400000</v>
          </cell>
          <cell r="C25525" t="str">
            <v>RO005</v>
          </cell>
          <cell r="D25525" t="str">
            <v>2673400000</v>
          </cell>
          <cell r="E25525" t="str">
            <v>2710101</v>
          </cell>
        </row>
        <row r="25526">
          <cell r="B25526" t="str">
            <v>RO0052673410000</v>
          </cell>
          <cell r="C25526" t="str">
            <v>RO005</v>
          </cell>
          <cell r="D25526" t="str">
            <v>2673410000</v>
          </cell>
          <cell r="E25526" t="str">
            <v>2710101</v>
          </cell>
        </row>
        <row r="25527">
          <cell r="B25527" t="str">
            <v>RO0052673420000</v>
          </cell>
          <cell r="C25527" t="str">
            <v>RO005</v>
          </cell>
          <cell r="D25527" t="str">
            <v>2673420000</v>
          </cell>
          <cell r="E25527" t="str">
            <v>2710101</v>
          </cell>
        </row>
        <row r="25528">
          <cell r="B25528" t="str">
            <v>RO0052673700000</v>
          </cell>
          <cell r="C25528" t="str">
            <v>RO005</v>
          </cell>
          <cell r="D25528" t="str">
            <v>2673700000</v>
          </cell>
          <cell r="E25528" t="str">
            <v>2999999</v>
          </cell>
        </row>
        <row r="25529">
          <cell r="B25529" t="str">
            <v>RO0052673710000</v>
          </cell>
          <cell r="C25529" t="str">
            <v>RO005</v>
          </cell>
          <cell r="D25529" t="str">
            <v>2673710000</v>
          </cell>
          <cell r="E25529" t="str">
            <v>2999999</v>
          </cell>
        </row>
        <row r="25530">
          <cell r="B25530" t="str">
            <v>RO0052673720000</v>
          </cell>
          <cell r="C25530" t="str">
            <v>RO005</v>
          </cell>
          <cell r="D25530" t="str">
            <v>2673720000</v>
          </cell>
          <cell r="E25530" t="str">
            <v>2999999</v>
          </cell>
        </row>
        <row r="25531">
          <cell r="B25531" t="str">
            <v>RO0052673800000</v>
          </cell>
          <cell r="C25531" t="str">
            <v>RO005</v>
          </cell>
          <cell r="D25531" t="str">
            <v>2673800000</v>
          </cell>
          <cell r="E25531" t="str">
            <v>2999999</v>
          </cell>
        </row>
        <row r="25532">
          <cell r="B25532" t="str">
            <v>RO0052674100000</v>
          </cell>
          <cell r="C25532" t="str">
            <v>RO005</v>
          </cell>
          <cell r="D25532" t="str">
            <v>2674100000</v>
          </cell>
          <cell r="E25532" t="str">
            <v>2999999</v>
          </cell>
        </row>
        <row r="25533">
          <cell r="B25533" t="str">
            <v>RO0052674200000</v>
          </cell>
          <cell r="C25533" t="str">
            <v>RO005</v>
          </cell>
          <cell r="D25533" t="str">
            <v>2674200000</v>
          </cell>
          <cell r="E25533" t="str">
            <v>2999999</v>
          </cell>
        </row>
        <row r="25534">
          <cell r="B25534" t="str">
            <v>RO0052674300000</v>
          </cell>
          <cell r="C25534" t="str">
            <v>RO005</v>
          </cell>
          <cell r="D25534" t="str">
            <v>2674300000</v>
          </cell>
          <cell r="E25534" t="str">
            <v>2999999</v>
          </cell>
        </row>
        <row r="25535">
          <cell r="B25535" t="str">
            <v>RO0052674400000</v>
          </cell>
          <cell r="C25535" t="str">
            <v>RO005</v>
          </cell>
          <cell r="D25535" t="str">
            <v>2674400000</v>
          </cell>
          <cell r="E25535" t="str">
            <v>2999999</v>
          </cell>
        </row>
        <row r="25536">
          <cell r="B25536" t="str">
            <v>RO0052674700000</v>
          </cell>
          <cell r="C25536" t="str">
            <v>RO005</v>
          </cell>
          <cell r="D25536" t="str">
            <v>2674700000</v>
          </cell>
          <cell r="E25536" t="str">
            <v>2999999</v>
          </cell>
        </row>
        <row r="25537">
          <cell r="B25537" t="str">
            <v>RO0052674710000</v>
          </cell>
          <cell r="C25537" t="str">
            <v>RO005</v>
          </cell>
          <cell r="D25537" t="str">
            <v>2674710000</v>
          </cell>
          <cell r="E25537" t="str">
            <v>2999999</v>
          </cell>
        </row>
        <row r="25538">
          <cell r="B25538" t="str">
            <v>RO0052674720000</v>
          </cell>
          <cell r="C25538" t="str">
            <v>RO005</v>
          </cell>
          <cell r="D25538" t="str">
            <v>2674720000</v>
          </cell>
          <cell r="E25538" t="str">
            <v>2999999</v>
          </cell>
        </row>
        <row r="25539">
          <cell r="B25539" t="str">
            <v>RO0052682000000</v>
          </cell>
          <cell r="C25539" t="str">
            <v>RO005</v>
          </cell>
          <cell r="D25539" t="str">
            <v>2682000000</v>
          </cell>
          <cell r="E25539" t="str">
            <v>2999999</v>
          </cell>
        </row>
        <row r="25540">
          <cell r="B25540" t="str">
            <v>RO0052683000000</v>
          </cell>
          <cell r="C25540" t="str">
            <v>RO005</v>
          </cell>
          <cell r="D25540" t="str">
            <v>2683000000</v>
          </cell>
          <cell r="E25540" t="str">
            <v>2999999</v>
          </cell>
        </row>
        <row r="25541">
          <cell r="B25541" t="str">
            <v>RO0052683200000</v>
          </cell>
          <cell r="C25541" t="str">
            <v>RO005</v>
          </cell>
          <cell r="D25541" t="str">
            <v>2683200000</v>
          </cell>
          <cell r="E25541" t="str">
            <v>2999999</v>
          </cell>
        </row>
        <row r="25542">
          <cell r="B25542" t="str">
            <v>RO0052692100000</v>
          </cell>
          <cell r="C25542" t="str">
            <v>RO005</v>
          </cell>
          <cell r="D25542" t="str">
            <v>2692100000</v>
          </cell>
          <cell r="E25542" t="str">
            <v>2999999</v>
          </cell>
        </row>
        <row r="25543">
          <cell r="B25543" t="str">
            <v>RO0052692300000</v>
          </cell>
          <cell r="C25543" t="str">
            <v>RO005</v>
          </cell>
          <cell r="D25543" t="str">
            <v>2692300000</v>
          </cell>
          <cell r="E25543" t="str">
            <v>2999999</v>
          </cell>
        </row>
        <row r="25544">
          <cell r="B25544" t="str">
            <v>RO0052692400000</v>
          </cell>
          <cell r="C25544" t="str">
            <v>RO005</v>
          </cell>
          <cell r="D25544" t="str">
            <v>2692400000</v>
          </cell>
          <cell r="E25544" t="str">
            <v>2999999</v>
          </cell>
        </row>
        <row r="25545">
          <cell r="B25545" t="str">
            <v>RO0052712100000</v>
          </cell>
          <cell r="C25545" t="str">
            <v>RO005</v>
          </cell>
          <cell r="D25545" t="str">
            <v>2712100000</v>
          </cell>
          <cell r="E25545" t="str">
            <v>1420001</v>
          </cell>
        </row>
        <row r="25546">
          <cell r="B25546" t="str">
            <v>RO0052712200000</v>
          </cell>
          <cell r="C25546" t="str">
            <v>RO005</v>
          </cell>
          <cell r="D25546" t="str">
            <v>2712200000</v>
          </cell>
          <cell r="E25546" t="str">
            <v>2999999</v>
          </cell>
        </row>
        <row r="25547">
          <cell r="B25547" t="str">
            <v>RO0052712300000</v>
          </cell>
          <cell r="C25547" t="str">
            <v>RO005</v>
          </cell>
          <cell r="D25547" t="str">
            <v>2712300000</v>
          </cell>
          <cell r="E25547" t="str">
            <v>2999999</v>
          </cell>
        </row>
        <row r="25548">
          <cell r="B25548" t="str">
            <v>RO0052722110000</v>
          </cell>
          <cell r="C25548" t="str">
            <v>RO005</v>
          </cell>
          <cell r="D25548" t="str">
            <v>2722110000</v>
          </cell>
          <cell r="E25548" t="str">
            <v>1511001</v>
          </cell>
        </row>
        <row r="25549">
          <cell r="B25549" t="str">
            <v>RO0052722111000</v>
          </cell>
          <cell r="C25549" t="str">
            <v>RO005</v>
          </cell>
          <cell r="D25549" t="str">
            <v>2722111000</v>
          </cell>
          <cell r="E25549" t="str">
            <v>1511005</v>
          </cell>
        </row>
        <row r="25550">
          <cell r="B25550" t="str">
            <v>RO0052722210000</v>
          </cell>
          <cell r="C25550" t="str">
            <v>RO005</v>
          </cell>
          <cell r="D25550" t="str">
            <v>2722210000</v>
          </cell>
          <cell r="E25550" t="str">
            <v>1512001</v>
          </cell>
        </row>
        <row r="25551">
          <cell r="B25551" t="str">
            <v>RO0052722211000</v>
          </cell>
          <cell r="C25551" t="str">
            <v>RO005</v>
          </cell>
          <cell r="D25551" t="str">
            <v>2722211000</v>
          </cell>
          <cell r="E25551" t="str">
            <v>1511005</v>
          </cell>
        </row>
        <row r="25552">
          <cell r="B25552" t="str">
            <v>RO0052722310000</v>
          </cell>
          <cell r="C25552" t="str">
            <v>RO005</v>
          </cell>
          <cell r="D25552" t="str">
            <v>2722310000</v>
          </cell>
          <cell r="E25552" t="str">
            <v>1511001</v>
          </cell>
        </row>
        <row r="25553">
          <cell r="B25553" t="str">
            <v>RO0052722311000</v>
          </cell>
          <cell r="C25553" t="str">
            <v>RO005</v>
          </cell>
          <cell r="D25553" t="str">
            <v>2722311000</v>
          </cell>
          <cell r="E25553" t="str">
            <v>1511005</v>
          </cell>
        </row>
        <row r="25554">
          <cell r="B25554" t="str">
            <v>RO0052722320000</v>
          </cell>
          <cell r="C25554" t="str">
            <v>RO005</v>
          </cell>
          <cell r="D25554" t="str">
            <v>2722320000</v>
          </cell>
          <cell r="E25554" t="str">
            <v>1511001</v>
          </cell>
        </row>
        <row r="25555">
          <cell r="B25555" t="str">
            <v>RO0052722321000</v>
          </cell>
          <cell r="C25555" t="str">
            <v>RO005</v>
          </cell>
          <cell r="D25555" t="str">
            <v>2722321000</v>
          </cell>
          <cell r="E25555" t="str">
            <v>1511005</v>
          </cell>
        </row>
        <row r="25556">
          <cell r="B25556" t="str">
            <v>RO0052722410000</v>
          </cell>
          <cell r="C25556" t="str">
            <v>RO005</v>
          </cell>
          <cell r="D25556" t="str">
            <v>2722410000</v>
          </cell>
          <cell r="E25556" t="str">
            <v>1511099</v>
          </cell>
        </row>
        <row r="25557">
          <cell r="B25557" t="str">
            <v>RO0052722420000</v>
          </cell>
          <cell r="C25557" t="str">
            <v>RO005</v>
          </cell>
          <cell r="D25557" t="str">
            <v>2722420000</v>
          </cell>
          <cell r="E25557" t="str">
            <v>1511099</v>
          </cell>
        </row>
        <row r="25558">
          <cell r="B25558" t="str">
            <v>RO0052722430000</v>
          </cell>
          <cell r="C25558" t="str">
            <v>RO005</v>
          </cell>
          <cell r="D25558" t="str">
            <v>2722430000</v>
          </cell>
          <cell r="E25558" t="str">
            <v>1511099</v>
          </cell>
        </row>
        <row r="25559">
          <cell r="B25559" t="str">
            <v>RO0052722450000</v>
          </cell>
          <cell r="C25559" t="str">
            <v>RO005</v>
          </cell>
          <cell r="D25559" t="str">
            <v>2722450000</v>
          </cell>
          <cell r="E25559" t="str">
            <v>1511099</v>
          </cell>
        </row>
        <row r="25560">
          <cell r="B25560" t="str">
            <v>RO0052782000000</v>
          </cell>
          <cell r="C25560" t="str">
            <v>RO005</v>
          </cell>
          <cell r="D25560" t="str">
            <v>2782000000</v>
          </cell>
          <cell r="E25560" t="str">
            <v>2999999</v>
          </cell>
        </row>
        <row r="25561">
          <cell r="B25561" t="str">
            <v>RO0052782100000</v>
          </cell>
          <cell r="C25561" t="str">
            <v>RO005</v>
          </cell>
          <cell r="D25561" t="str">
            <v>2782100000</v>
          </cell>
          <cell r="E25561" t="str">
            <v>2999999</v>
          </cell>
        </row>
        <row r="25562">
          <cell r="B25562" t="str">
            <v>RO0052782200000</v>
          </cell>
          <cell r="C25562" t="str">
            <v>RO005</v>
          </cell>
          <cell r="D25562" t="str">
            <v>2782200000</v>
          </cell>
          <cell r="E25562" t="str">
            <v>2999999</v>
          </cell>
        </row>
        <row r="25563">
          <cell r="B25563" t="str">
            <v>RO0052783000000</v>
          </cell>
          <cell r="C25563" t="str">
            <v>RO005</v>
          </cell>
          <cell r="D25563" t="str">
            <v>2783000000</v>
          </cell>
          <cell r="E25563" t="str">
            <v>2999999</v>
          </cell>
        </row>
        <row r="25564">
          <cell r="B25564" t="str">
            <v>RO0052783100000</v>
          </cell>
          <cell r="C25564" t="str">
            <v>RO005</v>
          </cell>
          <cell r="D25564" t="str">
            <v>2783100000</v>
          </cell>
          <cell r="E25564" t="str">
            <v>2999999</v>
          </cell>
        </row>
        <row r="25565">
          <cell r="B25565" t="str">
            <v>RO0052783200000</v>
          </cell>
          <cell r="C25565" t="str">
            <v>RO005</v>
          </cell>
          <cell r="D25565" t="str">
            <v>2783200000</v>
          </cell>
          <cell r="E25565" t="str">
            <v>2999999</v>
          </cell>
        </row>
        <row r="25566">
          <cell r="B25566" t="str">
            <v>RO0052792100000</v>
          </cell>
          <cell r="C25566" t="str">
            <v>RO005</v>
          </cell>
          <cell r="D25566" t="str">
            <v>2792100000</v>
          </cell>
          <cell r="E25566" t="str">
            <v>1120002</v>
          </cell>
        </row>
        <row r="25567">
          <cell r="B25567" t="str">
            <v>RO0052812100000</v>
          </cell>
          <cell r="C25567" t="str">
            <v>RO005</v>
          </cell>
          <cell r="D25567" t="str">
            <v>2812100000</v>
          </cell>
          <cell r="E25567" t="str">
            <v>4999999</v>
          </cell>
        </row>
        <row r="25568">
          <cell r="B25568" t="str">
            <v>RO0052812200000</v>
          </cell>
          <cell r="C25568" t="str">
            <v>RO005</v>
          </cell>
          <cell r="D25568" t="str">
            <v>2812200000</v>
          </cell>
          <cell r="E25568" t="str">
            <v>4999999</v>
          </cell>
        </row>
        <row r="25569">
          <cell r="B25569" t="str">
            <v>RO0052912100000</v>
          </cell>
          <cell r="C25569" t="str">
            <v>RO005</v>
          </cell>
          <cell r="D25569" t="str">
            <v>2912100000</v>
          </cell>
          <cell r="E25569" t="str">
            <v>4999999</v>
          </cell>
        </row>
        <row r="25570">
          <cell r="B25570" t="str">
            <v>RO0052912200000</v>
          </cell>
          <cell r="C25570" t="str">
            <v>RO005</v>
          </cell>
          <cell r="D25570" t="str">
            <v>2912200000</v>
          </cell>
          <cell r="E25570" t="str">
            <v>4999999</v>
          </cell>
        </row>
        <row r="25571">
          <cell r="B25571" t="str">
            <v>RO0052932100000</v>
          </cell>
          <cell r="C25571" t="str">
            <v>RO005</v>
          </cell>
          <cell r="D25571" t="str">
            <v>2932100000</v>
          </cell>
          <cell r="E25571" t="str">
            <v>4999999</v>
          </cell>
        </row>
        <row r="25572">
          <cell r="B25572" t="str">
            <v>RO0052932200000</v>
          </cell>
          <cell r="C25572" t="str">
            <v>RO005</v>
          </cell>
          <cell r="D25572" t="str">
            <v>2932200000</v>
          </cell>
          <cell r="E25572" t="str">
            <v>4999999</v>
          </cell>
        </row>
        <row r="25573">
          <cell r="B25573" t="str">
            <v>RO0052962100000</v>
          </cell>
          <cell r="C25573" t="str">
            <v>RO005</v>
          </cell>
          <cell r="D25573" t="str">
            <v>2962100000</v>
          </cell>
          <cell r="E25573" t="str">
            <v>4999999</v>
          </cell>
        </row>
        <row r="25574">
          <cell r="B25574" t="str">
            <v>RO0052992070000</v>
          </cell>
          <cell r="C25574" t="str">
            <v>RO005</v>
          </cell>
          <cell r="D25574" t="str">
            <v>2992070000</v>
          </cell>
          <cell r="E25574" t="str">
            <v>1511003</v>
          </cell>
        </row>
        <row r="25575">
          <cell r="B25575" t="str">
            <v>RO0052992071000</v>
          </cell>
          <cell r="C25575" t="str">
            <v>RO005</v>
          </cell>
          <cell r="D25575" t="str">
            <v>2992071000</v>
          </cell>
          <cell r="E25575" t="str">
            <v>1451004</v>
          </cell>
        </row>
        <row r="25576">
          <cell r="B25576" t="str">
            <v>RO0053151101100</v>
          </cell>
          <cell r="C25576" t="str">
            <v>RO005</v>
          </cell>
          <cell r="D25576" t="str">
            <v>3151101100</v>
          </cell>
          <cell r="E25576" t="str">
            <v>4540120</v>
          </cell>
        </row>
        <row r="25577">
          <cell r="B25577" t="str">
            <v>RO0053151101200</v>
          </cell>
          <cell r="C25577" t="str">
            <v>RO005</v>
          </cell>
          <cell r="D25577" t="str">
            <v>3151101200</v>
          </cell>
          <cell r="E25577" t="str">
            <v>4540120</v>
          </cell>
        </row>
        <row r="25578">
          <cell r="B25578" t="str">
            <v>RO0053271101100</v>
          </cell>
          <cell r="C25578" t="str">
            <v>RO005</v>
          </cell>
          <cell r="D25578" t="str">
            <v>3271101100</v>
          </cell>
          <cell r="E25578" t="str">
            <v>4540130</v>
          </cell>
        </row>
        <row r="25579">
          <cell r="B25579" t="str">
            <v>RO0053271101200</v>
          </cell>
          <cell r="C25579" t="str">
            <v>RO005</v>
          </cell>
          <cell r="D25579" t="str">
            <v>3271101200</v>
          </cell>
          <cell r="E25579" t="str">
            <v>4540130</v>
          </cell>
        </row>
        <row r="25580">
          <cell r="B25580" t="str">
            <v>RO0053272101100</v>
          </cell>
          <cell r="C25580" t="str">
            <v>RO005</v>
          </cell>
          <cell r="D25580" t="str">
            <v>3272101100</v>
          </cell>
          <cell r="E25580" t="str">
            <v>4540140</v>
          </cell>
        </row>
        <row r="25581">
          <cell r="B25581" t="str">
            <v>RO0053272101200</v>
          </cell>
          <cell r="C25581" t="str">
            <v>RO005</v>
          </cell>
          <cell r="D25581" t="str">
            <v>3272101200</v>
          </cell>
          <cell r="E25581" t="str">
            <v>4540140</v>
          </cell>
        </row>
        <row r="25582">
          <cell r="B25582" t="str">
            <v>RO0053321000000</v>
          </cell>
          <cell r="C25582" t="str">
            <v>RO005</v>
          </cell>
          <cell r="D25582" t="str">
            <v>3321000000</v>
          </cell>
          <cell r="E25582" t="str">
            <v>4545000</v>
          </cell>
        </row>
        <row r="25583">
          <cell r="B25583" t="str">
            <v>RO0053331000000</v>
          </cell>
          <cell r="C25583" t="str">
            <v>RO005</v>
          </cell>
          <cell r="D25583" t="str">
            <v>3331000000</v>
          </cell>
          <cell r="E25583" t="str">
            <v>4549000</v>
          </cell>
        </row>
        <row r="25584">
          <cell r="B25584" t="str">
            <v>RO0053341000000</v>
          </cell>
          <cell r="C25584" t="str">
            <v>RO005</v>
          </cell>
          <cell r="D25584" t="str">
            <v>3341000000</v>
          </cell>
          <cell r="E25584" t="str">
            <v>4549000</v>
          </cell>
        </row>
        <row r="25585">
          <cell r="B25585" t="str">
            <v>RO0053351000000</v>
          </cell>
          <cell r="C25585" t="str">
            <v>RO005</v>
          </cell>
          <cell r="D25585" t="str">
            <v>3351000000</v>
          </cell>
          <cell r="E25585" t="str">
            <v>4549000</v>
          </cell>
        </row>
        <row r="25586">
          <cell r="B25586" t="str">
            <v>RO0054012000000</v>
          </cell>
          <cell r="C25586" t="str">
            <v>RO005</v>
          </cell>
          <cell r="D25586" t="str">
            <v>4012000000</v>
          </cell>
          <cell r="E25586" t="str">
            <v>2613001</v>
          </cell>
        </row>
        <row r="25587">
          <cell r="B25587" t="str">
            <v>RO0054012101100</v>
          </cell>
          <cell r="C25587" t="str">
            <v>RO005</v>
          </cell>
          <cell r="D25587" t="str">
            <v>4012101100</v>
          </cell>
          <cell r="E25587" t="str">
            <v>2613001</v>
          </cell>
        </row>
        <row r="25588">
          <cell r="B25588" t="str">
            <v>RO0054012101200</v>
          </cell>
          <cell r="C25588" t="str">
            <v>RO005</v>
          </cell>
          <cell r="D25588" t="str">
            <v>4012101200</v>
          </cell>
          <cell r="E25588" t="str">
            <v>2613001</v>
          </cell>
        </row>
        <row r="25589">
          <cell r="B25589" t="str">
            <v>RO0054012201100</v>
          </cell>
          <cell r="C25589" t="str">
            <v>RO005</v>
          </cell>
          <cell r="D25589" t="str">
            <v>4012201100</v>
          </cell>
          <cell r="E25589" t="str">
            <v>2613001</v>
          </cell>
        </row>
        <row r="25590">
          <cell r="B25590" t="str">
            <v>RO0054012201200</v>
          </cell>
          <cell r="C25590" t="str">
            <v>RO005</v>
          </cell>
          <cell r="D25590" t="str">
            <v>4012201200</v>
          </cell>
          <cell r="E25590" t="str">
            <v>2613001</v>
          </cell>
        </row>
        <row r="25591">
          <cell r="B25591" t="str">
            <v>RO0054022000000</v>
          </cell>
          <cell r="C25591" t="str">
            <v>RO005</v>
          </cell>
          <cell r="D25591" t="str">
            <v>4022000000</v>
          </cell>
          <cell r="E25591" t="str">
            <v>4610000</v>
          </cell>
        </row>
        <row r="25592">
          <cell r="B25592" t="str">
            <v>RO0054022100100</v>
          </cell>
          <cell r="C25592" t="str">
            <v>RO005</v>
          </cell>
          <cell r="D25592" t="str">
            <v>4022100100</v>
          </cell>
          <cell r="E25592" t="str">
            <v>4610000</v>
          </cell>
        </row>
        <row r="25593">
          <cell r="B25593" t="str">
            <v>RO0054022100200</v>
          </cell>
          <cell r="C25593" t="str">
            <v>RO005</v>
          </cell>
          <cell r="D25593" t="str">
            <v>4022100200</v>
          </cell>
          <cell r="E25593" t="str">
            <v>4610000</v>
          </cell>
        </row>
        <row r="25594">
          <cell r="B25594" t="str">
            <v>RO0054022101100</v>
          </cell>
          <cell r="C25594" t="str">
            <v>RO005</v>
          </cell>
          <cell r="D25594" t="str">
            <v>4022101100</v>
          </cell>
          <cell r="E25594" t="str">
            <v>4610000</v>
          </cell>
        </row>
        <row r="25595">
          <cell r="B25595" t="str">
            <v>RO0054022101200</v>
          </cell>
          <cell r="C25595" t="str">
            <v>RO005</v>
          </cell>
          <cell r="D25595" t="str">
            <v>4022101200</v>
          </cell>
          <cell r="E25595" t="str">
            <v>4610000</v>
          </cell>
        </row>
        <row r="25596">
          <cell r="B25596" t="str">
            <v>RO0054022201100</v>
          </cell>
          <cell r="C25596" t="str">
            <v>RO005</v>
          </cell>
          <cell r="D25596" t="str">
            <v>4022201100</v>
          </cell>
          <cell r="E25596" t="str">
            <v>4610000</v>
          </cell>
        </row>
        <row r="25597">
          <cell r="B25597" t="str">
            <v>RO0054022201200</v>
          </cell>
          <cell r="C25597" t="str">
            <v>RO005</v>
          </cell>
          <cell r="D25597" t="str">
            <v>4022201200</v>
          </cell>
          <cell r="E25597" t="str">
            <v>4610000</v>
          </cell>
        </row>
        <row r="25598">
          <cell r="B25598" t="str">
            <v>RO0054022301100</v>
          </cell>
          <cell r="C25598" t="str">
            <v>RO005</v>
          </cell>
          <cell r="D25598" t="str">
            <v>4022301100</v>
          </cell>
          <cell r="E25598" t="str">
            <v>4610000</v>
          </cell>
        </row>
        <row r="25599">
          <cell r="B25599" t="str">
            <v>RO0054022301200</v>
          </cell>
          <cell r="C25599" t="str">
            <v>RO005</v>
          </cell>
          <cell r="D25599" t="str">
            <v>4022301200</v>
          </cell>
          <cell r="E25599" t="str">
            <v>4610000</v>
          </cell>
        </row>
        <row r="25600">
          <cell r="B25600" t="str">
            <v>RO0054042000000</v>
          </cell>
          <cell r="C25600" t="str">
            <v>RO005</v>
          </cell>
          <cell r="D25600" t="str">
            <v>4042000000</v>
          </cell>
          <cell r="E25600" t="str">
            <v>4723100</v>
          </cell>
        </row>
        <row r="25601">
          <cell r="B25601" t="str">
            <v>RO0054052000000</v>
          </cell>
          <cell r="C25601" t="str">
            <v>RO005</v>
          </cell>
          <cell r="D25601" t="str">
            <v>4052000000</v>
          </cell>
          <cell r="E25601" t="str">
            <v>4999999</v>
          </cell>
        </row>
        <row r="25602">
          <cell r="B25602" t="str">
            <v>RO0054122100000</v>
          </cell>
          <cell r="C25602" t="str">
            <v>RO005</v>
          </cell>
          <cell r="D25602" t="str">
            <v>4122100000</v>
          </cell>
          <cell r="E25602" t="str">
            <v>2660101</v>
          </cell>
        </row>
        <row r="25603">
          <cell r="B25603" t="str">
            <v>RO0054122200000</v>
          </cell>
          <cell r="C25603" t="str">
            <v>RO005</v>
          </cell>
          <cell r="D25603" t="str">
            <v>4122200000</v>
          </cell>
          <cell r="E25603" t="str">
            <v>4605100</v>
          </cell>
        </row>
        <row r="25604">
          <cell r="B25604" t="str">
            <v>RO0054212000000</v>
          </cell>
          <cell r="C25604" t="str">
            <v>RO005</v>
          </cell>
          <cell r="D25604" t="str">
            <v>4212000000</v>
          </cell>
          <cell r="E25604" t="str">
            <v>4714001</v>
          </cell>
        </row>
        <row r="25605">
          <cell r="B25605" t="str">
            <v>RO0054222000000</v>
          </cell>
          <cell r="C25605" t="str">
            <v>RO005</v>
          </cell>
          <cell r="D25605" t="str">
            <v>4222000000</v>
          </cell>
          <cell r="E25605" t="str">
            <v>4723010</v>
          </cell>
        </row>
        <row r="25606">
          <cell r="B25606" t="str">
            <v>RO0054232000000</v>
          </cell>
          <cell r="C25606" t="str">
            <v>RO005</v>
          </cell>
          <cell r="D25606" t="str">
            <v>4232000000</v>
          </cell>
          <cell r="E25606" t="str">
            <v>2712005</v>
          </cell>
        </row>
        <row r="25607">
          <cell r="B25607" t="str">
            <v>RO0054252000000</v>
          </cell>
          <cell r="C25607" t="str">
            <v>RO005</v>
          </cell>
          <cell r="D25607" t="str">
            <v>4252000000</v>
          </cell>
          <cell r="E25607" t="str">
            <v>2712005</v>
          </cell>
        </row>
        <row r="25608">
          <cell r="B25608" t="str">
            <v>RO0054262000000</v>
          </cell>
          <cell r="C25608" t="str">
            <v>RO005</v>
          </cell>
          <cell r="D25608" t="str">
            <v>4262000000</v>
          </cell>
          <cell r="E25608" t="str">
            <v>4714001</v>
          </cell>
        </row>
        <row r="25609">
          <cell r="B25609" t="str">
            <v>RO0054272000000</v>
          </cell>
          <cell r="C25609" t="str">
            <v>RO005</v>
          </cell>
          <cell r="D25609" t="str">
            <v>4272000000</v>
          </cell>
          <cell r="E25609" t="str">
            <v>4714001</v>
          </cell>
        </row>
        <row r="25610">
          <cell r="B25610" t="str">
            <v>RO0054281200000</v>
          </cell>
          <cell r="C25610" t="str">
            <v>RO005</v>
          </cell>
          <cell r="D25610" t="str">
            <v>4281200000</v>
          </cell>
          <cell r="E25610" t="str">
            <v>4714001</v>
          </cell>
        </row>
        <row r="25611">
          <cell r="B25611" t="str">
            <v>RO0054282200000</v>
          </cell>
          <cell r="C25611" t="str">
            <v>RO005</v>
          </cell>
          <cell r="D25611" t="str">
            <v>4282200000</v>
          </cell>
          <cell r="E25611" t="str">
            <v>2712001</v>
          </cell>
        </row>
        <row r="25612">
          <cell r="B25612" t="str">
            <v>RO0054292000000</v>
          </cell>
          <cell r="C25612" t="str">
            <v>RO005</v>
          </cell>
          <cell r="D25612" t="str">
            <v>4292000000</v>
          </cell>
          <cell r="E25612" t="str">
            <v>4723010</v>
          </cell>
        </row>
        <row r="25613">
          <cell r="B25613" t="str">
            <v>RO0054317200000</v>
          </cell>
          <cell r="C25613" t="str">
            <v>RO005</v>
          </cell>
          <cell r="D25613" t="str">
            <v>4317200000</v>
          </cell>
          <cell r="E25613" t="str">
            <v>4750001</v>
          </cell>
        </row>
        <row r="25614">
          <cell r="B25614" t="str">
            <v>RO0054317210000</v>
          </cell>
          <cell r="C25614" t="str">
            <v>RO005</v>
          </cell>
          <cell r="D25614" t="str">
            <v>4317210000</v>
          </cell>
          <cell r="E25614" t="str">
            <v>4750001</v>
          </cell>
        </row>
        <row r="25615">
          <cell r="B25615" t="str">
            <v>RO0054317220000</v>
          </cell>
          <cell r="C25615" t="str">
            <v>RO005</v>
          </cell>
          <cell r="D25615" t="str">
            <v>4317220000</v>
          </cell>
          <cell r="E25615" t="str">
            <v>4750001</v>
          </cell>
        </row>
        <row r="25616">
          <cell r="B25616" t="str">
            <v>RO0054318210000</v>
          </cell>
          <cell r="C25616" t="str">
            <v>RO005</v>
          </cell>
          <cell r="D25616" t="str">
            <v>4318210000</v>
          </cell>
          <cell r="E25616" t="str">
            <v>4750001</v>
          </cell>
        </row>
        <row r="25617">
          <cell r="B25617" t="str">
            <v>RO0054318220000</v>
          </cell>
          <cell r="C25617" t="str">
            <v>RO005</v>
          </cell>
          <cell r="D25617" t="str">
            <v>4318220000</v>
          </cell>
          <cell r="E25617" t="str">
            <v>4750001</v>
          </cell>
        </row>
        <row r="25618">
          <cell r="B25618" t="str">
            <v>RO0054361200000</v>
          </cell>
          <cell r="C25618" t="str">
            <v>RO005</v>
          </cell>
          <cell r="D25618" t="str">
            <v>4361200000</v>
          </cell>
          <cell r="E25618" t="str">
            <v>4750001</v>
          </cell>
        </row>
        <row r="25619">
          <cell r="B25619" t="str">
            <v>RO0054361210000</v>
          </cell>
          <cell r="C25619" t="str">
            <v>RO005</v>
          </cell>
          <cell r="D25619" t="str">
            <v>4361210000</v>
          </cell>
          <cell r="E25619" t="str">
            <v>4750001</v>
          </cell>
        </row>
        <row r="25620">
          <cell r="B25620" t="str">
            <v>RO0054361220000</v>
          </cell>
          <cell r="C25620" t="str">
            <v>RO005</v>
          </cell>
          <cell r="D25620" t="str">
            <v>4361220000</v>
          </cell>
          <cell r="E25620" t="str">
            <v>4750001</v>
          </cell>
        </row>
        <row r="25621">
          <cell r="B25621" t="str">
            <v>RO0054381200000</v>
          </cell>
          <cell r="C25621" t="str">
            <v>RO005</v>
          </cell>
          <cell r="D25621" t="str">
            <v>4381200000</v>
          </cell>
          <cell r="E25621" t="str">
            <v>4750001</v>
          </cell>
        </row>
        <row r="25622">
          <cell r="B25622" t="str">
            <v>RO0054382200000</v>
          </cell>
          <cell r="C25622" t="str">
            <v>RO005</v>
          </cell>
          <cell r="D25622" t="str">
            <v>4382200000</v>
          </cell>
          <cell r="E25622" t="str">
            <v>2712002</v>
          </cell>
        </row>
        <row r="25623">
          <cell r="B25623" t="str">
            <v>RO0054410000000</v>
          </cell>
          <cell r="C25623" t="str">
            <v>RO005</v>
          </cell>
          <cell r="D25623" t="str">
            <v>4410000000</v>
          </cell>
          <cell r="E25623" t="str">
            <v>4760000</v>
          </cell>
        </row>
        <row r="25624">
          <cell r="B25624" t="str">
            <v>RO0054432100000</v>
          </cell>
          <cell r="C25624" t="str">
            <v>RO005</v>
          </cell>
          <cell r="D25624" t="str">
            <v>4432100000</v>
          </cell>
          <cell r="E25624" t="str">
            <v>4750001</v>
          </cell>
        </row>
        <row r="25625">
          <cell r="B25625" t="str">
            <v>RO0054432200000</v>
          </cell>
          <cell r="C25625" t="str">
            <v>RO005</v>
          </cell>
          <cell r="D25625" t="str">
            <v>4432200000</v>
          </cell>
          <cell r="E25625" t="str">
            <v>4750001</v>
          </cell>
        </row>
        <row r="25626">
          <cell r="B25626" t="str">
            <v>RO0054432800000</v>
          </cell>
          <cell r="C25626" t="str">
            <v>RO005</v>
          </cell>
          <cell r="D25626" t="str">
            <v>4432800000</v>
          </cell>
          <cell r="E25626" t="str">
            <v>4750001</v>
          </cell>
        </row>
        <row r="25627">
          <cell r="B25627" t="str">
            <v>RO0054442000000</v>
          </cell>
          <cell r="C25627" t="str">
            <v>RO005</v>
          </cell>
          <cell r="D25627" t="str">
            <v>4442000000</v>
          </cell>
          <cell r="E25627" t="str">
            <v>4750001</v>
          </cell>
        </row>
        <row r="25628">
          <cell r="B25628" t="str">
            <v>RO0054462100000</v>
          </cell>
          <cell r="C25628" t="str">
            <v>RO005</v>
          </cell>
          <cell r="D25628" t="str">
            <v>4462100000</v>
          </cell>
          <cell r="E25628" t="str">
            <v>4762000</v>
          </cell>
        </row>
        <row r="25629">
          <cell r="B25629" t="str">
            <v>RO0054462200000</v>
          </cell>
          <cell r="C25629" t="str">
            <v>RO005</v>
          </cell>
          <cell r="D25629" t="str">
            <v>4462200000</v>
          </cell>
          <cell r="E25629" t="str">
            <v>4750002</v>
          </cell>
        </row>
        <row r="25630">
          <cell r="B25630" t="str">
            <v>RO0054462300000</v>
          </cell>
          <cell r="C25630" t="str">
            <v>RO005</v>
          </cell>
          <cell r="D25630" t="str">
            <v>4462300000</v>
          </cell>
          <cell r="E25630" t="str">
            <v>4750001</v>
          </cell>
        </row>
        <row r="25631">
          <cell r="B25631" t="str">
            <v>RO0054462400000</v>
          </cell>
          <cell r="C25631" t="str">
            <v>RO005</v>
          </cell>
          <cell r="D25631" t="str">
            <v>4462400000</v>
          </cell>
          <cell r="E25631" t="str">
            <v>4750001</v>
          </cell>
        </row>
        <row r="25632">
          <cell r="B25632" t="str">
            <v>RO0054462500000</v>
          </cell>
          <cell r="C25632" t="str">
            <v>RO005</v>
          </cell>
          <cell r="D25632" t="str">
            <v>4462500000</v>
          </cell>
          <cell r="E25632" t="str">
            <v>4750001</v>
          </cell>
        </row>
        <row r="25633">
          <cell r="B25633" t="str">
            <v>RO0054472100000</v>
          </cell>
          <cell r="C25633" t="str">
            <v>RO005</v>
          </cell>
          <cell r="D25633" t="str">
            <v>4472100000</v>
          </cell>
          <cell r="E25633" t="str">
            <v>4750001</v>
          </cell>
        </row>
        <row r="25634">
          <cell r="B25634" t="str">
            <v>RO0054472200000</v>
          </cell>
          <cell r="C25634" t="str">
            <v>RO005</v>
          </cell>
          <cell r="D25634" t="str">
            <v>4472200000</v>
          </cell>
          <cell r="E25634" t="str">
            <v>4750001</v>
          </cell>
        </row>
        <row r="25635">
          <cell r="B25635" t="str">
            <v>RO0054481200000</v>
          </cell>
          <cell r="C25635" t="str">
            <v>RO005</v>
          </cell>
          <cell r="D25635" t="str">
            <v>4481200000</v>
          </cell>
          <cell r="E25635" t="str">
            <v>4750001</v>
          </cell>
        </row>
        <row r="25636">
          <cell r="B25636" t="str">
            <v>RO0054482200000</v>
          </cell>
          <cell r="C25636" t="str">
            <v>RO005</v>
          </cell>
          <cell r="D25636" t="str">
            <v>4482200000</v>
          </cell>
          <cell r="E25636" t="str">
            <v>4750001</v>
          </cell>
        </row>
        <row r="25637">
          <cell r="B25637" t="str">
            <v>RO0054511200000</v>
          </cell>
          <cell r="C25637" t="str">
            <v>RO005</v>
          </cell>
          <cell r="D25637" t="str">
            <v>4511200000</v>
          </cell>
          <cell r="E25637" t="str">
            <v>4711500</v>
          </cell>
        </row>
        <row r="25638">
          <cell r="B25638" t="str">
            <v>RO0054518200000</v>
          </cell>
          <cell r="C25638" t="str">
            <v>RO005</v>
          </cell>
          <cell r="D25638" t="str">
            <v>4518200000</v>
          </cell>
          <cell r="E25638" t="str">
            <v>4999999</v>
          </cell>
        </row>
        <row r="25639">
          <cell r="B25639" t="str">
            <v>RO0054551200000</v>
          </cell>
          <cell r="C25639" t="str">
            <v>RO005</v>
          </cell>
          <cell r="D25639" t="str">
            <v>4551200000</v>
          </cell>
          <cell r="E25639" t="str">
            <v>4999999</v>
          </cell>
        </row>
        <row r="25640">
          <cell r="B25640" t="str">
            <v>RO0054558200000</v>
          </cell>
          <cell r="C25640" t="str">
            <v>RO005</v>
          </cell>
          <cell r="D25640" t="str">
            <v>4558200000</v>
          </cell>
          <cell r="E25640" t="str">
            <v>4999999</v>
          </cell>
        </row>
        <row r="25641">
          <cell r="B25641" t="str">
            <v>RO0054562000000</v>
          </cell>
          <cell r="C25641" t="str">
            <v>RO005</v>
          </cell>
          <cell r="D25641" t="str">
            <v>4562000000</v>
          </cell>
          <cell r="E25641" t="str">
            <v>3110000</v>
          </cell>
        </row>
        <row r="25642">
          <cell r="B25642" t="str">
            <v>RO0054570000000</v>
          </cell>
          <cell r="C25642" t="str">
            <v>RO005</v>
          </cell>
          <cell r="D25642" t="str">
            <v>4570000000</v>
          </cell>
          <cell r="E25642" t="str">
            <v>4740500</v>
          </cell>
        </row>
        <row r="25643">
          <cell r="B25643" t="str">
            <v>RO0054581200000</v>
          </cell>
          <cell r="C25643" t="str">
            <v>RO005</v>
          </cell>
          <cell r="D25643" t="str">
            <v>4581200000</v>
          </cell>
          <cell r="E25643" t="str">
            <v>2999999</v>
          </cell>
        </row>
        <row r="25644">
          <cell r="B25644" t="str">
            <v>RO0054582200000</v>
          </cell>
          <cell r="C25644" t="str">
            <v>RO005</v>
          </cell>
          <cell r="D25644" t="str">
            <v>4582200000</v>
          </cell>
          <cell r="E25644" t="str">
            <v>4999999</v>
          </cell>
        </row>
        <row r="25645">
          <cell r="B25645" t="str">
            <v>RO0054612040000</v>
          </cell>
          <cell r="C25645" t="str">
            <v>RO005</v>
          </cell>
          <cell r="D25645" t="str">
            <v>4612040000</v>
          </cell>
          <cell r="E25645" t="str">
            <v>2760003</v>
          </cell>
        </row>
        <row r="25646">
          <cell r="B25646" t="str">
            <v>RO0054612100000</v>
          </cell>
          <cell r="C25646" t="str">
            <v>RO005</v>
          </cell>
          <cell r="D25646" t="str">
            <v>4612100000</v>
          </cell>
          <cell r="E25646" t="str">
            <v>2710101</v>
          </cell>
        </row>
        <row r="25647">
          <cell r="B25647" t="str">
            <v>RO0054612200000</v>
          </cell>
          <cell r="C25647" t="str">
            <v>RO005</v>
          </cell>
          <cell r="D25647" t="str">
            <v>4612200000</v>
          </cell>
          <cell r="E25647" t="str">
            <v>2710101</v>
          </cell>
        </row>
        <row r="25648">
          <cell r="B25648" t="str">
            <v>RO0054612220000</v>
          </cell>
          <cell r="C25648" t="str">
            <v>RO005</v>
          </cell>
          <cell r="D25648" t="str">
            <v>4612220000</v>
          </cell>
          <cell r="E25648" t="str">
            <v>2710101</v>
          </cell>
        </row>
        <row r="25649">
          <cell r="B25649" t="str">
            <v>RO0054612250000</v>
          </cell>
          <cell r="C25649" t="str">
            <v>RO005</v>
          </cell>
          <cell r="D25649" t="str">
            <v>4612250000</v>
          </cell>
          <cell r="E25649" t="str">
            <v>2710101</v>
          </cell>
        </row>
        <row r="25650">
          <cell r="B25650" t="str">
            <v>RO0054612300000</v>
          </cell>
          <cell r="C25650" t="str">
            <v>RO005</v>
          </cell>
          <cell r="D25650" t="str">
            <v>4612300000</v>
          </cell>
          <cell r="E25650" t="str">
            <v>2712003</v>
          </cell>
        </row>
        <row r="25651">
          <cell r="B25651" t="str">
            <v>RO0054612400000</v>
          </cell>
          <cell r="C25651" t="str">
            <v>RO005</v>
          </cell>
          <cell r="D25651" t="str">
            <v>4612400000</v>
          </cell>
          <cell r="E25651" t="str">
            <v>2710101</v>
          </cell>
        </row>
        <row r="25652">
          <cell r="B25652" t="str">
            <v>RO0054622110000</v>
          </cell>
          <cell r="C25652" t="str">
            <v>RO005</v>
          </cell>
          <cell r="D25652" t="str">
            <v>4622110000</v>
          </cell>
          <cell r="E25652" t="str">
            <v>4711001</v>
          </cell>
        </row>
        <row r="25653">
          <cell r="B25653" t="str">
            <v>RO0054622120000</v>
          </cell>
          <cell r="C25653" t="str">
            <v>RO005</v>
          </cell>
          <cell r="D25653" t="str">
            <v>4622120000</v>
          </cell>
          <cell r="E25653" t="str">
            <v>4712101</v>
          </cell>
        </row>
        <row r="25654">
          <cell r="B25654" t="str">
            <v>RO0054622130000</v>
          </cell>
          <cell r="C25654" t="str">
            <v>RO005</v>
          </cell>
          <cell r="D25654" t="str">
            <v>4622130000</v>
          </cell>
          <cell r="E25654" t="str">
            <v>4712501</v>
          </cell>
        </row>
        <row r="25655">
          <cell r="B25655" t="str">
            <v>RO0054622150000</v>
          </cell>
          <cell r="C25655" t="str">
            <v>RO005</v>
          </cell>
          <cell r="D25655" t="str">
            <v>4622150000</v>
          </cell>
          <cell r="E25655" t="str">
            <v>4711002</v>
          </cell>
        </row>
        <row r="25656">
          <cell r="B25656" t="str">
            <v>RO0054622160000</v>
          </cell>
          <cell r="C25656" t="str">
            <v>RO005</v>
          </cell>
          <cell r="D25656" t="str">
            <v>4622160000</v>
          </cell>
          <cell r="E25656" t="str">
            <v>4711002</v>
          </cell>
        </row>
        <row r="25657">
          <cell r="B25657" t="str">
            <v>RO0054622170000</v>
          </cell>
          <cell r="C25657" t="str">
            <v>RO005</v>
          </cell>
          <cell r="D25657" t="str">
            <v>4622170000</v>
          </cell>
          <cell r="E25657" t="str">
            <v>4711002</v>
          </cell>
        </row>
        <row r="25658">
          <cell r="B25658" t="str">
            <v>RO0054622200000</v>
          </cell>
          <cell r="C25658" t="str">
            <v>RO005</v>
          </cell>
          <cell r="D25658" t="str">
            <v>4622200000</v>
          </cell>
          <cell r="E25658" t="str">
            <v>4710000</v>
          </cell>
        </row>
        <row r="25659">
          <cell r="B25659" t="str">
            <v>RO0054622210000</v>
          </cell>
          <cell r="C25659" t="str">
            <v>RO005</v>
          </cell>
          <cell r="D25659" t="str">
            <v>4622210000</v>
          </cell>
          <cell r="E25659" t="str">
            <v>4710001</v>
          </cell>
        </row>
        <row r="25660">
          <cell r="B25660" t="str">
            <v>RO0054622210200</v>
          </cell>
          <cell r="C25660" t="str">
            <v>RO005</v>
          </cell>
          <cell r="D25660" t="str">
            <v>4622210200</v>
          </cell>
          <cell r="E25660" t="str">
            <v>4710001</v>
          </cell>
        </row>
        <row r="25661">
          <cell r="B25661" t="str">
            <v>RO0054622220000</v>
          </cell>
          <cell r="C25661" t="str">
            <v>RO005</v>
          </cell>
          <cell r="D25661" t="str">
            <v>4622220000</v>
          </cell>
          <cell r="E25661" t="str">
            <v>4710000</v>
          </cell>
        </row>
        <row r="25662">
          <cell r="B25662" t="str">
            <v>RO0054622230000</v>
          </cell>
          <cell r="C25662" t="str">
            <v>RO005</v>
          </cell>
          <cell r="D25662" t="str">
            <v>4622230000</v>
          </cell>
          <cell r="E25662" t="str">
            <v>4710001</v>
          </cell>
        </row>
        <row r="25663">
          <cell r="B25663" t="str">
            <v>RO0054622230200</v>
          </cell>
          <cell r="C25663" t="str">
            <v>RO005</v>
          </cell>
          <cell r="D25663" t="str">
            <v>4622230200</v>
          </cell>
          <cell r="E25663" t="str">
            <v>4710001</v>
          </cell>
        </row>
        <row r="25664">
          <cell r="B25664" t="str">
            <v>RO0054622300000</v>
          </cell>
          <cell r="C25664" t="str">
            <v>RO005</v>
          </cell>
          <cell r="D25664" t="str">
            <v>4622300000</v>
          </cell>
          <cell r="E25664" t="str">
            <v>4711100</v>
          </cell>
        </row>
        <row r="25665">
          <cell r="B25665" t="str">
            <v>RO0054622400000</v>
          </cell>
          <cell r="C25665" t="str">
            <v>RO005</v>
          </cell>
          <cell r="D25665" t="str">
            <v>4622400000</v>
          </cell>
          <cell r="E25665" t="str">
            <v>4711100</v>
          </cell>
        </row>
        <row r="25666">
          <cell r="B25666" t="str">
            <v>RO0054652000000</v>
          </cell>
          <cell r="C25666" t="str">
            <v>RO005</v>
          </cell>
          <cell r="D25666" t="str">
            <v>4652000000</v>
          </cell>
          <cell r="E25666" t="str">
            <v>4740500</v>
          </cell>
        </row>
        <row r="25667">
          <cell r="B25667" t="str">
            <v>RO0054712100000</v>
          </cell>
          <cell r="C25667" t="str">
            <v>RO005</v>
          </cell>
          <cell r="D25667" t="str">
            <v>4712100000</v>
          </cell>
          <cell r="E25667" t="str">
            <v>2790001</v>
          </cell>
        </row>
        <row r="25668">
          <cell r="B25668" t="str">
            <v>RO0054712200000</v>
          </cell>
          <cell r="C25668" t="str">
            <v>RO005</v>
          </cell>
          <cell r="D25668" t="str">
            <v>4712200000</v>
          </cell>
          <cell r="E25668" t="str">
            <v>2790001</v>
          </cell>
        </row>
        <row r="25669">
          <cell r="B25669" t="str">
            <v>RO0054722000000</v>
          </cell>
          <cell r="C25669" t="str">
            <v>RO005</v>
          </cell>
          <cell r="D25669" t="str">
            <v>4722000000</v>
          </cell>
          <cell r="E25669" t="str">
            <v>4999999</v>
          </cell>
        </row>
        <row r="25670">
          <cell r="B25670" t="str">
            <v>RO0054732100000</v>
          </cell>
          <cell r="C25670" t="str">
            <v>RO005</v>
          </cell>
          <cell r="D25670" t="str">
            <v>4732100000</v>
          </cell>
          <cell r="E25670" t="str">
            <v>2790001</v>
          </cell>
        </row>
        <row r="25671">
          <cell r="B25671" t="str">
            <v>RO0054732200000</v>
          </cell>
          <cell r="C25671" t="str">
            <v>RO005</v>
          </cell>
          <cell r="D25671" t="str">
            <v>4732200000</v>
          </cell>
          <cell r="E25671" t="str">
            <v>2790001</v>
          </cell>
        </row>
        <row r="25672">
          <cell r="B25672" t="str">
            <v>RO0054742000000</v>
          </cell>
          <cell r="C25672" t="str">
            <v>RO005</v>
          </cell>
          <cell r="D25672" t="str">
            <v>4742000000</v>
          </cell>
          <cell r="E25672" t="str">
            <v>4710000</v>
          </cell>
        </row>
        <row r="25673">
          <cell r="B25673" t="str">
            <v>RO0054742101100</v>
          </cell>
          <cell r="C25673" t="str">
            <v>RO005</v>
          </cell>
          <cell r="D25673" t="str">
            <v>4742101100</v>
          </cell>
          <cell r="E25673" t="str">
            <v>4710000</v>
          </cell>
        </row>
        <row r="25674">
          <cell r="B25674" t="str">
            <v>RO0054742101200</v>
          </cell>
          <cell r="C25674" t="str">
            <v>RO005</v>
          </cell>
          <cell r="D25674" t="str">
            <v>4742101200</v>
          </cell>
          <cell r="E25674" t="str">
            <v>4710000</v>
          </cell>
        </row>
        <row r="25675">
          <cell r="B25675" t="str">
            <v>RO0054752101000</v>
          </cell>
          <cell r="C25675" t="str">
            <v>RO005</v>
          </cell>
          <cell r="D25675" t="str">
            <v>4752101000</v>
          </cell>
          <cell r="E25675" t="str">
            <v>4711100</v>
          </cell>
        </row>
        <row r="25676">
          <cell r="B25676" t="str">
            <v>RO0054752102000</v>
          </cell>
          <cell r="C25676" t="str">
            <v>RO005</v>
          </cell>
          <cell r="D25676" t="str">
            <v>4752102000</v>
          </cell>
          <cell r="E25676" t="str">
            <v>4711100</v>
          </cell>
        </row>
        <row r="25677">
          <cell r="B25677" t="str">
            <v>RO0054752103000</v>
          </cell>
          <cell r="C25677" t="str">
            <v>RO005</v>
          </cell>
          <cell r="D25677" t="str">
            <v>4752103000</v>
          </cell>
          <cell r="E25677" t="str">
            <v>4711102</v>
          </cell>
        </row>
        <row r="25678">
          <cell r="B25678" t="str">
            <v>RO0054752104000</v>
          </cell>
          <cell r="C25678" t="str">
            <v>RO005</v>
          </cell>
          <cell r="D25678" t="str">
            <v>4752104000</v>
          </cell>
          <cell r="E25678" t="str">
            <v>4714002</v>
          </cell>
        </row>
        <row r="25679">
          <cell r="B25679" t="str">
            <v>RO0054752105000</v>
          </cell>
          <cell r="C25679" t="str">
            <v>RO005</v>
          </cell>
          <cell r="D25679" t="str">
            <v>4752105000</v>
          </cell>
          <cell r="E25679" t="str">
            <v>4714002</v>
          </cell>
        </row>
        <row r="25680">
          <cell r="B25680" t="str">
            <v>RO0054752106000</v>
          </cell>
          <cell r="C25680" t="str">
            <v>RO005</v>
          </cell>
          <cell r="D25680" t="str">
            <v>4752106000</v>
          </cell>
          <cell r="E25680" t="str">
            <v>2710101</v>
          </cell>
        </row>
        <row r="25681">
          <cell r="B25681" t="str">
            <v>RO0054752107000</v>
          </cell>
          <cell r="C25681" t="str">
            <v>RO005</v>
          </cell>
          <cell r="D25681" t="str">
            <v>4752107000</v>
          </cell>
          <cell r="E25681" t="str">
            <v>4610000</v>
          </cell>
        </row>
        <row r="25682">
          <cell r="B25682" t="str">
            <v>RO0054752108000</v>
          </cell>
          <cell r="C25682" t="str">
            <v>RO005</v>
          </cell>
          <cell r="D25682" t="str">
            <v>4752108000</v>
          </cell>
          <cell r="E25682" t="str">
            <v>2299000</v>
          </cell>
        </row>
        <row r="25683">
          <cell r="B25683" t="str">
            <v>RO0054752108100</v>
          </cell>
          <cell r="C25683" t="str">
            <v>RO005</v>
          </cell>
          <cell r="D25683" t="str">
            <v>4752108100</v>
          </cell>
          <cell r="E25683" t="str">
            <v>2299001</v>
          </cell>
        </row>
        <row r="25684">
          <cell r="B25684" t="str">
            <v>RO0054752109000</v>
          </cell>
          <cell r="C25684" t="str">
            <v>RO005</v>
          </cell>
          <cell r="D25684" t="str">
            <v>4752109000</v>
          </cell>
          <cell r="E25684" t="str">
            <v>2710101</v>
          </cell>
        </row>
        <row r="25685">
          <cell r="B25685" t="str">
            <v>RO0054752199000</v>
          </cell>
          <cell r="C25685" t="str">
            <v>RO005</v>
          </cell>
          <cell r="D25685" t="str">
            <v>4752199000</v>
          </cell>
          <cell r="E25685" t="str">
            <v>4610000</v>
          </cell>
        </row>
        <row r="25686">
          <cell r="B25686" t="str">
            <v>RO0054752201000</v>
          </cell>
          <cell r="C25686" t="str">
            <v>RO005</v>
          </cell>
          <cell r="D25686" t="str">
            <v>4752201000</v>
          </cell>
          <cell r="E25686" t="str">
            <v>4610000</v>
          </cell>
        </row>
        <row r="25687">
          <cell r="B25687" t="str">
            <v>RO0054752202000</v>
          </cell>
          <cell r="C25687" t="str">
            <v>RO005</v>
          </cell>
          <cell r="D25687" t="str">
            <v>4752202000</v>
          </cell>
          <cell r="E25687" t="str">
            <v>4610000</v>
          </cell>
        </row>
        <row r="25688">
          <cell r="B25688" t="str">
            <v>RO0054752203000</v>
          </cell>
          <cell r="C25688" t="str">
            <v>RO005</v>
          </cell>
          <cell r="D25688" t="str">
            <v>4752203000</v>
          </cell>
          <cell r="E25688" t="str">
            <v>4610000</v>
          </cell>
        </row>
        <row r="25689">
          <cell r="B25689" t="str">
            <v>RO0054752204000</v>
          </cell>
          <cell r="C25689" t="str">
            <v>RO005</v>
          </cell>
          <cell r="D25689" t="str">
            <v>4752204000</v>
          </cell>
          <cell r="E25689" t="str">
            <v>4610000</v>
          </cell>
        </row>
        <row r="25690">
          <cell r="B25690" t="str">
            <v>RO0054752205000</v>
          </cell>
          <cell r="C25690" t="str">
            <v>RO005</v>
          </cell>
          <cell r="D25690" t="str">
            <v>4752205000</v>
          </cell>
          <cell r="E25690" t="str">
            <v>2613001</v>
          </cell>
        </row>
        <row r="25691">
          <cell r="B25691" t="str">
            <v>RO0054752206000</v>
          </cell>
          <cell r="C25691" t="str">
            <v>RO005</v>
          </cell>
          <cell r="D25691" t="str">
            <v>4752206000</v>
          </cell>
          <cell r="E25691" t="str">
            <v>4711100</v>
          </cell>
        </row>
        <row r="25692">
          <cell r="B25692" t="str">
            <v>RO0054752207000</v>
          </cell>
          <cell r="C25692" t="str">
            <v>RO005</v>
          </cell>
          <cell r="D25692" t="str">
            <v>4752207000</v>
          </cell>
          <cell r="E25692" t="str">
            <v>4711100</v>
          </cell>
        </row>
        <row r="25693">
          <cell r="B25693" t="str">
            <v>RO0054752208000</v>
          </cell>
          <cell r="C25693" t="str">
            <v>RO005</v>
          </cell>
          <cell r="D25693" t="str">
            <v>4752208000</v>
          </cell>
          <cell r="E25693" t="str">
            <v>4610000</v>
          </cell>
        </row>
        <row r="25694">
          <cell r="B25694" t="str">
            <v>RO0054752209000</v>
          </cell>
          <cell r="C25694" t="str">
            <v>RO005</v>
          </cell>
          <cell r="D25694" t="str">
            <v>4752209000</v>
          </cell>
          <cell r="E25694" t="str">
            <v>4610000</v>
          </cell>
        </row>
        <row r="25695">
          <cell r="B25695" t="str">
            <v>RO0054752210000</v>
          </cell>
          <cell r="C25695" t="str">
            <v>RO005</v>
          </cell>
          <cell r="D25695" t="str">
            <v>4752210000</v>
          </cell>
          <cell r="E25695" t="str">
            <v>4610000</v>
          </cell>
        </row>
        <row r="25696">
          <cell r="B25696" t="str">
            <v>RO0054752211000</v>
          </cell>
          <cell r="C25696" t="str">
            <v>RO005</v>
          </cell>
          <cell r="D25696" t="str">
            <v>4752211000</v>
          </cell>
          <cell r="E25696" t="str">
            <v>4610000</v>
          </cell>
        </row>
        <row r="25697">
          <cell r="B25697" t="str">
            <v>RO0054752212000</v>
          </cell>
          <cell r="C25697" t="str">
            <v>RO005</v>
          </cell>
          <cell r="D25697" t="str">
            <v>4752212000</v>
          </cell>
          <cell r="E25697" t="str">
            <v>4610000</v>
          </cell>
        </row>
        <row r="25698">
          <cell r="B25698" t="str">
            <v>RO0054752221000</v>
          </cell>
          <cell r="C25698" t="str">
            <v>RO005</v>
          </cell>
          <cell r="D25698" t="str">
            <v>4752221000</v>
          </cell>
          <cell r="E25698" t="str">
            <v>4610000</v>
          </cell>
        </row>
        <row r="25699">
          <cell r="B25699" t="str">
            <v>RO0054752222000</v>
          </cell>
          <cell r="C25699" t="str">
            <v>RO005</v>
          </cell>
          <cell r="D25699" t="str">
            <v>4752222000</v>
          </cell>
          <cell r="E25699" t="str">
            <v>4610000</v>
          </cell>
        </row>
        <row r="25700">
          <cell r="B25700" t="str">
            <v>RO0054752231000</v>
          </cell>
          <cell r="C25700" t="str">
            <v>RO005</v>
          </cell>
          <cell r="D25700" t="str">
            <v>4752231000</v>
          </cell>
          <cell r="E25700" t="str">
            <v>4610000</v>
          </cell>
        </row>
        <row r="25701">
          <cell r="B25701" t="str">
            <v>RO0054752241000</v>
          </cell>
          <cell r="C25701" t="str">
            <v>RO005</v>
          </cell>
          <cell r="D25701" t="str">
            <v>4752241000</v>
          </cell>
          <cell r="E25701" t="str">
            <v>4610000</v>
          </cell>
        </row>
        <row r="25702">
          <cell r="B25702" t="str">
            <v>RO0054752242000</v>
          </cell>
          <cell r="C25702" t="str">
            <v>RO005</v>
          </cell>
          <cell r="D25702" t="str">
            <v>4752242000</v>
          </cell>
          <cell r="E25702" t="str">
            <v>4610000</v>
          </cell>
        </row>
        <row r="25703">
          <cell r="B25703" t="str">
            <v>RO0054752299000</v>
          </cell>
          <cell r="C25703" t="str">
            <v>RO005</v>
          </cell>
          <cell r="D25703" t="str">
            <v>4752299000</v>
          </cell>
          <cell r="E25703" t="str">
            <v>4900013</v>
          </cell>
        </row>
        <row r="25704">
          <cell r="B25704" t="str">
            <v>RO0054812000000</v>
          </cell>
          <cell r="C25704" t="str">
            <v>RO005</v>
          </cell>
          <cell r="D25704" t="str">
            <v>4812000000</v>
          </cell>
          <cell r="E25704" t="str">
            <v>4999999</v>
          </cell>
        </row>
        <row r="25705">
          <cell r="B25705" t="str">
            <v>RO0054822000000</v>
          </cell>
          <cell r="C25705" t="str">
            <v>RO005</v>
          </cell>
          <cell r="D25705" t="str">
            <v>4822000000</v>
          </cell>
          <cell r="E25705" t="str">
            <v>4999999</v>
          </cell>
        </row>
        <row r="25706">
          <cell r="B25706" t="str">
            <v>RO0054912000000</v>
          </cell>
          <cell r="C25706" t="str">
            <v>RO005</v>
          </cell>
          <cell r="D25706" t="str">
            <v>4912000000</v>
          </cell>
          <cell r="E25706" t="str">
            <v>4999999</v>
          </cell>
        </row>
        <row r="25707">
          <cell r="B25707" t="str">
            <v>RO0054952000000</v>
          </cell>
          <cell r="C25707" t="str">
            <v>RO005</v>
          </cell>
          <cell r="D25707" t="str">
            <v>4952000000</v>
          </cell>
          <cell r="E25707" t="str">
            <v>4999999</v>
          </cell>
        </row>
        <row r="25708">
          <cell r="B25708" t="str">
            <v>RO0054962000000</v>
          </cell>
          <cell r="C25708" t="str">
            <v>RO005</v>
          </cell>
          <cell r="D25708" t="str">
            <v>4962000000</v>
          </cell>
          <cell r="E25708" t="str">
            <v>4999999</v>
          </cell>
        </row>
        <row r="25709">
          <cell r="B25709" t="str">
            <v>RO0055012000000</v>
          </cell>
          <cell r="C25709" t="str">
            <v>RO005</v>
          </cell>
          <cell r="D25709" t="str">
            <v>5012000000</v>
          </cell>
          <cell r="E25709" t="str">
            <v>2180001</v>
          </cell>
        </row>
        <row r="25710">
          <cell r="B25710" t="str">
            <v>RO0055032000000</v>
          </cell>
          <cell r="C25710" t="str">
            <v>RO005</v>
          </cell>
          <cell r="D25710" t="str">
            <v>5032000000</v>
          </cell>
          <cell r="E25710" t="str">
            <v>2160001</v>
          </cell>
        </row>
        <row r="25711">
          <cell r="B25711" t="str">
            <v>RO0055052000000</v>
          </cell>
          <cell r="C25711" t="str">
            <v>RO005</v>
          </cell>
          <cell r="D25711" t="str">
            <v>5052000000</v>
          </cell>
          <cell r="E25711" t="str">
            <v>2170001</v>
          </cell>
        </row>
        <row r="25712">
          <cell r="B25712" t="str">
            <v>RO0055082101000</v>
          </cell>
          <cell r="C25712" t="str">
            <v>RO005</v>
          </cell>
          <cell r="D25712" t="str">
            <v>5082101000</v>
          </cell>
          <cell r="E25712" t="str">
            <v>2140001</v>
          </cell>
        </row>
        <row r="25713">
          <cell r="B25713" t="str">
            <v>RO0055082102000</v>
          </cell>
          <cell r="C25713" t="str">
            <v>RO005</v>
          </cell>
          <cell r="D25713" t="str">
            <v>5082102000</v>
          </cell>
          <cell r="E25713" t="str">
            <v>2150001</v>
          </cell>
        </row>
        <row r="25714">
          <cell r="B25714" t="str">
            <v>RO0055082120000</v>
          </cell>
          <cell r="C25714" t="str">
            <v>RO005</v>
          </cell>
          <cell r="D25714" t="str">
            <v>5082120000</v>
          </cell>
          <cell r="E25714" t="str">
            <v>2190000</v>
          </cell>
        </row>
        <row r="25715">
          <cell r="B25715" t="str">
            <v>RO0055112200000</v>
          </cell>
          <cell r="C25715" t="str">
            <v>RO005</v>
          </cell>
          <cell r="D25715" t="str">
            <v>5112200000</v>
          </cell>
          <cell r="E25715" t="str">
            <v>2202001</v>
          </cell>
        </row>
        <row r="25716">
          <cell r="B25716" t="str">
            <v>RO0055112300000</v>
          </cell>
          <cell r="C25716" t="str">
            <v>RO005</v>
          </cell>
          <cell r="D25716" t="str">
            <v>5112300000</v>
          </cell>
          <cell r="E25716" t="str">
            <v>2206001</v>
          </cell>
        </row>
        <row r="25717">
          <cell r="B25717" t="str">
            <v>RO0055112400000</v>
          </cell>
          <cell r="C25717" t="str">
            <v>RO005</v>
          </cell>
          <cell r="D25717" t="str">
            <v>5112400000</v>
          </cell>
          <cell r="E25717" t="str">
            <v>2203001</v>
          </cell>
        </row>
        <row r="25718">
          <cell r="B25718" t="str">
            <v>RO0055112600000</v>
          </cell>
          <cell r="C25718" t="str">
            <v>RO005</v>
          </cell>
          <cell r="D25718" t="str">
            <v>5112600000</v>
          </cell>
          <cell r="E25718" t="str">
            <v>2206001</v>
          </cell>
        </row>
        <row r="25719">
          <cell r="B25719" t="str">
            <v>RO0055112610000</v>
          </cell>
          <cell r="C25719" t="str">
            <v>RO005</v>
          </cell>
          <cell r="D25719" t="str">
            <v>5112610000</v>
          </cell>
          <cell r="E25719" t="str">
            <v>2208001</v>
          </cell>
        </row>
        <row r="25720">
          <cell r="B25720" t="str">
            <v>RO0055212200000</v>
          </cell>
          <cell r="C25720" t="str">
            <v>RO005</v>
          </cell>
          <cell r="D25720" t="str">
            <v>5212200000</v>
          </cell>
          <cell r="E25720" t="str">
            <v>2290000</v>
          </cell>
        </row>
        <row r="25721">
          <cell r="B25721" t="str">
            <v>RO0055212300000</v>
          </cell>
          <cell r="C25721" t="str">
            <v>RO005</v>
          </cell>
          <cell r="D25721" t="str">
            <v>5212300000</v>
          </cell>
          <cell r="E25721" t="str">
            <v>2290000</v>
          </cell>
        </row>
        <row r="25722">
          <cell r="B25722" t="str">
            <v>RO0055212800000</v>
          </cell>
          <cell r="C25722" t="str">
            <v>RO005</v>
          </cell>
          <cell r="D25722" t="str">
            <v>5212800000</v>
          </cell>
          <cell r="E25722" t="str">
            <v>2290000</v>
          </cell>
        </row>
        <row r="25723">
          <cell r="B25723" t="str">
            <v>RO0055222200000</v>
          </cell>
          <cell r="C25723" t="str">
            <v>RO005</v>
          </cell>
          <cell r="D25723" t="str">
            <v>5222200000</v>
          </cell>
          <cell r="E25723" t="str">
            <v>2290000</v>
          </cell>
        </row>
        <row r="25724">
          <cell r="B25724" t="str">
            <v>RO0055222300000</v>
          </cell>
          <cell r="C25724" t="str">
            <v>RO005</v>
          </cell>
          <cell r="D25724" t="str">
            <v>5222300000</v>
          </cell>
          <cell r="E25724" t="str">
            <v>2290000</v>
          </cell>
        </row>
        <row r="25725">
          <cell r="B25725" t="str">
            <v>RO0055242000000</v>
          </cell>
          <cell r="C25725" t="str">
            <v>RO005</v>
          </cell>
          <cell r="D25725" t="str">
            <v>5242000000</v>
          </cell>
          <cell r="E25725" t="str">
            <v>2190000</v>
          </cell>
        </row>
        <row r="25726">
          <cell r="B25726" t="str">
            <v>RO0055312100000</v>
          </cell>
          <cell r="C25726" t="str">
            <v>RO005</v>
          </cell>
          <cell r="D25726" t="str">
            <v>5312100000</v>
          </cell>
          <cell r="E25726" t="str">
            <v>2790001</v>
          </cell>
        </row>
        <row r="25727">
          <cell r="B25727" t="str">
            <v>RO0055322100000</v>
          </cell>
          <cell r="C25727" t="str">
            <v>RO005</v>
          </cell>
          <cell r="D25727" t="str">
            <v>5322100000</v>
          </cell>
          <cell r="E25727" t="str">
            <v>2211001</v>
          </cell>
        </row>
        <row r="25728">
          <cell r="B25728" t="str">
            <v>RO0055322110000</v>
          </cell>
          <cell r="C25728" t="str">
            <v>RO005</v>
          </cell>
          <cell r="D25728" t="str">
            <v>5322110000</v>
          </cell>
          <cell r="E25728" t="str">
            <v>2211006</v>
          </cell>
        </row>
        <row r="25729">
          <cell r="B25729" t="str">
            <v>RO0055322200000</v>
          </cell>
          <cell r="C25729" t="str">
            <v>RO005</v>
          </cell>
          <cell r="D25729" t="str">
            <v>5322200000</v>
          </cell>
          <cell r="E25729" t="str">
            <v>2210001</v>
          </cell>
        </row>
        <row r="25730">
          <cell r="B25730" t="str">
            <v>RO0055322210000</v>
          </cell>
          <cell r="C25730" t="str">
            <v>RO005</v>
          </cell>
          <cell r="D25730" t="str">
            <v>5322210000</v>
          </cell>
          <cell r="E25730" t="str">
            <v>2210006</v>
          </cell>
        </row>
        <row r="25731">
          <cell r="B25731" t="str">
            <v>RO0055442110000</v>
          </cell>
          <cell r="C25731" t="str">
            <v>RO005</v>
          </cell>
          <cell r="D25731" t="str">
            <v>5442110000</v>
          </cell>
          <cell r="E25731" t="str">
            <v>1137003</v>
          </cell>
        </row>
        <row r="25732">
          <cell r="B25732" t="str">
            <v>RO0055442110001</v>
          </cell>
          <cell r="C25732" t="str">
            <v>RO005</v>
          </cell>
          <cell r="D25732" t="str">
            <v>5442110001</v>
          </cell>
          <cell r="E25732" t="str">
            <v>1137003</v>
          </cell>
        </row>
        <row r="25733">
          <cell r="B25733" t="str">
            <v>RO0055442110100</v>
          </cell>
          <cell r="C25733" t="str">
            <v>RO005</v>
          </cell>
          <cell r="D25733" t="str">
            <v>5442110100</v>
          </cell>
          <cell r="E25733" t="str">
            <v>1137003</v>
          </cell>
        </row>
        <row r="25734">
          <cell r="B25734" t="str">
            <v>RO0055442110200</v>
          </cell>
          <cell r="C25734" t="str">
            <v>RO005</v>
          </cell>
          <cell r="D25734" t="str">
            <v>5442110200</v>
          </cell>
          <cell r="E25734" t="str">
            <v>1137003</v>
          </cell>
        </row>
        <row r="25735">
          <cell r="B25735" t="str">
            <v>RO0055442110300</v>
          </cell>
          <cell r="C25735" t="str">
            <v>RO005</v>
          </cell>
          <cell r="D25735" t="str">
            <v>5442110300</v>
          </cell>
          <cell r="E25735" t="str">
            <v>1137003</v>
          </cell>
        </row>
        <row r="25736">
          <cell r="B25736" t="str">
            <v>RO0055442110400</v>
          </cell>
          <cell r="C25736" t="str">
            <v>RO005</v>
          </cell>
          <cell r="D25736" t="str">
            <v>5442110400</v>
          </cell>
          <cell r="E25736" t="str">
            <v>1130010</v>
          </cell>
        </row>
        <row r="25737">
          <cell r="B25737" t="str">
            <v>RO0055442110500</v>
          </cell>
          <cell r="C25737" t="str">
            <v>RO005</v>
          </cell>
          <cell r="D25737" t="str">
            <v>5442110500</v>
          </cell>
          <cell r="E25737" t="str">
            <v>1137003</v>
          </cell>
        </row>
        <row r="25738">
          <cell r="B25738" t="str">
            <v>RO0055442110600</v>
          </cell>
          <cell r="C25738" t="str">
            <v>RO005</v>
          </cell>
          <cell r="D25738" t="str">
            <v>5442110600</v>
          </cell>
          <cell r="E25738" t="str">
            <v>1137003</v>
          </cell>
        </row>
        <row r="25739">
          <cell r="B25739" t="str">
            <v>RO0055442110700</v>
          </cell>
          <cell r="C25739" t="str">
            <v>RO005</v>
          </cell>
          <cell r="D25739" t="str">
            <v>5442110700</v>
          </cell>
          <cell r="E25739" t="str">
            <v>1137003</v>
          </cell>
        </row>
        <row r="25740">
          <cell r="B25740" t="str">
            <v>RO0055442110800</v>
          </cell>
          <cell r="C25740" t="str">
            <v>RO005</v>
          </cell>
          <cell r="D25740" t="str">
            <v>5442110800</v>
          </cell>
          <cell r="E25740" t="str">
            <v>1130010</v>
          </cell>
        </row>
        <row r="25741">
          <cell r="B25741" t="str">
            <v>RO0055442110900</v>
          </cell>
          <cell r="C25741" t="str">
            <v>RO005</v>
          </cell>
          <cell r="D25741" t="str">
            <v>5442110900</v>
          </cell>
          <cell r="E25741" t="str">
            <v>1130010</v>
          </cell>
        </row>
        <row r="25742">
          <cell r="B25742" t="str">
            <v>RO0055442111000</v>
          </cell>
          <cell r="C25742" t="str">
            <v>RO005</v>
          </cell>
          <cell r="D25742" t="str">
            <v>5442111000</v>
          </cell>
          <cell r="E25742" t="str">
            <v>1137003</v>
          </cell>
        </row>
        <row r="25743">
          <cell r="B25743" t="str">
            <v>RO0055442410000</v>
          </cell>
          <cell r="C25743" t="str">
            <v>RO005</v>
          </cell>
          <cell r="D25743" t="str">
            <v>5442410000</v>
          </cell>
          <cell r="E25743" t="str">
            <v>1137003</v>
          </cell>
        </row>
        <row r="25744">
          <cell r="B25744" t="str">
            <v>RO0055442410100</v>
          </cell>
          <cell r="C25744" t="str">
            <v>RO005</v>
          </cell>
          <cell r="D25744" t="str">
            <v>5442410100</v>
          </cell>
          <cell r="E25744" t="str">
            <v>1137003</v>
          </cell>
        </row>
        <row r="25745">
          <cell r="B25745" t="str">
            <v>RO0055442410200</v>
          </cell>
          <cell r="C25745" t="str">
            <v>RO005</v>
          </cell>
          <cell r="D25745" t="str">
            <v>5442410200</v>
          </cell>
          <cell r="E25745" t="str">
            <v>1137003</v>
          </cell>
        </row>
        <row r="25746">
          <cell r="B25746" t="str">
            <v>RO0055442410300</v>
          </cell>
          <cell r="C25746" t="str">
            <v>RO005</v>
          </cell>
          <cell r="D25746" t="str">
            <v>5442410300</v>
          </cell>
          <cell r="E25746" t="str">
            <v>1130010</v>
          </cell>
        </row>
        <row r="25747">
          <cell r="B25747" t="str">
            <v>RO0055442410400</v>
          </cell>
          <cell r="C25747" t="str">
            <v>RO005</v>
          </cell>
          <cell r="D25747" t="str">
            <v>5442410400</v>
          </cell>
          <cell r="E25747" t="str">
            <v>1130010</v>
          </cell>
        </row>
        <row r="25748">
          <cell r="B25748" t="str">
            <v>RO0055442410500</v>
          </cell>
          <cell r="C25748" t="str">
            <v>RO005</v>
          </cell>
          <cell r="D25748" t="str">
            <v>5442410500</v>
          </cell>
          <cell r="E25748" t="str">
            <v>1137003</v>
          </cell>
        </row>
        <row r="25749">
          <cell r="B25749" t="str">
            <v>RO0055442510000</v>
          </cell>
          <cell r="C25749" t="str">
            <v>RO005</v>
          </cell>
          <cell r="D25749" t="str">
            <v>5442510000</v>
          </cell>
          <cell r="E25749" t="str">
            <v>1120002</v>
          </cell>
        </row>
        <row r="25750">
          <cell r="B25750" t="str">
            <v>RO0055442520000</v>
          </cell>
          <cell r="C25750" t="str">
            <v>RO005</v>
          </cell>
          <cell r="D25750" t="str">
            <v>5442520000</v>
          </cell>
          <cell r="E25750" t="str">
            <v>1120002</v>
          </cell>
        </row>
        <row r="25751">
          <cell r="B25751" t="str">
            <v>RO0055452100000</v>
          </cell>
          <cell r="C25751" t="str">
            <v>RO005</v>
          </cell>
          <cell r="D25751" t="str">
            <v>5452100000</v>
          </cell>
          <cell r="E25751" t="str">
            <v>4999999</v>
          </cell>
        </row>
        <row r="25752">
          <cell r="B25752" t="str">
            <v>RO0055452211000</v>
          </cell>
          <cell r="C25752" t="str">
            <v>RO005</v>
          </cell>
          <cell r="D25752" t="str">
            <v>5452211000</v>
          </cell>
          <cell r="E25752" t="str">
            <v>1159099</v>
          </cell>
        </row>
        <row r="25753">
          <cell r="B25753" t="str">
            <v>RO0055482100000</v>
          </cell>
          <cell r="C25753" t="str">
            <v>RO005</v>
          </cell>
          <cell r="D25753" t="str">
            <v>5482100000</v>
          </cell>
          <cell r="E25753" t="str">
            <v>2790001</v>
          </cell>
        </row>
        <row r="25754">
          <cell r="B25754" t="str">
            <v>RO0055492100000</v>
          </cell>
          <cell r="C25754" t="str">
            <v>RO005</v>
          </cell>
          <cell r="D25754" t="str">
            <v>5492100000</v>
          </cell>
          <cell r="E25754" t="str">
            <v>1120002</v>
          </cell>
        </row>
        <row r="25755">
          <cell r="B25755" t="str">
            <v>RO0055522100000</v>
          </cell>
          <cell r="C25755" t="str">
            <v>RO005</v>
          </cell>
          <cell r="D25755" t="str">
            <v>5522100000</v>
          </cell>
          <cell r="E25755" t="str">
            <v>2712006</v>
          </cell>
        </row>
        <row r="25756">
          <cell r="B25756" t="str">
            <v>RO0055612100000</v>
          </cell>
          <cell r="C25756" t="str">
            <v>RO005</v>
          </cell>
          <cell r="D25756" t="str">
            <v>5612100000</v>
          </cell>
          <cell r="E25756" t="str">
            <v>1120002</v>
          </cell>
        </row>
        <row r="25757">
          <cell r="B25757" t="str">
            <v>RO0055612910000</v>
          </cell>
          <cell r="C25757" t="str">
            <v>RO005</v>
          </cell>
          <cell r="D25757" t="str">
            <v>5612910000</v>
          </cell>
          <cell r="E25757" t="str">
            <v>2719003</v>
          </cell>
        </row>
        <row r="25758">
          <cell r="B25758" t="str">
            <v>RO0055612920000</v>
          </cell>
          <cell r="C25758" t="str">
            <v>RO005</v>
          </cell>
          <cell r="D25758" t="str">
            <v>5612920000</v>
          </cell>
          <cell r="E25758" t="str">
            <v>4710002</v>
          </cell>
        </row>
        <row r="25759">
          <cell r="B25759" t="str">
            <v>RO0055612990000</v>
          </cell>
          <cell r="C25759" t="str">
            <v>RO005</v>
          </cell>
          <cell r="D25759" t="str">
            <v>5612990000</v>
          </cell>
          <cell r="E25759" t="str">
            <v>1120002</v>
          </cell>
        </row>
        <row r="25760">
          <cell r="B25760" t="str">
            <v>RO0055802100000</v>
          </cell>
          <cell r="C25760" t="str">
            <v>RO005</v>
          </cell>
          <cell r="D25760" t="str">
            <v>5802100000</v>
          </cell>
          <cell r="E25760" t="str">
            <v>2180006</v>
          </cell>
        </row>
        <row r="25761">
          <cell r="B25761" t="str">
            <v>RO0055802300000</v>
          </cell>
          <cell r="C25761" t="str">
            <v>RO005</v>
          </cell>
          <cell r="D25761" t="str">
            <v>5802300000</v>
          </cell>
          <cell r="E25761" t="str">
            <v>2160002</v>
          </cell>
        </row>
        <row r="25762">
          <cell r="B25762" t="str">
            <v>RO0055802310000</v>
          </cell>
          <cell r="C25762" t="str">
            <v>RO005</v>
          </cell>
          <cell r="D25762" t="str">
            <v>5802310000</v>
          </cell>
          <cell r="E25762" t="str">
            <v>2160006</v>
          </cell>
        </row>
        <row r="25763">
          <cell r="B25763" t="str">
            <v>RO0055802500000</v>
          </cell>
          <cell r="C25763" t="str">
            <v>RO005</v>
          </cell>
          <cell r="D25763" t="str">
            <v>5802500000</v>
          </cell>
          <cell r="E25763" t="str">
            <v>2170006</v>
          </cell>
        </row>
        <row r="25764">
          <cell r="B25764" t="str">
            <v>RO0055802810000</v>
          </cell>
          <cell r="C25764" t="str">
            <v>RO005</v>
          </cell>
          <cell r="D25764" t="str">
            <v>5802810000</v>
          </cell>
          <cell r="E25764" t="str">
            <v>2140006</v>
          </cell>
        </row>
        <row r="25765">
          <cell r="B25765" t="str">
            <v>RO0055802820000</v>
          </cell>
          <cell r="C25765" t="str">
            <v>RO005</v>
          </cell>
          <cell r="D25765" t="str">
            <v>5802820000</v>
          </cell>
          <cell r="E25765" t="str">
            <v>2150006</v>
          </cell>
        </row>
        <row r="25766">
          <cell r="B25766" t="str">
            <v>RO0055812200000</v>
          </cell>
          <cell r="C25766" t="str">
            <v>RO005</v>
          </cell>
          <cell r="D25766" t="str">
            <v>5812200000</v>
          </cell>
          <cell r="E25766" t="str">
            <v>2202006</v>
          </cell>
        </row>
        <row r="25767">
          <cell r="B25767" t="str">
            <v>RO0055812300000</v>
          </cell>
          <cell r="C25767" t="str">
            <v>RO005</v>
          </cell>
          <cell r="D25767" t="str">
            <v>5812300000</v>
          </cell>
          <cell r="E25767" t="str">
            <v>2206006</v>
          </cell>
        </row>
        <row r="25768">
          <cell r="B25768" t="str">
            <v>RO0055812400000</v>
          </cell>
          <cell r="C25768" t="str">
            <v>RO005</v>
          </cell>
          <cell r="D25768" t="str">
            <v>5812400000</v>
          </cell>
          <cell r="E25768" t="str">
            <v>2203006</v>
          </cell>
        </row>
        <row r="25769">
          <cell r="B25769" t="str">
            <v>RO0055812600000</v>
          </cell>
          <cell r="C25769" t="str">
            <v>RO005</v>
          </cell>
          <cell r="D25769" t="str">
            <v>5812600000</v>
          </cell>
          <cell r="E25769" t="str">
            <v>2206006</v>
          </cell>
        </row>
        <row r="25770">
          <cell r="B25770" t="str">
            <v>RO0055812610000</v>
          </cell>
          <cell r="C25770" t="str">
            <v>RO005</v>
          </cell>
          <cell r="D25770" t="str">
            <v>5812610000</v>
          </cell>
          <cell r="E25770" t="str">
            <v>2208006</v>
          </cell>
        </row>
        <row r="25771">
          <cell r="B25771" t="str">
            <v>RO0055902500000</v>
          </cell>
          <cell r="C25771" t="str">
            <v>RO005</v>
          </cell>
          <cell r="D25771" t="str">
            <v>5902500000</v>
          </cell>
          <cell r="E25771" t="str">
            <v>2170002</v>
          </cell>
        </row>
        <row r="25772">
          <cell r="B25772" t="str">
            <v>RO0055902800000</v>
          </cell>
          <cell r="C25772" t="str">
            <v>RO005</v>
          </cell>
          <cell r="D25772" t="str">
            <v>5902800000</v>
          </cell>
          <cell r="E25772" t="str">
            <v>2180002</v>
          </cell>
        </row>
        <row r="25773">
          <cell r="B25773" t="str">
            <v>RO0055912200000</v>
          </cell>
          <cell r="C25773" t="str">
            <v>RO005</v>
          </cell>
          <cell r="D25773" t="str">
            <v>5912200000</v>
          </cell>
          <cell r="E25773" t="str">
            <v>2202002</v>
          </cell>
        </row>
        <row r="25774">
          <cell r="B25774" t="str">
            <v>RO0055912300000</v>
          </cell>
          <cell r="C25774" t="str">
            <v>RO005</v>
          </cell>
          <cell r="D25774" t="str">
            <v>5912300000</v>
          </cell>
          <cell r="E25774" t="str">
            <v>2206002</v>
          </cell>
        </row>
        <row r="25775">
          <cell r="B25775" t="str">
            <v>RO0055912400000</v>
          </cell>
          <cell r="C25775" t="str">
            <v>RO005</v>
          </cell>
          <cell r="D25775" t="str">
            <v>5912400000</v>
          </cell>
          <cell r="E25775" t="str">
            <v>2203002</v>
          </cell>
        </row>
        <row r="25776">
          <cell r="B25776" t="str">
            <v>RO0055912600000</v>
          </cell>
          <cell r="C25776" t="str">
            <v>RO005</v>
          </cell>
          <cell r="D25776" t="str">
            <v>5912600000</v>
          </cell>
          <cell r="E25776" t="str">
            <v>2206002</v>
          </cell>
        </row>
        <row r="25777">
          <cell r="B25777" t="str">
            <v>RO0056021100000</v>
          </cell>
          <cell r="C25777" t="str">
            <v>RO005</v>
          </cell>
          <cell r="D25777" t="str">
            <v>6021100000</v>
          </cell>
          <cell r="E25777" t="str">
            <v>7240110</v>
          </cell>
        </row>
        <row r="25778">
          <cell r="B25778" t="str">
            <v>RO0056021101100</v>
          </cell>
          <cell r="C25778" t="str">
            <v>RO005</v>
          </cell>
          <cell r="D25778" t="str">
            <v>6021101100</v>
          </cell>
          <cell r="E25778" t="str">
            <v>7240110</v>
          </cell>
        </row>
        <row r="25779">
          <cell r="B25779" t="str">
            <v>RO0056021101200</v>
          </cell>
          <cell r="C25779" t="str">
            <v>RO005</v>
          </cell>
          <cell r="D25779" t="str">
            <v>6021101200</v>
          </cell>
          <cell r="E25779" t="str">
            <v>7240110</v>
          </cell>
        </row>
        <row r="25780">
          <cell r="B25780" t="str">
            <v>RO0056021110000</v>
          </cell>
          <cell r="C25780" t="str">
            <v>RO005</v>
          </cell>
          <cell r="D25780" t="str">
            <v>6021110000</v>
          </cell>
          <cell r="E25780" t="str">
            <v>7240110</v>
          </cell>
        </row>
        <row r="25781">
          <cell r="B25781" t="str">
            <v>RO0056021200000</v>
          </cell>
          <cell r="C25781" t="str">
            <v>RO005</v>
          </cell>
          <cell r="D25781" t="str">
            <v>6021200000</v>
          </cell>
          <cell r="E25781" t="str">
            <v>7240120</v>
          </cell>
        </row>
        <row r="25782">
          <cell r="B25782" t="str">
            <v>RO0056021300000</v>
          </cell>
          <cell r="C25782" t="str">
            <v>RO005</v>
          </cell>
          <cell r="D25782" t="str">
            <v>6021300000</v>
          </cell>
          <cell r="E25782" t="str">
            <v>7240111</v>
          </cell>
        </row>
        <row r="25783">
          <cell r="B25783" t="str">
            <v>RO0056021310000</v>
          </cell>
          <cell r="C25783" t="str">
            <v>RO005</v>
          </cell>
          <cell r="D25783" t="str">
            <v>6021310000</v>
          </cell>
          <cell r="E25783" t="str">
            <v>7240121</v>
          </cell>
        </row>
        <row r="25784">
          <cell r="B25784" t="str">
            <v>RO0056023100000</v>
          </cell>
          <cell r="C25784" t="str">
            <v>RO005</v>
          </cell>
          <cell r="D25784" t="str">
            <v>6023100000</v>
          </cell>
          <cell r="E25784" t="str">
            <v>7240110</v>
          </cell>
        </row>
        <row r="25785">
          <cell r="B25785" t="str">
            <v>RO0056024100000</v>
          </cell>
          <cell r="C25785" t="str">
            <v>RO005</v>
          </cell>
          <cell r="D25785" t="str">
            <v>6024100000</v>
          </cell>
          <cell r="E25785" t="str">
            <v>5112011</v>
          </cell>
        </row>
        <row r="25786">
          <cell r="B25786" t="str">
            <v>RO0056028100000</v>
          </cell>
          <cell r="C25786" t="str">
            <v>RO005</v>
          </cell>
          <cell r="D25786" t="str">
            <v>6028100000</v>
          </cell>
          <cell r="E25786" t="str">
            <v>7240110</v>
          </cell>
        </row>
        <row r="25787">
          <cell r="B25787" t="str">
            <v>RO0056072100000</v>
          </cell>
          <cell r="C25787" t="str">
            <v>RO005</v>
          </cell>
          <cell r="D25787" t="str">
            <v>6072100000</v>
          </cell>
          <cell r="E25787" t="str">
            <v>5140011</v>
          </cell>
        </row>
        <row r="25788">
          <cell r="B25788" t="str">
            <v>RO0056072101100</v>
          </cell>
          <cell r="C25788" t="str">
            <v>RO005</v>
          </cell>
          <cell r="D25788" t="str">
            <v>6072101100</v>
          </cell>
          <cell r="E25788" t="str">
            <v>5140011</v>
          </cell>
        </row>
        <row r="25789">
          <cell r="B25789" t="str">
            <v>RO0056072101200</v>
          </cell>
          <cell r="C25789" t="str">
            <v>RO005</v>
          </cell>
          <cell r="D25789" t="str">
            <v>6072101200</v>
          </cell>
          <cell r="E25789" t="str">
            <v>5140011</v>
          </cell>
        </row>
        <row r="25790">
          <cell r="B25790" t="str">
            <v>RO0056072110000</v>
          </cell>
          <cell r="C25790" t="str">
            <v>RO005</v>
          </cell>
          <cell r="D25790" t="str">
            <v>6072110000</v>
          </cell>
          <cell r="E25790" t="str">
            <v>5140011</v>
          </cell>
        </row>
        <row r="25791">
          <cell r="B25791" t="str">
            <v>RO0056072200000</v>
          </cell>
          <cell r="C25791" t="str">
            <v>RO005</v>
          </cell>
          <cell r="D25791" t="str">
            <v>6072200000</v>
          </cell>
          <cell r="E25791" t="str">
            <v>5140011</v>
          </cell>
        </row>
        <row r="25792">
          <cell r="B25792" t="str">
            <v>RO0056072201100</v>
          </cell>
          <cell r="C25792" t="str">
            <v>RO005</v>
          </cell>
          <cell r="D25792" t="str">
            <v>6072201100</v>
          </cell>
          <cell r="E25792" t="str">
            <v>5140011</v>
          </cell>
        </row>
        <row r="25793">
          <cell r="B25793" t="str">
            <v>RO0056072201200</v>
          </cell>
          <cell r="C25793" t="str">
            <v>RO005</v>
          </cell>
          <cell r="D25793" t="str">
            <v>6072201200</v>
          </cell>
          <cell r="E25793" t="str">
            <v>5140011</v>
          </cell>
        </row>
        <row r="25794">
          <cell r="B25794" t="str">
            <v>RO0056072210000</v>
          </cell>
          <cell r="C25794" t="str">
            <v>RO005</v>
          </cell>
          <cell r="D25794" t="str">
            <v>6072210000</v>
          </cell>
          <cell r="E25794" t="str">
            <v>5140011</v>
          </cell>
        </row>
        <row r="25795">
          <cell r="B25795" t="str">
            <v>RO0056151000000</v>
          </cell>
          <cell r="C25795" t="str">
            <v>RO005</v>
          </cell>
          <cell r="D25795" t="str">
            <v>6151000000</v>
          </cell>
          <cell r="E25795" t="str">
            <v>7341110</v>
          </cell>
        </row>
        <row r="25796">
          <cell r="B25796" t="str">
            <v>RO0056151101100</v>
          </cell>
          <cell r="C25796" t="str">
            <v>RO005</v>
          </cell>
          <cell r="D25796" t="str">
            <v>6151101100</v>
          </cell>
          <cell r="E25796" t="str">
            <v>7341110</v>
          </cell>
        </row>
        <row r="25797">
          <cell r="B25797" t="str">
            <v>RO0056151101200</v>
          </cell>
          <cell r="C25797" t="str">
            <v>RO005</v>
          </cell>
          <cell r="D25797" t="str">
            <v>6151101200</v>
          </cell>
          <cell r="E25797" t="str">
            <v>7341110</v>
          </cell>
        </row>
        <row r="25798">
          <cell r="B25798" t="str">
            <v>RO0056195100000</v>
          </cell>
          <cell r="C25798" t="str">
            <v>RO005</v>
          </cell>
          <cell r="D25798" t="str">
            <v>6195100000</v>
          </cell>
          <cell r="E25798" t="str">
            <v>5340150</v>
          </cell>
        </row>
        <row r="25799">
          <cell r="B25799" t="str">
            <v>RO0056196100000</v>
          </cell>
          <cell r="C25799" t="str">
            <v>RO005</v>
          </cell>
          <cell r="D25799" t="str">
            <v>6196100000</v>
          </cell>
          <cell r="E25799" t="str">
            <v>5345100</v>
          </cell>
        </row>
        <row r="25800">
          <cell r="B25800" t="str">
            <v>RO0056271100000</v>
          </cell>
          <cell r="C25800" t="str">
            <v>RO005</v>
          </cell>
          <cell r="D25800" t="str">
            <v>6271100000</v>
          </cell>
          <cell r="E25800" t="str">
            <v>7343110</v>
          </cell>
        </row>
        <row r="25801">
          <cell r="B25801" t="str">
            <v>RO0056271101100</v>
          </cell>
          <cell r="C25801" t="str">
            <v>RO005</v>
          </cell>
          <cell r="D25801" t="str">
            <v>6271101100</v>
          </cell>
          <cell r="E25801" t="str">
            <v>7343110</v>
          </cell>
        </row>
        <row r="25802">
          <cell r="B25802" t="str">
            <v>RO0056271101200</v>
          </cell>
          <cell r="C25802" t="str">
            <v>RO005</v>
          </cell>
          <cell r="D25802" t="str">
            <v>6271101200</v>
          </cell>
          <cell r="E25802" t="str">
            <v>7343110</v>
          </cell>
        </row>
        <row r="25803">
          <cell r="B25803" t="str">
            <v>RO0056272101100</v>
          </cell>
          <cell r="C25803" t="str">
            <v>RO005</v>
          </cell>
          <cell r="D25803" t="str">
            <v>6272101100</v>
          </cell>
          <cell r="E25803" t="str">
            <v>7344110</v>
          </cell>
        </row>
        <row r="25804">
          <cell r="B25804" t="str">
            <v>RO0056272101200</v>
          </cell>
          <cell r="C25804" t="str">
            <v>RO005</v>
          </cell>
          <cell r="D25804" t="str">
            <v>6272101200</v>
          </cell>
          <cell r="E25804" t="str">
            <v>7344110</v>
          </cell>
        </row>
        <row r="25805">
          <cell r="B25805" t="str">
            <v>RO0056297100000</v>
          </cell>
          <cell r="C25805" t="str">
            <v>RO005</v>
          </cell>
          <cell r="D25805" t="str">
            <v>6297100000</v>
          </cell>
          <cell r="E25805" t="str">
            <v>5340130</v>
          </cell>
        </row>
        <row r="25806">
          <cell r="B25806" t="str">
            <v>RO0056297200000</v>
          </cell>
          <cell r="C25806" t="str">
            <v>RO005</v>
          </cell>
          <cell r="D25806" t="str">
            <v>6297200000</v>
          </cell>
          <cell r="E25806" t="str">
            <v>5340140</v>
          </cell>
        </row>
        <row r="25807">
          <cell r="B25807" t="str">
            <v>RO0056321000000</v>
          </cell>
          <cell r="C25807" t="str">
            <v>RO005</v>
          </cell>
          <cell r="D25807" t="str">
            <v>6321000000</v>
          </cell>
          <cell r="E25807" t="str">
            <v>7355100</v>
          </cell>
        </row>
        <row r="25808">
          <cell r="B25808" t="str">
            <v>RO0056331000000</v>
          </cell>
          <cell r="C25808" t="str">
            <v>RO005</v>
          </cell>
          <cell r="D25808" t="str">
            <v>6331000000</v>
          </cell>
          <cell r="E25808" t="str">
            <v>7349100</v>
          </cell>
        </row>
        <row r="25809">
          <cell r="B25809" t="str">
            <v>RO0056341000000</v>
          </cell>
          <cell r="C25809" t="str">
            <v>RO005</v>
          </cell>
          <cell r="D25809" t="str">
            <v>6341000000</v>
          </cell>
          <cell r="E25809" t="str">
            <v>7312140</v>
          </cell>
        </row>
        <row r="25810">
          <cell r="B25810" t="str">
            <v>RO0056351000000</v>
          </cell>
          <cell r="C25810" t="str">
            <v>RO005</v>
          </cell>
          <cell r="D25810" t="str">
            <v>6351000000</v>
          </cell>
          <cell r="E25810" t="str">
            <v>7349100</v>
          </cell>
        </row>
        <row r="25811">
          <cell r="B25811" t="str">
            <v>RO0056391100000</v>
          </cell>
          <cell r="C25811" t="str">
            <v>RO005</v>
          </cell>
          <cell r="D25811" t="str">
            <v>6391100000</v>
          </cell>
          <cell r="E25811" t="str">
            <v>5349100</v>
          </cell>
        </row>
        <row r="25812">
          <cell r="B25812" t="str">
            <v>RO0056392100000</v>
          </cell>
          <cell r="C25812" t="str">
            <v>RO005</v>
          </cell>
          <cell r="D25812" t="str">
            <v>6392100000</v>
          </cell>
          <cell r="E25812" t="str">
            <v>5312540</v>
          </cell>
        </row>
        <row r="25813">
          <cell r="B25813" t="str">
            <v>RO0056393100000</v>
          </cell>
          <cell r="C25813" t="str">
            <v>RO005</v>
          </cell>
          <cell r="D25813" t="str">
            <v>6393100000</v>
          </cell>
          <cell r="E25813" t="str">
            <v>5349100</v>
          </cell>
        </row>
        <row r="25814">
          <cell r="B25814" t="str">
            <v>RO0056412100000</v>
          </cell>
          <cell r="C25814" t="str">
            <v>RO005</v>
          </cell>
          <cell r="D25814" t="str">
            <v>6412100000</v>
          </cell>
          <cell r="E25814" t="str">
            <v>7810000</v>
          </cell>
        </row>
        <row r="25815">
          <cell r="B25815" t="str">
            <v>RO0056412110000</v>
          </cell>
          <cell r="C25815" t="str">
            <v>RO005</v>
          </cell>
          <cell r="D25815" t="str">
            <v>6412110000</v>
          </cell>
          <cell r="E25815" t="str">
            <v>7810000</v>
          </cell>
        </row>
        <row r="25816">
          <cell r="B25816" t="str">
            <v>RO0056412120000</v>
          </cell>
          <cell r="C25816" t="str">
            <v>RO005</v>
          </cell>
          <cell r="D25816" t="str">
            <v>6412120000</v>
          </cell>
          <cell r="E25816" t="str">
            <v>7810100</v>
          </cell>
        </row>
        <row r="25817">
          <cell r="B25817" t="str">
            <v>RO0056412130000</v>
          </cell>
          <cell r="C25817" t="str">
            <v>RO005</v>
          </cell>
          <cell r="D25817" t="str">
            <v>6412130000</v>
          </cell>
          <cell r="E25817" t="str">
            <v>7810800</v>
          </cell>
        </row>
        <row r="25818">
          <cell r="B25818" t="str">
            <v>RO0056412140000</v>
          </cell>
          <cell r="C25818" t="str">
            <v>RO005</v>
          </cell>
          <cell r="D25818" t="str">
            <v>6412140000</v>
          </cell>
          <cell r="E25818" t="str">
            <v>7810100</v>
          </cell>
        </row>
        <row r="25819">
          <cell r="B25819" t="str">
            <v>RO0056412150000</v>
          </cell>
          <cell r="C25819" t="str">
            <v>RO005</v>
          </cell>
          <cell r="D25819" t="str">
            <v>6412150000</v>
          </cell>
          <cell r="E25819" t="str">
            <v>7810100</v>
          </cell>
        </row>
        <row r="25820">
          <cell r="B25820" t="str">
            <v>RO0056412160000</v>
          </cell>
          <cell r="C25820" t="str">
            <v>RO005</v>
          </cell>
          <cell r="D25820" t="str">
            <v>6412160000</v>
          </cell>
          <cell r="E25820" t="str">
            <v>7810100</v>
          </cell>
        </row>
        <row r="25821">
          <cell r="B25821" t="str">
            <v>RO0056422100000</v>
          </cell>
          <cell r="C25821" t="str">
            <v>RO005</v>
          </cell>
          <cell r="D25821" t="str">
            <v>6422100000</v>
          </cell>
          <cell r="E25821" t="str">
            <v>7810300</v>
          </cell>
        </row>
        <row r="25822">
          <cell r="B25822" t="str">
            <v>RO0056422110000</v>
          </cell>
          <cell r="C25822" t="str">
            <v>RO005</v>
          </cell>
          <cell r="D25822" t="str">
            <v>6422110000</v>
          </cell>
          <cell r="E25822" t="str">
            <v>7644000</v>
          </cell>
        </row>
        <row r="25823">
          <cell r="B25823" t="str">
            <v>RO0056422300000</v>
          </cell>
          <cell r="C25823" t="str">
            <v>RO005</v>
          </cell>
          <cell r="D25823" t="str">
            <v>6422300000</v>
          </cell>
          <cell r="E25823" t="str">
            <v>7810300</v>
          </cell>
        </row>
        <row r="25824">
          <cell r="B25824" t="str">
            <v>RO0056422310000</v>
          </cell>
          <cell r="C25824" t="str">
            <v>RO005</v>
          </cell>
          <cell r="D25824" t="str">
            <v>6422310000</v>
          </cell>
          <cell r="E25824" t="str">
            <v>7644000</v>
          </cell>
        </row>
        <row r="25825">
          <cell r="B25825" t="str">
            <v>RO0056422600000</v>
          </cell>
          <cell r="C25825" t="str">
            <v>RO005</v>
          </cell>
          <cell r="D25825" t="str">
            <v>6422600000</v>
          </cell>
          <cell r="E25825" t="str">
            <v>7810300</v>
          </cell>
        </row>
        <row r="25826">
          <cell r="B25826" t="str">
            <v>RO0056422610000</v>
          </cell>
          <cell r="C25826" t="str">
            <v>RO005</v>
          </cell>
          <cell r="D25826" t="str">
            <v>6422610000</v>
          </cell>
          <cell r="E25826" t="str">
            <v>7644000</v>
          </cell>
        </row>
        <row r="25827">
          <cell r="B25827" t="str">
            <v>RO0056422810000</v>
          </cell>
          <cell r="C25827" t="str">
            <v>RO005</v>
          </cell>
          <cell r="D25827" t="str">
            <v>6422810000</v>
          </cell>
          <cell r="E25827" t="str">
            <v>7810300</v>
          </cell>
        </row>
        <row r="25828">
          <cell r="B25828" t="str">
            <v>RO0056422840000</v>
          </cell>
          <cell r="C25828" t="str">
            <v>RO005</v>
          </cell>
          <cell r="D25828" t="str">
            <v>6422840000</v>
          </cell>
          <cell r="E25828" t="str">
            <v>7810300</v>
          </cell>
        </row>
        <row r="25829">
          <cell r="B25829" t="str">
            <v>RO0056422850000</v>
          </cell>
          <cell r="C25829" t="str">
            <v>RO005</v>
          </cell>
          <cell r="D25829" t="str">
            <v>6422850000</v>
          </cell>
          <cell r="E25829" t="str">
            <v>7810800</v>
          </cell>
        </row>
        <row r="25830">
          <cell r="B25830" t="str">
            <v>RO0056432100000</v>
          </cell>
          <cell r="C25830" t="str">
            <v>RO005</v>
          </cell>
          <cell r="D25830" t="str">
            <v>6432100000</v>
          </cell>
          <cell r="E25830" t="str">
            <v>7679001</v>
          </cell>
        </row>
        <row r="25831">
          <cell r="B25831" t="str">
            <v>RO0056432200000</v>
          </cell>
          <cell r="C25831" t="str">
            <v>RO005</v>
          </cell>
          <cell r="D25831" t="str">
            <v>6432200000</v>
          </cell>
          <cell r="E25831" t="str">
            <v>7679001</v>
          </cell>
        </row>
        <row r="25832">
          <cell r="B25832" t="str">
            <v>RO0056432800000</v>
          </cell>
          <cell r="C25832" t="str">
            <v>RO005</v>
          </cell>
          <cell r="D25832" t="str">
            <v>6432800000</v>
          </cell>
          <cell r="E25832" t="str">
            <v>7679001</v>
          </cell>
        </row>
        <row r="25833">
          <cell r="B25833" t="str">
            <v>RO0056442100000</v>
          </cell>
          <cell r="C25833" t="str">
            <v>RO005</v>
          </cell>
          <cell r="D25833" t="str">
            <v>6442100000</v>
          </cell>
          <cell r="E25833" t="str">
            <v>7885300</v>
          </cell>
        </row>
        <row r="25834">
          <cell r="B25834" t="str">
            <v>RO0056442200000</v>
          </cell>
          <cell r="C25834" t="str">
            <v>RO005</v>
          </cell>
          <cell r="D25834" t="str">
            <v>6442200000</v>
          </cell>
          <cell r="E25834" t="str">
            <v>7885300</v>
          </cell>
        </row>
        <row r="25835">
          <cell r="B25835" t="str">
            <v>RO0056451200000</v>
          </cell>
          <cell r="C25835" t="str">
            <v>RO005</v>
          </cell>
          <cell r="D25835" t="str">
            <v>6451200000</v>
          </cell>
          <cell r="E25835" t="str">
            <v>7810100</v>
          </cell>
        </row>
        <row r="25836">
          <cell r="B25836" t="str">
            <v>RO0056452121000</v>
          </cell>
          <cell r="C25836" t="str">
            <v>RO005</v>
          </cell>
          <cell r="D25836" t="str">
            <v>6452121000</v>
          </cell>
          <cell r="E25836" t="str">
            <v>7810100</v>
          </cell>
        </row>
        <row r="25837">
          <cell r="B25837" t="str">
            <v>RO0056452200000</v>
          </cell>
          <cell r="C25837" t="str">
            <v>RO005</v>
          </cell>
          <cell r="D25837" t="str">
            <v>6452200000</v>
          </cell>
          <cell r="E25837" t="str">
            <v>7810800</v>
          </cell>
        </row>
        <row r="25838">
          <cell r="B25838" t="str">
            <v>RO0056462100000</v>
          </cell>
          <cell r="C25838" t="str">
            <v>RO005</v>
          </cell>
          <cell r="D25838" t="str">
            <v>6462100000</v>
          </cell>
          <cell r="E25838" t="str">
            <v>7810100</v>
          </cell>
        </row>
        <row r="25839">
          <cell r="B25839" t="str">
            <v>RO0056512000000</v>
          </cell>
          <cell r="C25839" t="str">
            <v>RO005</v>
          </cell>
          <cell r="D25839" t="str">
            <v>6512000000</v>
          </cell>
          <cell r="E25839" t="str">
            <v>7642000</v>
          </cell>
        </row>
        <row r="25840">
          <cell r="B25840" t="str">
            <v>RO0056522110000</v>
          </cell>
          <cell r="C25840" t="str">
            <v>RO005</v>
          </cell>
          <cell r="D25840" t="str">
            <v>6522110000</v>
          </cell>
          <cell r="E25840" t="str">
            <v>7840200</v>
          </cell>
        </row>
        <row r="25841">
          <cell r="B25841" t="str">
            <v>RO0056522120000</v>
          </cell>
          <cell r="C25841" t="str">
            <v>RO005</v>
          </cell>
          <cell r="D25841" t="str">
            <v>6522120000</v>
          </cell>
          <cell r="E25841" t="str">
            <v>7830400</v>
          </cell>
        </row>
        <row r="25842">
          <cell r="B25842" t="str">
            <v>RO0056522130000</v>
          </cell>
          <cell r="C25842" t="str">
            <v>RO005</v>
          </cell>
          <cell r="D25842" t="str">
            <v>6522130000</v>
          </cell>
          <cell r="E25842" t="str">
            <v>7840400</v>
          </cell>
        </row>
        <row r="25843">
          <cell r="B25843" t="str">
            <v>RO0056522140000</v>
          </cell>
          <cell r="C25843" t="str">
            <v>RO005</v>
          </cell>
          <cell r="D25843" t="str">
            <v>6522140000</v>
          </cell>
          <cell r="E25843" t="str">
            <v>7840400</v>
          </cell>
        </row>
        <row r="25844">
          <cell r="B25844" t="str">
            <v>RO0056522210000</v>
          </cell>
          <cell r="C25844" t="str">
            <v>RO005</v>
          </cell>
          <cell r="D25844" t="str">
            <v>6522210000</v>
          </cell>
          <cell r="E25844" t="str">
            <v>7840300</v>
          </cell>
        </row>
        <row r="25845">
          <cell r="B25845" t="str">
            <v>RO0056522220000</v>
          </cell>
          <cell r="C25845" t="str">
            <v>RO005</v>
          </cell>
          <cell r="D25845" t="str">
            <v>6522220000</v>
          </cell>
          <cell r="E25845" t="str">
            <v>7860000</v>
          </cell>
        </row>
        <row r="25846">
          <cell r="B25846" t="str">
            <v>RO0056522310000</v>
          </cell>
          <cell r="C25846" t="str">
            <v>RO005</v>
          </cell>
          <cell r="D25846" t="str">
            <v>6522310000</v>
          </cell>
          <cell r="E25846" t="str">
            <v>7840400</v>
          </cell>
        </row>
        <row r="25847">
          <cell r="B25847" t="str">
            <v>RO0056522320000</v>
          </cell>
          <cell r="C25847" t="str">
            <v>RO005</v>
          </cell>
          <cell r="D25847" t="str">
            <v>6522320000</v>
          </cell>
          <cell r="E25847" t="str">
            <v>7840400</v>
          </cell>
        </row>
        <row r="25848">
          <cell r="B25848" t="str">
            <v>RO0056522410000</v>
          </cell>
          <cell r="C25848" t="str">
            <v>RO005</v>
          </cell>
          <cell r="D25848" t="str">
            <v>6522410000</v>
          </cell>
          <cell r="E25848" t="str">
            <v>7840300</v>
          </cell>
        </row>
        <row r="25849">
          <cell r="B25849" t="str">
            <v>RO0056522510000</v>
          </cell>
          <cell r="C25849" t="str">
            <v>RO005</v>
          </cell>
          <cell r="D25849" t="str">
            <v>6522510000</v>
          </cell>
          <cell r="E25849" t="str">
            <v>7871600</v>
          </cell>
        </row>
        <row r="25850">
          <cell r="B25850" t="str">
            <v>RO0056522810000</v>
          </cell>
          <cell r="C25850" t="str">
            <v>RO005</v>
          </cell>
          <cell r="D25850" t="str">
            <v>6522810000</v>
          </cell>
          <cell r="E25850" t="str">
            <v>7840400</v>
          </cell>
        </row>
        <row r="25851">
          <cell r="B25851" t="str">
            <v>RO0056522811000</v>
          </cell>
          <cell r="C25851" t="str">
            <v>RO005</v>
          </cell>
          <cell r="D25851" t="str">
            <v>6522811000</v>
          </cell>
          <cell r="E25851" t="str">
            <v>7840400</v>
          </cell>
        </row>
        <row r="25852">
          <cell r="B25852" t="str">
            <v>RO0056522820000</v>
          </cell>
          <cell r="C25852" t="str">
            <v>RO005</v>
          </cell>
          <cell r="D25852" t="str">
            <v>6522820000</v>
          </cell>
          <cell r="E25852" t="str">
            <v>7840400</v>
          </cell>
        </row>
        <row r="25853">
          <cell r="B25853" t="str">
            <v>RO0056532100000</v>
          </cell>
          <cell r="C25853" t="str">
            <v>RO005</v>
          </cell>
          <cell r="D25853" t="str">
            <v>6532100000</v>
          </cell>
          <cell r="E25853" t="str">
            <v>7822211</v>
          </cell>
        </row>
        <row r="25854">
          <cell r="B25854" t="str">
            <v>RO0056532200000</v>
          </cell>
          <cell r="C25854" t="str">
            <v>RO005</v>
          </cell>
          <cell r="D25854" t="str">
            <v>6532200000</v>
          </cell>
          <cell r="E25854" t="str">
            <v>7822210</v>
          </cell>
        </row>
        <row r="25855">
          <cell r="B25855" t="str">
            <v>RO0056552110000</v>
          </cell>
          <cell r="C25855" t="str">
            <v>RO005</v>
          </cell>
          <cell r="D25855" t="str">
            <v>6552110000</v>
          </cell>
          <cell r="E25855" t="str">
            <v>7840200</v>
          </cell>
        </row>
        <row r="25856">
          <cell r="B25856" t="str">
            <v>RO0056552120000</v>
          </cell>
          <cell r="C25856" t="str">
            <v>RO005</v>
          </cell>
          <cell r="D25856" t="str">
            <v>6552120000</v>
          </cell>
          <cell r="E25856" t="str">
            <v>7840200</v>
          </cell>
        </row>
        <row r="25857">
          <cell r="B25857" t="str">
            <v>RO0056552121000</v>
          </cell>
          <cell r="C25857" t="str">
            <v>RO005</v>
          </cell>
          <cell r="D25857" t="str">
            <v>6552121000</v>
          </cell>
          <cell r="E25857" t="str">
            <v>7840200</v>
          </cell>
        </row>
        <row r="25858">
          <cell r="B25858" t="str">
            <v>RO0056552130000</v>
          </cell>
          <cell r="C25858" t="str">
            <v>RO005</v>
          </cell>
          <cell r="D25858" t="str">
            <v>6552130000</v>
          </cell>
          <cell r="E25858" t="str">
            <v>7840300</v>
          </cell>
        </row>
        <row r="25859">
          <cell r="B25859" t="str">
            <v>RO0056552140000</v>
          </cell>
          <cell r="C25859" t="str">
            <v>RO005</v>
          </cell>
          <cell r="D25859" t="str">
            <v>6552140000</v>
          </cell>
          <cell r="E25859" t="str">
            <v>7830000</v>
          </cell>
        </row>
        <row r="25860">
          <cell r="B25860" t="str">
            <v>RO0056552141000</v>
          </cell>
          <cell r="C25860" t="str">
            <v>RO005</v>
          </cell>
          <cell r="D25860" t="str">
            <v>6552141000</v>
          </cell>
          <cell r="E25860" t="str">
            <v>7830000</v>
          </cell>
        </row>
        <row r="25861">
          <cell r="B25861" t="str">
            <v>RO0056552142000</v>
          </cell>
          <cell r="C25861" t="str">
            <v>RO005</v>
          </cell>
          <cell r="D25861" t="str">
            <v>6552142000</v>
          </cell>
          <cell r="E25861" t="str">
            <v>7830000</v>
          </cell>
        </row>
        <row r="25862">
          <cell r="B25862" t="str">
            <v>RO0056552150000</v>
          </cell>
          <cell r="C25862" t="str">
            <v>RO005</v>
          </cell>
          <cell r="D25862" t="str">
            <v>6552150000</v>
          </cell>
          <cell r="E25862" t="str">
            <v>7830100</v>
          </cell>
        </row>
        <row r="25863">
          <cell r="B25863" t="str">
            <v>RO0056552210000</v>
          </cell>
          <cell r="C25863" t="str">
            <v>RO005</v>
          </cell>
          <cell r="D25863" t="str">
            <v>6552210000</v>
          </cell>
          <cell r="E25863" t="str">
            <v>7840000</v>
          </cell>
        </row>
        <row r="25864">
          <cell r="B25864" t="str">
            <v>RO0056552230000</v>
          </cell>
          <cell r="C25864" t="str">
            <v>RO005</v>
          </cell>
          <cell r="D25864" t="str">
            <v>6552230000</v>
          </cell>
          <cell r="E25864" t="str">
            <v>7871900</v>
          </cell>
        </row>
        <row r="25865">
          <cell r="B25865" t="str">
            <v>RO0056552240000</v>
          </cell>
          <cell r="C25865" t="str">
            <v>RO005</v>
          </cell>
          <cell r="D25865" t="str">
            <v>6552240000</v>
          </cell>
          <cell r="E25865" t="str">
            <v>7810800</v>
          </cell>
        </row>
        <row r="25866">
          <cell r="B25866" t="str">
            <v>RO0056552250000</v>
          </cell>
          <cell r="C25866" t="str">
            <v>RO005</v>
          </cell>
          <cell r="D25866" t="str">
            <v>6552250000</v>
          </cell>
          <cell r="E25866" t="str">
            <v>7840300</v>
          </cell>
        </row>
        <row r="25867">
          <cell r="B25867" t="str">
            <v>RO0056552310000</v>
          </cell>
          <cell r="C25867" t="str">
            <v>RO005</v>
          </cell>
          <cell r="D25867" t="str">
            <v>6552310000</v>
          </cell>
          <cell r="E25867" t="str">
            <v>7840200</v>
          </cell>
        </row>
        <row r="25868">
          <cell r="B25868" t="str">
            <v>RO0056552320000</v>
          </cell>
          <cell r="C25868" t="str">
            <v>RO005</v>
          </cell>
          <cell r="D25868" t="str">
            <v>6552320000</v>
          </cell>
          <cell r="E25868" t="str">
            <v>7611000</v>
          </cell>
        </row>
        <row r="25869">
          <cell r="B25869" t="str">
            <v>RO0056552330000</v>
          </cell>
          <cell r="C25869" t="str">
            <v>RO005</v>
          </cell>
          <cell r="D25869" t="str">
            <v>6552330000</v>
          </cell>
          <cell r="E25869" t="str">
            <v>7840200</v>
          </cell>
        </row>
        <row r="25870">
          <cell r="B25870" t="str">
            <v>RO0056552340000</v>
          </cell>
          <cell r="C25870" t="str">
            <v>RO005</v>
          </cell>
          <cell r="D25870" t="str">
            <v>6552340000</v>
          </cell>
          <cell r="E25870" t="str">
            <v>7840300</v>
          </cell>
        </row>
        <row r="25871">
          <cell r="B25871" t="str">
            <v>RO0056552350000</v>
          </cell>
          <cell r="C25871" t="str">
            <v>RO005</v>
          </cell>
          <cell r="D25871" t="str">
            <v>6552350000</v>
          </cell>
          <cell r="E25871" t="str">
            <v>7611000</v>
          </cell>
        </row>
        <row r="25872">
          <cell r="B25872" t="str">
            <v>RO0056552360000</v>
          </cell>
          <cell r="C25872" t="str">
            <v>RO005</v>
          </cell>
          <cell r="D25872" t="str">
            <v>6552360000</v>
          </cell>
          <cell r="E25872" t="str">
            <v>7860100</v>
          </cell>
        </row>
        <row r="25873">
          <cell r="B25873" t="str">
            <v>RO0056552370000</v>
          </cell>
          <cell r="C25873" t="str">
            <v>RO005</v>
          </cell>
          <cell r="D25873" t="str">
            <v>6552370000</v>
          </cell>
          <cell r="E25873" t="str">
            <v>7810800</v>
          </cell>
        </row>
        <row r="25874">
          <cell r="B25874" t="str">
            <v>RO0056552410000</v>
          </cell>
          <cell r="C25874" t="str">
            <v>RO005</v>
          </cell>
          <cell r="D25874" t="str">
            <v>6552410000</v>
          </cell>
          <cell r="E25874" t="str">
            <v>7871900</v>
          </cell>
        </row>
        <row r="25875">
          <cell r="B25875" t="str">
            <v>RO0056552510000</v>
          </cell>
          <cell r="C25875" t="str">
            <v>RO005</v>
          </cell>
          <cell r="D25875" t="str">
            <v>6552510000</v>
          </cell>
          <cell r="E25875" t="str">
            <v>7840500</v>
          </cell>
        </row>
        <row r="25876">
          <cell r="B25876" t="str">
            <v>RO0056562111000</v>
          </cell>
          <cell r="C25876" t="str">
            <v>RO005</v>
          </cell>
          <cell r="D25876" t="str">
            <v>6562111000</v>
          </cell>
          <cell r="E25876" t="str">
            <v>7641000</v>
          </cell>
        </row>
        <row r="25877">
          <cell r="B25877" t="str">
            <v>RO0056562210000</v>
          </cell>
          <cell r="C25877" t="str">
            <v>RO005</v>
          </cell>
          <cell r="D25877" t="str">
            <v>6562210000</v>
          </cell>
          <cell r="E25877" t="str">
            <v>7641000</v>
          </cell>
        </row>
        <row r="25878">
          <cell r="B25878" t="str">
            <v>RO0056562211000</v>
          </cell>
          <cell r="C25878" t="str">
            <v>RO005</v>
          </cell>
          <cell r="D25878" t="str">
            <v>6562211000</v>
          </cell>
          <cell r="E25878" t="str">
            <v>7644000</v>
          </cell>
        </row>
        <row r="25879">
          <cell r="B25879" t="str">
            <v>RO0056562211100</v>
          </cell>
          <cell r="C25879" t="str">
            <v>RO005</v>
          </cell>
          <cell r="D25879" t="str">
            <v>6562211100</v>
          </cell>
          <cell r="E25879" t="str">
            <v>7641000</v>
          </cell>
        </row>
        <row r="25880">
          <cell r="B25880" t="str">
            <v>RO0056562215000</v>
          </cell>
          <cell r="C25880" t="str">
            <v>RO005</v>
          </cell>
          <cell r="D25880" t="str">
            <v>6562215000</v>
          </cell>
          <cell r="E25880" t="str">
            <v>7644000</v>
          </cell>
        </row>
        <row r="25881">
          <cell r="B25881" t="str">
            <v>RO0056562230000</v>
          </cell>
          <cell r="C25881" t="str">
            <v>RO005</v>
          </cell>
          <cell r="D25881" t="str">
            <v>6562230000</v>
          </cell>
          <cell r="E25881" t="str">
            <v>7641000</v>
          </cell>
        </row>
        <row r="25882">
          <cell r="B25882" t="str">
            <v>RO0056562240000</v>
          </cell>
          <cell r="C25882" t="str">
            <v>RO005</v>
          </cell>
          <cell r="D25882" t="str">
            <v>6562240000</v>
          </cell>
          <cell r="E25882" t="str">
            <v>7641000</v>
          </cell>
        </row>
        <row r="25883">
          <cell r="B25883" t="str">
            <v>RO0056562280000</v>
          </cell>
          <cell r="C25883" t="str">
            <v>RO005</v>
          </cell>
          <cell r="D25883" t="str">
            <v>6562280000</v>
          </cell>
          <cell r="E25883" t="str">
            <v>7641000</v>
          </cell>
        </row>
        <row r="25884">
          <cell r="B25884" t="str">
            <v>RO0056562290000</v>
          </cell>
          <cell r="C25884" t="str">
            <v>RO005</v>
          </cell>
          <cell r="D25884" t="str">
            <v>6562290000</v>
          </cell>
          <cell r="E25884" t="str">
            <v>7644000</v>
          </cell>
        </row>
        <row r="25885">
          <cell r="B25885" t="str">
            <v>RO0056562310000</v>
          </cell>
          <cell r="C25885" t="str">
            <v>RO005</v>
          </cell>
          <cell r="D25885" t="str">
            <v>6562310000</v>
          </cell>
          <cell r="E25885" t="str">
            <v>7860300</v>
          </cell>
        </row>
        <row r="25886">
          <cell r="B25886" t="str">
            <v>RO0056562311000</v>
          </cell>
          <cell r="C25886" t="str">
            <v>RO005</v>
          </cell>
          <cell r="D25886" t="str">
            <v>6562311000</v>
          </cell>
          <cell r="E25886" t="str">
            <v>7860300</v>
          </cell>
        </row>
        <row r="25887">
          <cell r="B25887" t="str">
            <v>RO0056562312000</v>
          </cell>
          <cell r="C25887" t="str">
            <v>RO005</v>
          </cell>
          <cell r="D25887" t="str">
            <v>6562312000</v>
          </cell>
          <cell r="E25887" t="str">
            <v>7886004</v>
          </cell>
        </row>
        <row r="25888">
          <cell r="B25888" t="str">
            <v>RO0056562320000</v>
          </cell>
          <cell r="C25888" t="str">
            <v>RO005</v>
          </cell>
          <cell r="D25888" t="str">
            <v>6562320000</v>
          </cell>
          <cell r="E25888" t="str">
            <v>7871600</v>
          </cell>
        </row>
        <row r="25889">
          <cell r="B25889" t="str">
            <v>RO0056562350000</v>
          </cell>
          <cell r="C25889" t="str">
            <v>RO005</v>
          </cell>
          <cell r="D25889" t="str">
            <v>6562350000</v>
          </cell>
          <cell r="E25889" t="str">
            <v>7871600</v>
          </cell>
        </row>
        <row r="25890">
          <cell r="B25890" t="str">
            <v>RO0056562351000</v>
          </cell>
          <cell r="C25890" t="str">
            <v>RO005</v>
          </cell>
          <cell r="D25890" t="str">
            <v>6562351000</v>
          </cell>
          <cell r="E25890" t="str">
            <v>7871600</v>
          </cell>
        </row>
        <row r="25891">
          <cell r="B25891" t="str">
            <v>RO0056562352000</v>
          </cell>
          <cell r="C25891" t="str">
            <v>RO005</v>
          </cell>
          <cell r="D25891" t="str">
            <v>6562352000</v>
          </cell>
          <cell r="E25891" t="str">
            <v>7871600</v>
          </cell>
        </row>
        <row r="25892">
          <cell r="B25892" t="str">
            <v>RO0056562353000</v>
          </cell>
          <cell r="C25892" t="str">
            <v>RO005</v>
          </cell>
          <cell r="D25892" t="str">
            <v>6562353000</v>
          </cell>
          <cell r="E25892" t="str">
            <v>7871600</v>
          </cell>
        </row>
        <row r="25893">
          <cell r="B25893" t="str">
            <v>RO0056562354000</v>
          </cell>
          <cell r="C25893" t="str">
            <v>RO005</v>
          </cell>
          <cell r="D25893" t="str">
            <v>6562354000</v>
          </cell>
          <cell r="E25893" t="str">
            <v>7871600</v>
          </cell>
        </row>
        <row r="25894">
          <cell r="B25894" t="str">
            <v>RO0056562355000</v>
          </cell>
          <cell r="C25894" t="str">
            <v>RO005</v>
          </cell>
          <cell r="D25894" t="str">
            <v>6562355000</v>
          </cell>
          <cell r="E25894" t="str">
            <v>7871600</v>
          </cell>
        </row>
        <row r="25895">
          <cell r="B25895" t="str">
            <v>RO0056562356000</v>
          </cell>
          <cell r="C25895" t="str">
            <v>RO005</v>
          </cell>
          <cell r="D25895" t="str">
            <v>6562356000</v>
          </cell>
          <cell r="E25895" t="str">
            <v>7871700</v>
          </cell>
        </row>
        <row r="25896">
          <cell r="B25896" t="str">
            <v>RO0056562410000</v>
          </cell>
          <cell r="C25896" t="str">
            <v>RO005</v>
          </cell>
          <cell r="D25896" t="str">
            <v>6562410000</v>
          </cell>
          <cell r="E25896" t="str">
            <v>7860100</v>
          </cell>
        </row>
        <row r="25897">
          <cell r="B25897" t="str">
            <v>RO0056562510000</v>
          </cell>
          <cell r="C25897" t="str">
            <v>RO005</v>
          </cell>
          <cell r="D25897" t="str">
            <v>6562510000</v>
          </cell>
          <cell r="E25897" t="str">
            <v>7860100</v>
          </cell>
        </row>
        <row r="25898">
          <cell r="B25898" t="str">
            <v>RO0056562520000</v>
          </cell>
          <cell r="C25898" t="str">
            <v>RO005</v>
          </cell>
          <cell r="D25898" t="str">
            <v>6562520000</v>
          </cell>
          <cell r="E25898" t="str">
            <v>7860200</v>
          </cell>
        </row>
        <row r="25899">
          <cell r="B25899" t="str">
            <v>RO0056562610000</v>
          </cell>
          <cell r="C25899" t="str">
            <v>RO005</v>
          </cell>
          <cell r="D25899" t="str">
            <v>6562610000</v>
          </cell>
          <cell r="E25899" t="str">
            <v>7830500</v>
          </cell>
        </row>
        <row r="25900">
          <cell r="B25900" t="str">
            <v>RO0056562611000</v>
          </cell>
          <cell r="C25900" t="str">
            <v>RO005</v>
          </cell>
          <cell r="D25900" t="str">
            <v>6562611000</v>
          </cell>
          <cell r="E25900" t="str">
            <v>7830500</v>
          </cell>
        </row>
        <row r="25901">
          <cell r="B25901" t="str">
            <v>RO0056562612000</v>
          </cell>
          <cell r="C25901" t="str">
            <v>RO005</v>
          </cell>
          <cell r="D25901" t="str">
            <v>6562612000</v>
          </cell>
          <cell r="E25901" t="str">
            <v>7830500</v>
          </cell>
        </row>
        <row r="25902">
          <cell r="B25902" t="str">
            <v>RO0056562613000</v>
          </cell>
          <cell r="C25902" t="str">
            <v>RO005</v>
          </cell>
          <cell r="D25902" t="str">
            <v>6562613000</v>
          </cell>
          <cell r="E25902" t="str">
            <v>7830500</v>
          </cell>
        </row>
        <row r="25903">
          <cell r="B25903" t="str">
            <v>RO0056562620000</v>
          </cell>
          <cell r="C25903" t="str">
            <v>RO005</v>
          </cell>
          <cell r="D25903" t="str">
            <v>6562620000</v>
          </cell>
          <cell r="E25903" t="str">
            <v>7840700</v>
          </cell>
        </row>
        <row r="25904">
          <cell r="B25904" t="str">
            <v>RO0056562710000</v>
          </cell>
          <cell r="C25904" t="str">
            <v>RO005</v>
          </cell>
          <cell r="D25904" t="str">
            <v>6562710000</v>
          </cell>
          <cell r="E25904" t="str">
            <v>7887000</v>
          </cell>
        </row>
        <row r="25905">
          <cell r="B25905" t="str">
            <v>RO0056562800000</v>
          </cell>
          <cell r="C25905" t="str">
            <v>RO005</v>
          </cell>
          <cell r="D25905" t="str">
            <v>6562800000</v>
          </cell>
          <cell r="E25905" t="str">
            <v>7810500</v>
          </cell>
        </row>
        <row r="25906">
          <cell r="B25906" t="str">
            <v>RO0056562801000</v>
          </cell>
          <cell r="C25906" t="str">
            <v>RO005</v>
          </cell>
          <cell r="D25906" t="str">
            <v>6562801000</v>
          </cell>
          <cell r="E25906" t="str">
            <v>7810500</v>
          </cell>
        </row>
        <row r="25907">
          <cell r="B25907" t="str">
            <v>RO0056562810000</v>
          </cell>
          <cell r="C25907" t="str">
            <v>RO005</v>
          </cell>
          <cell r="D25907" t="str">
            <v>6562810000</v>
          </cell>
          <cell r="E25907" t="str">
            <v>7886001</v>
          </cell>
        </row>
        <row r="25908">
          <cell r="B25908" t="str">
            <v>RO0056562815000</v>
          </cell>
          <cell r="C25908" t="str">
            <v>RO005</v>
          </cell>
          <cell r="D25908" t="str">
            <v>6562815000</v>
          </cell>
          <cell r="E25908" t="str">
            <v>7886001</v>
          </cell>
        </row>
        <row r="25909">
          <cell r="B25909" t="str">
            <v>RO0056562821000</v>
          </cell>
          <cell r="C25909" t="str">
            <v>RO005</v>
          </cell>
          <cell r="D25909" t="str">
            <v>6562821000</v>
          </cell>
          <cell r="E25909" t="str">
            <v>7870800</v>
          </cell>
        </row>
        <row r="25910">
          <cell r="B25910" t="str">
            <v>RO0056562822000</v>
          </cell>
          <cell r="C25910" t="str">
            <v>RO005</v>
          </cell>
          <cell r="D25910" t="str">
            <v>6562822000</v>
          </cell>
          <cell r="E25910" t="str">
            <v>7871500</v>
          </cell>
        </row>
        <row r="25911">
          <cell r="B25911" t="str">
            <v>RO0056562823000</v>
          </cell>
          <cell r="C25911" t="str">
            <v>RO005</v>
          </cell>
          <cell r="D25911" t="str">
            <v>6562823000</v>
          </cell>
          <cell r="E25911" t="str">
            <v>7870900</v>
          </cell>
        </row>
        <row r="25912">
          <cell r="B25912" t="str">
            <v>RO0056562824000</v>
          </cell>
          <cell r="C25912" t="str">
            <v>RO005</v>
          </cell>
          <cell r="D25912" t="str">
            <v>6562824000</v>
          </cell>
          <cell r="E25912" t="str">
            <v>7870400</v>
          </cell>
        </row>
        <row r="25913">
          <cell r="B25913" t="str">
            <v>RO0056562825000</v>
          </cell>
          <cell r="C25913" t="str">
            <v>RO005</v>
          </cell>
          <cell r="D25913" t="str">
            <v>6562825000</v>
          </cell>
          <cell r="E25913" t="str">
            <v>7871500</v>
          </cell>
        </row>
        <row r="25914">
          <cell r="B25914" t="str">
            <v>RO0056562826000</v>
          </cell>
          <cell r="C25914" t="str">
            <v>RO005</v>
          </cell>
          <cell r="D25914" t="str">
            <v>6562826000</v>
          </cell>
          <cell r="E25914" t="str">
            <v>7870600</v>
          </cell>
        </row>
        <row r="25915">
          <cell r="B25915" t="str">
            <v>RO0056562827000</v>
          </cell>
          <cell r="C25915" t="str">
            <v>RO005</v>
          </cell>
          <cell r="D25915" t="str">
            <v>6562827000</v>
          </cell>
          <cell r="E25915" t="str">
            <v>7870900</v>
          </cell>
        </row>
        <row r="25916">
          <cell r="B25916" t="str">
            <v>RO0056562830000</v>
          </cell>
          <cell r="C25916" t="str">
            <v>RO005</v>
          </cell>
          <cell r="D25916" t="str">
            <v>6562830000</v>
          </cell>
          <cell r="E25916" t="str">
            <v>7871100</v>
          </cell>
        </row>
        <row r="25917">
          <cell r="B25917" t="str">
            <v>RO0056562840000</v>
          </cell>
          <cell r="C25917" t="str">
            <v>RO005</v>
          </cell>
          <cell r="D25917" t="str">
            <v>6562840000</v>
          </cell>
          <cell r="E25917" t="str">
            <v>7840700</v>
          </cell>
        </row>
        <row r="25918">
          <cell r="B25918" t="str">
            <v>RO0056562851000</v>
          </cell>
          <cell r="C25918" t="str">
            <v>RO005</v>
          </cell>
          <cell r="D25918" t="str">
            <v>6562851000</v>
          </cell>
          <cell r="E25918" t="str">
            <v>7871000</v>
          </cell>
        </row>
        <row r="25919">
          <cell r="B25919" t="str">
            <v>RO0056562852000</v>
          </cell>
          <cell r="C25919" t="str">
            <v>RO005</v>
          </cell>
          <cell r="D25919" t="str">
            <v>6562852000</v>
          </cell>
          <cell r="E25919" t="str">
            <v>7886000</v>
          </cell>
        </row>
        <row r="25920">
          <cell r="B25920" t="str">
            <v>RO0056562853000</v>
          </cell>
          <cell r="C25920" t="str">
            <v>RO005</v>
          </cell>
          <cell r="D25920" t="str">
            <v>6562853000</v>
          </cell>
          <cell r="E25920" t="str">
            <v>7886000</v>
          </cell>
        </row>
        <row r="25921">
          <cell r="B25921" t="str">
            <v>RO0056562860000</v>
          </cell>
          <cell r="C25921" t="str">
            <v>RO005</v>
          </cell>
          <cell r="D25921" t="str">
            <v>6562860000</v>
          </cell>
          <cell r="E25921" t="str">
            <v>7871200</v>
          </cell>
        </row>
        <row r="25922">
          <cell r="B25922" t="str">
            <v>RO0056562870000</v>
          </cell>
          <cell r="C25922" t="str">
            <v>RO005</v>
          </cell>
          <cell r="D25922" t="str">
            <v>6562870000</v>
          </cell>
          <cell r="E25922" t="str">
            <v>7871300</v>
          </cell>
        </row>
        <row r="25923">
          <cell r="B25923" t="str">
            <v>RO0056562871000</v>
          </cell>
          <cell r="C25923" t="str">
            <v>RO005</v>
          </cell>
          <cell r="D25923" t="str">
            <v>6562871000</v>
          </cell>
          <cell r="E25923" t="str">
            <v>7614000</v>
          </cell>
        </row>
        <row r="25924">
          <cell r="B25924" t="str">
            <v>RO0056562881000</v>
          </cell>
          <cell r="C25924" t="str">
            <v>RO005</v>
          </cell>
          <cell r="D25924" t="str">
            <v>6562881000</v>
          </cell>
          <cell r="E25924" t="str">
            <v>7871500</v>
          </cell>
        </row>
        <row r="25925">
          <cell r="B25925" t="str">
            <v>RO0056562881100</v>
          </cell>
          <cell r="C25925" t="str">
            <v>RO005</v>
          </cell>
          <cell r="D25925" t="str">
            <v>6562881100</v>
          </cell>
          <cell r="E25925" t="str">
            <v>7871500</v>
          </cell>
        </row>
        <row r="25926">
          <cell r="B25926" t="str">
            <v>RO0056562882000</v>
          </cell>
          <cell r="C25926" t="str">
            <v>RO005</v>
          </cell>
          <cell r="D25926" t="str">
            <v>6562882000</v>
          </cell>
          <cell r="E25926" t="str">
            <v>7810400</v>
          </cell>
        </row>
        <row r="25927">
          <cell r="B25927" t="str">
            <v>RO0056562883000</v>
          </cell>
          <cell r="C25927" t="str">
            <v>RO005</v>
          </cell>
          <cell r="D25927" t="str">
            <v>6562883000</v>
          </cell>
          <cell r="E25927" t="str">
            <v>7810800</v>
          </cell>
        </row>
        <row r="25928">
          <cell r="B25928" t="str">
            <v>RO0056562884000</v>
          </cell>
          <cell r="C25928" t="str">
            <v>RO005</v>
          </cell>
          <cell r="D25928" t="str">
            <v>6562884000</v>
          </cell>
          <cell r="E25928" t="str">
            <v>7871500</v>
          </cell>
        </row>
        <row r="25929">
          <cell r="B25929" t="str">
            <v>RO0056562885000</v>
          </cell>
          <cell r="C25929" t="str">
            <v>RO005</v>
          </cell>
          <cell r="D25929" t="str">
            <v>6562885000</v>
          </cell>
          <cell r="E25929" t="str">
            <v>7840200</v>
          </cell>
        </row>
        <row r="25930">
          <cell r="B25930" t="str">
            <v>RO0056562885100</v>
          </cell>
          <cell r="C25930" t="str">
            <v>RO005</v>
          </cell>
          <cell r="D25930" t="str">
            <v>6562885100</v>
          </cell>
          <cell r="E25930" t="str">
            <v>7871500</v>
          </cell>
        </row>
        <row r="25931">
          <cell r="B25931" t="str">
            <v>RO0056562885200</v>
          </cell>
          <cell r="C25931" t="str">
            <v>RO005</v>
          </cell>
          <cell r="D25931" t="str">
            <v>6562885200</v>
          </cell>
          <cell r="E25931" t="str">
            <v>7871500</v>
          </cell>
        </row>
        <row r="25932">
          <cell r="B25932" t="str">
            <v>RO0056562887000</v>
          </cell>
          <cell r="C25932" t="str">
            <v>RO005</v>
          </cell>
          <cell r="D25932" t="str">
            <v>6562887000</v>
          </cell>
          <cell r="E25932" t="str">
            <v>7810800</v>
          </cell>
        </row>
        <row r="25933">
          <cell r="B25933" t="str">
            <v>RO0056562887100</v>
          </cell>
          <cell r="C25933" t="str">
            <v>RO005</v>
          </cell>
          <cell r="D25933" t="str">
            <v>6562887100</v>
          </cell>
          <cell r="E25933" t="str">
            <v>7871500</v>
          </cell>
        </row>
        <row r="25934">
          <cell r="B25934" t="str">
            <v>RO0056562887200</v>
          </cell>
          <cell r="C25934" t="str">
            <v>RO005</v>
          </cell>
          <cell r="D25934" t="str">
            <v>6562887200</v>
          </cell>
          <cell r="E25934" t="str">
            <v>7886004</v>
          </cell>
        </row>
        <row r="25935">
          <cell r="B25935" t="str">
            <v>RO0056562887210</v>
          </cell>
          <cell r="C25935" t="str">
            <v>RO005</v>
          </cell>
          <cell r="D25935" t="str">
            <v>6562887210</v>
          </cell>
          <cell r="E25935" t="str">
            <v>7886004</v>
          </cell>
        </row>
        <row r="25936">
          <cell r="B25936" t="str">
            <v>RO0056562887300</v>
          </cell>
          <cell r="C25936" t="str">
            <v>RO005</v>
          </cell>
          <cell r="D25936" t="str">
            <v>6562887300</v>
          </cell>
          <cell r="E25936" t="str">
            <v>7886003</v>
          </cell>
        </row>
        <row r="25937">
          <cell r="B25937" t="str">
            <v>RO0056562887400</v>
          </cell>
          <cell r="C25937" t="str">
            <v>RO005</v>
          </cell>
          <cell r="D25937" t="str">
            <v>6562887400</v>
          </cell>
          <cell r="E25937" t="str">
            <v>7886004</v>
          </cell>
        </row>
        <row r="25938">
          <cell r="B25938" t="str">
            <v>RO0056562887500</v>
          </cell>
          <cell r="C25938" t="str">
            <v>RO005</v>
          </cell>
          <cell r="D25938" t="str">
            <v>6562887500</v>
          </cell>
          <cell r="E25938" t="str">
            <v>7886004</v>
          </cell>
        </row>
        <row r="25939">
          <cell r="B25939" t="str">
            <v>RO0056562887600</v>
          </cell>
          <cell r="C25939" t="str">
            <v>RO005</v>
          </cell>
          <cell r="D25939" t="str">
            <v>6562887600</v>
          </cell>
          <cell r="E25939" t="str">
            <v>7886004</v>
          </cell>
        </row>
        <row r="25940">
          <cell r="B25940" t="str">
            <v>RO0056562887700</v>
          </cell>
          <cell r="C25940" t="str">
            <v>RO005</v>
          </cell>
          <cell r="D25940" t="str">
            <v>6562887700</v>
          </cell>
          <cell r="E25940" t="str">
            <v>7888000</v>
          </cell>
        </row>
        <row r="25941">
          <cell r="B25941" t="str">
            <v>RO0056562887710</v>
          </cell>
          <cell r="C25941" t="str">
            <v>RO005</v>
          </cell>
          <cell r="D25941" t="str">
            <v>6562887710</v>
          </cell>
          <cell r="E25941" t="str">
            <v>7888000</v>
          </cell>
        </row>
        <row r="25942">
          <cell r="B25942" t="str">
            <v>RO0056562887800</v>
          </cell>
          <cell r="C25942" t="str">
            <v>RO005</v>
          </cell>
          <cell r="D25942" t="str">
            <v>6562887800</v>
          </cell>
          <cell r="E25942" t="str">
            <v>7810800</v>
          </cell>
        </row>
        <row r="25943">
          <cell r="B25943" t="str">
            <v>RO0056562887900</v>
          </cell>
          <cell r="C25943" t="str">
            <v>RO005</v>
          </cell>
          <cell r="D25943" t="str">
            <v>6562887900</v>
          </cell>
          <cell r="E25943" t="str">
            <v>7886004</v>
          </cell>
        </row>
        <row r="25944">
          <cell r="B25944" t="str">
            <v>RO0056562888000</v>
          </cell>
          <cell r="C25944" t="str">
            <v>RO005</v>
          </cell>
          <cell r="D25944" t="str">
            <v>6562888000</v>
          </cell>
          <cell r="E25944" t="str">
            <v>7871500</v>
          </cell>
        </row>
        <row r="25945">
          <cell r="B25945" t="str">
            <v>RO0056562888100</v>
          </cell>
          <cell r="C25945" t="str">
            <v>RO005</v>
          </cell>
          <cell r="D25945" t="str">
            <v>6562888100</v>
          </cell>
          <cell r="E25945" t="str">
            <v>7810400</v>
          </cell>
        </row>
        <row r="25946">
          <cell r="B25946" t="str">
            <v>RO0056562889000</v>
          </cell>
          <cell r="C25946" t="str">
            <v>RO005</v>
          </cell>
          <cell r="D25946" t="str">
            <v>6562889000</v>
          </cell>
          <cell r="E25946" t="str">
            <v>7810800</v>
          </cell>
        </row>
        <row r="25947">
          <cell r="B25947" t="str">
            <v>RO0056562890000</v>
          </cell>
          <cell r="C25947" t="str">
            <v>RO005</v>
          </cell>
          <cell r="D25947" t="str">
            <v>6562890000</v>
          </cell>
          <cell r="E25947" t="str">
            <v>7890000</v>
          </cell>
        </row>
        <row r="25948">
          <cell r="B25948" t="str">
            <v>RO0056572100000</v>
          </cell>
          <cell r="C25948" t="str">
            <v>RO005</v>
          </cell>
          <cell r="D25948" t="str">
            <v>6572100000</v>
          </cell>
          <cell r="E25948" t="str">
            <v>7643000</v>
          </cell>
        </row>
        <row r="25949">
          <cell r="B25949" t="str">
            <v>RO0056572200000</v>
          </cell>
          <cell r="C25949" t="str">
            <v>RO005</v>
          </cell>
          <cell r="D25949" t="str">
            <v>6572200000</v>
          </cell>
          <cell r="E25949" t="str">
            <v>7643000</v>
          </cell>
        </row>
        <row r="25950">
          <cell r="B25950" t="str">
            <v>RO0056582100000</v>
          </cell>
          <cell r="C25950" t="str">
            <v>RO005</v>
          </cell>
          <cell r="D25950" t="str">
            <v>6582100000</v>
          </cell>
          <cell r="E25950" t="str">
            <v>7888000</v>
          </cell>
        </row>
        <row r="25951">
          <cell r="B25951" t="str">
            <v>RO0056582110000</v>
          </cell>
          <cell r="C25951" t="str">
            <v>RO005</v>
          </cell>
          <cell r="D25951" t="str">
            <v>6582110000</v>
          </cell>
          <cell r="E25951" t="str">
            <v>7888000</v>
          </cell>
        </row>
        <row r="25952">
          <cell r="B25952" t="str">
            <v>RO0056582130000</v>
          </cell>
          <cell r="C25952" t="str">
            <v>RO005</v>
          </cell>
          <cell r="D25952" t="str">
            <v>6582130000</v>
          </cell>
          <cell r="E25952" t="str">
            <v>7810800</v>
          </cell>
        </row>
        <row r="25953">
          <cell r="B25953" t="str">
            <v>RO0056582310000</v>
          </cell>
          <cell r="C25953" t="str">
            <v>RO005</v>
          </cell>
          <cell r="D25953" t="str">
            <v>6582310000</v>
          </cell>
          <cell r="E25953" t="str">
            <v>7824001</v>
          </cell>
        </row>
        <row r="25954">
          <cell r="B25954" t="str">
            <v>RO0056582320000</v>
          </cell>
          <cell r="C25954" t="str">
            <v>RO005</v>
          </cell>
          <cell r="D25954" t="str">
            <v>6582320000</v>
          </cell>
          <cell r="E25954" t="str">
            <v>7830200</v>
          </cell>
        </row>
        <row r="25955">
          <cell r="B25955" t="str">
            <v>RO0056582810000</v>
          </cell>
          <cell r="C25955" t="str">
            <v>RO005</v>
          </cell>
          <cell r="D25955" t="str">
            <v>6582810000</v>
          </cell>
          <cell r="E25955" t="str">
            <v>7888000</v>
          </cell>
        </row>
        <row r="25956">
          <cell r="B25956" t="str">
            <v>RO0056632410000</v>
          </cell>
          <cell r="C25956" t="str">
            <v>RO005</v>
          </cell>
          <cell r="D25956" t="str">
            <v>6632410000</v>
          </cell>
          <cell r="E25956" t="str">
            <v>8525110</v>
          </cell>
        </row>
        <row r="25957">
          <cell r="B25957" t="str">
            <v>RO0056632420000</v>
          </cell>
          <cell r="C25957" t="str">
            <v>RO005</v>
          </cell>
          <cell r="D25957" t="str">
            <v>6632420000</v>
          </cell>
          <cell r="E25957" t="str">
            <v>8525120</v>
          </cell>
        </row>
        <row r="25958">
          <cell r="B25958" t="str">
            <v>RO0056632430000</v>
          </cell>
          <cell r="C25958" t="str">
            <v>RO005</v>
          </cell>
          <cell r="D25958" t="str">
            <v>6632430000</v>
          </cell>
          <cell r="E25958" t="str">
            <v>8422120</v>
          </cell>
        </row>
        <row r="25959">
          <cell r="B25959" t="str">
            <v>RO0056632460000</v>
          </cell>
          <cell r="C25959" t="str">
            <v>RO005</v>
          </cell>
          <cell r="D25959" t="str">
            <v>6632460000</v>
          </cell>
          <cell r="E25959" t="str">
            <v>8515010</v>
          </cell>
        </row>
        <row r="25960">
          <cell r="B25960" t="str">
            <v>RO0056652110000</v>
          </cell>
          <cell r="C25960" t="str">
            <v>RO005</v>
          </cell>
          <cell r="D25960" t="str">
            <v>6652110000</v>
          </cell>
          <cell r="E25960" t="str">
            <v>7881000</v>
          </cell>
        </row>
        <row r="25961">
          <cell r="B25961" t="str">
            <v>RO0056652120000</v>
          </cell>
          <cell r="C25961" t="str">
            <v>RO005</v>
          </cell>
          <cell r="D25961" t="str">
            <v>6652120000</v>
          </cell>
          <cell r="E25961" t="str">
            <v>7881000</v>
          </cell>
        </row>
        <row r="25962">
          <cell r="B25962" t="str">
            <v>RO0056652130000</v>
          </cell>
          <cell r="C25962" t="str">
            <v>RO005</v>
          </cell>
          <cell r="D25962" t="str">
            <v>6652130000</v>
          </cell>
          <cell r="E25962" t="str">
            <v>7881000</v>
          </cell>
        </row>
        <row r="25963">
          <cell r="B25963" t="str">
            <v>RO0056652200000</v>
          </cell>
          <cell r="C25963" t="str">
            <v>RO005</v>
          </cell>
          <cell r="D25963" t="str">
            <v>6652200000</v>
          </cell>
          <cell r="E25963" t="str">
            <v>7881002</v>
          </cell>
        </row>
        <row r="25964">
          <cell r="B25964" t="str">
            <v>RO0056662100000</v>
          </cell>
          <cell r="C25964" t="str">
            <v>RO005</v>
          </cell>
          <cell r="D25964" t="str">
            <v>6662100000</v>
          </cell>
          <cell r="E25964" t="str">
            <v>7840300</v>
          </cell>
        </row>
        <row r="25965">
          <cell r="B25965" t="str">
            <v>RO0056662200000</v>
          </cell>
          <cell r="C25965" t="str">
            <v>RO005</v>
          </cell>
          <cell r="D25965" t="str">
            <v>6662200000</v>
          </cell>
          <cell r="E25965" t="str">
            <v>8119190</v>
          </cell>
        </row>
        <row r="25966">
          <cell r="B25966" t="str">
            <v>RO0056662300000</v>
          </cell>
          <cell r="C25966" t="str">
            <v>RO005</v>
          </cell>
          <cell r="D25966" t="str">
            <v>6662300000</v>
          </cell>
          <cell r="E25966" t="str">
            <v>7887000</v>
          </cell>
        </row>
        <row r="25967">
          <cell r="B25967" t="str">
            <v>RO0056682100000</v>
          </cell>
          <cell r="C25967" t="str">
            <v>RO005</v>
          </cell>
          <cell r="D25967" t="str">
            <v>6682100000</v>
          </cell>
          <cell r="E25967" t="str">
            <v>7500101</v>
          </cell>
        </row>
        <row r="25968">
          <cell r="B25968" t="str">
            <v>RO0056682200000</v>
          </cell>
          <cell r="C25968" t="str">
            <v>RO005</v>
          </cell>
          <cell r="D25968" t="str">
            <v>6682200000</v>
          </cell>
          <cell r="E25968" t="str">
            <v>7500500</v>
          </cell>
        </row>
        <row r="25969">
          <cell r="B25969" t="str">
            <v>RO0056682300000</v>
          </cell>
          <cell r="C25969" t="str">
            <v>RO005</v>
          </cell>
          <cell r="D25969" t="str">
            <v>6682300000</v>
          </cell>
          <cell r="E25969" t="str">
            <v>7500100</v>
          </cell>
        </row>
        <row r="25970">
          <cell r="B25970" t="str">
            <v>RO0056812100000</v>
          </cell>
          <cell r="C25970" t="str">
            <v>RO005</v>
          </cell>
          <cell r="D25970" t="str">
            <v>6812100000</v>
          </cell>
          <cell r="E25970" t="str">
            <v>7822140</v>
          </cell>
        </row>
        <row r="25971">
          <cell r="B25971" t="str">
            <v>RO0056812101000</v>
          </cell>
          <cell r="C25971" t="str">
            <v>RO005</v>
          </cell>
          <cell r="D25971" t="str">
            <v>6812101000</v>
          </cell>
          <cell r="E25971" t="str">
            <v>7822150</v>
          </cell>
        </row>
        <row r="25972">
          <cell r="B25972" t="str">
            <v>RO0056812110000</v>
          </cell>
          <cell r="C25972" t="str">
            <v>RO005</v>
          </cell>
          <cell r="D25972" t="str">
            <v>6812110000</v>
          </cell>
          <cell r="E25972" t="str">
            <v>7822202</v>
          </cell>
        </row>
        <row r="25973">
          <cell r="B25973" t="str">
            <v>RO0056812120000</v>
          </cell>
          <cell r="C25973" t="str">
            <v>RO005</v>
          </cell>
          <cell r="D25973" t="str">
            <v>6812120000</v>
          </cell>
          <cell r="E25973" t="str">
            <v>7822206</v>
          </cell>
        </row>
        <row r="25974">
          <cell r="B25974" t="str">
            <v>RO0056812130000</v>
          </cell>
          <cell r="C25974" t="str">
            <v>RO005</v>
          </cell>
          <cell r="D25974" t="str">
            <v>6812130000</v>
          </cell>
          <cell r="E25974" t="str">
            <v>7822203</v>
          </cell>
        </row>
        <row r="25975">
          <cell r="B25975" t="str">
            <v>RO0056812150000</v>
          </cell>
          <cell r="C25975" t="str">
            <v>RO005</v>
          </cell>
          <cell r="D25975" t="str">
            <v>6812150000</v>
          </cell>
          <cell r="E25975" t="str">
            <v>7822208</v>
          </cell>
        </row>
        <row r="25976">
          <cell r="B25976" t="str">
            <v>RO0056812310000</v>
          </cell>
          <cell r="C25976" t="str">
            <v>RO005</v>
          </cell>
          <cell r="D25976" t="str">
            <v>6812310000</v>
          </cell>
          <cell r="E25976" t="str">
            <v>7810100</v>
          </cell>
        </row>
        <row r="25977">
          <cell r="B25977" t="str">
            <v>RO0056812320000</v>
          </cell>
          <cell r="C25977" t="str">
            <v>RO005</v>
          </cell>
          <cell r="D25977" t="str">
            <v>6812320000</v>
          </cell>
          <cell r="E25977" t="str">
            <v>7810300</v>
          </cell>
        </row>
        <row r="25978">
          <cell r="B25978" t="str">
            <v>RO0056812330000</v>
          </cell>
          <cell r="C25978" t="str">
            <v>RO005</v>
          </cell>
          <cell r="D25978" t="str">
            <v>6812330000</v>
          </cell>
          <cell r="E25978" t="str">
            <v>7810300</v>
          </cell>
        </row>
        <row r="25979">
          <cell r="B25979" t="str">
            <v>RO0056812340000</v>
          </cell>
          <cell r="C25979" t="str">
            <v>RO005</v>
          </cell>
          <cell r="D25979" t="str">
            <v>6812340000</v>
          </cell>
          <cell r="E25979" t="str">
            <v>7882020</v>
          </cell>
        </row>
        <row r="25980">
          <cell r="B25980" t="str">
            <v>RO0056812350000</v>
          </cell>
          <cell r="C25980" t="str">
            <v>RO005</v>
          </cell>
          <cell r="D25980" t="str">
            <v>6812350000</v>
          </cell>
          <cell r="E25980" t="str">
            <v>7810800</v>
          </cell>
        </row>
        <row r="25981">
          <cell r="B25981" t="str">
            <v>RO0056812360000</v>
          </cell>
          <cell r="C25981" t="str">
            <v>RO005</v>
          </cell>
          <cell r="D25981" t="str">
            <v>6812360000</v>
          </cell>
          <cell r="E25981" t="str">
            <v>7810800</v>
          </cell>
        </row>
        <row r="25982">
          <cell r="B25982" t="str">
            <v>RO0056812370000</v>
          </cell>
          <cell r="C25982" t="str">
            <v>RO005</v>
          </cell>
          <cell r="D25982" t="str">
            <v>6812370000</v>
          </cell>
          <cell r="E25982" t="str">
            <v>7810600</v>
          </cell>
        </row>
        <row r="25983">
          <cell r="B25983" t="str">
            <v>RO0056812380000</v>
          </cell>
          <cell r="C25983" t="str">
            <v>RO005</v>
          </cell>
          <cell r="D25983" t="str">
            <v>6812380000</v>
          </cell>
          <cell r="E25983" t="str">
            <v>7810601</v>
          </cell>
        </row>
        <row r="25984">
          <cell r="B25984" t="str">
            <v>RO0056812410000</v>
          </cell>
          <cell r="C25984" t="str">
            <v>RO005</v>
          </cell>
          <cell r="D25984" t="str">
            <v>6812410000</v>
          </cell>
          <cell r="E25984" t="str">
            <v>7824002</v>
          </cell>
        </row>
        <row r="25985">
          <cell r="B25985" t="str">
            <v>RO0056812510000</v>
          </cell>
          <cell r="C25985" t="str">
            <v>RO005</v>
          </cell>
          <cell r="D25985" t="str">
            <v>6812510000</v>
          </cell>
          <cell r="E25985" t="str">
            <v>7641000</v>
          </cell>
        </row>
        <row r="25986">
          <cell r="B25986" t="str">
            <v>RO0056812520000</v>
          </cell>
          <cell r="C25986" t="str">
            <v>RO005</v>
          </cell>
          <cell r="D25986" t="str">
            <v>6812520000</v>
          </cell>
          <cell r="E25986" t="str">
            <v>7880120</v>
          </cell>
        </row>
        <row r="25987">
          <cell r="B25987" t="str">
            <v>RO0056812710000</v>
          </cell>
          <cell r="C25987" t="str">
            <v>RO005</v>
          </cell>
          <cell r="D25987" t="str">
            <v>6812710000</v>
          </cell>
          <cell r="E25987" t="str">
            <v>8545110</v>
          </cell>
        </row>
        <row r="25988">
          <cell r="B25988" t="str">
            <v>RO0056812720000</v>
          </cell>
          <cell r="C25988" t="str">
            <v>RO005</v>
          </cell>
          <cell r="D25988" t="str">
            <v>6812720000</v>
          </cell>
          <cell r="E25988" t="str">
            <v>8545120</v>
          </cell>
        </row>
        <row r="25989">
          <cell r="B25989" t="str">
            <v>RO0056812730000</v>
          </cell>
          <cell r="C25989" t="str">
            <v>RO005</v>
          </cell>
          <cell r="D25989" t="str">
            <v>6812730000</v>
          </cell>
          <cell r="E25989" t="str">
            <v>8444010</v>
          </cell>
        </row>
        <row r="25990">
          <cell r="B25990" t="str">
            <v>RO0056822710000</v>
          </cell>
          <cell r="C25990" t="str">
            <v>RO005</v>
          </cell>
          <cell r="D25990" t="str">
            <v>6822710000</v>
          </cell>
          <cell r="E25990" t="str">
            <v>8545110</v>
          </cell>
        </row>
        <row r="25991">
          <cell r="B25991" t="str">
            <v>RO0056822720000</v>
          </cell>
          <cell r="C25991" t="str">
            <v>RO005</v>
          </cell>
          <cell r="D25991" t="str">
            <v>6822720000</v>
          </cell>
          <cell r="E25991" t="str">
            <v>8545120</v>
          </cell>
        </row>
        <row r="25992">
          <cell r="B25992" t="str">
            <v>RO0056822730000</v>
          </cell>
          <cell r="C25992" t="str">
            <v>RO005</v>
          </cell>
          <cell r="D25992" t="str">
            <v>6822730000</v>
          </cell>
          <cell r="E25992" t="str">
            <v>8444010</v>
          </cell>
        </row>
        <row r="25993">
          <cell r="B25993" t="str">
            <v>RO0056865200000</v>
          </cell>
          <cell r="C25993" t="str">
            <v>RO005</v>
          </cell>
          <cell r="D25993" t="str">
            <v>6865200000</v>
          </cell>
          <cell r="E25993" t="str">
            <v>6585010</v>
          </cell>
        </row>
        <row r="25994">
          <cell r="B25994" t="str">
            <v>RO0056865210000</v>
          </cell>
          <cell r="C25994" t="str">
            <v>RO005</v>
          </cell>
          <cell r="D25994" t="str">
            <v>6865210000</v>
          </cell>
          <cell r="E25994" t="str">
            <v>6585010</v>
          </cell>
        </row>
        <row r="25995">
          <cell r="B25995" t="str">
            <v>RO0056865220000</v>
          </cell>
          <cell r="C25995" t="str">
            <v>RO005</v>
          </cell>
          <cell r="D25995" t="str">
            <v>6865220000</v>
          </cell>
          <cell r="E25995" t="str">
            <v>6585010</v>
          </cell>
        </row>
        <row r="25996">
          <cell r="B25996" t="str">
            <v>RO0056865230000</v>
          </cell>
          <cell r="C25996" t="str">
            <v>RO005</v>
          </cell>
          <cell r="D25996" t="str">
            <v>6865230000</v>
          </cell>
          <cell r="E25996" t="str">
            <v>6585010</v>
          </cell>
        </row>
        <row r="25997">
          <cell r="B25997" t="str">
            <v>RO0056912000000</v>
          </cell>
          <cell r="C25997" t="str">
            <v>RO005</v>
          </cell>
          <cell r="D25997" t="str">
            <v>6912000000</v>
          </cell>
          <cell r="E25997" t="str">
            <v>7900000</v>
          </cell>
        </row>
        <row r="25998">
          <cell r="B25998" t="str">
            <v>RO0057021000000</v>
          </cell>
          <cell r="C25998" t="str">
            <v>RO005</v>
          </cell>
          <cell r="D25998" t="str">
            <v>7021000000</v>
          </cell>
          <cell r="E25998" t="str">
            <v>5140010</v>
          </cell>
        </row>
        <row r="25999">
          <cell r="B25999" t="str">
            <v>RO0057021011000</v>
          </cell>
          <cell r="C25999" t="str">
            <v>RO005</v>
          </cell>
          <cell r="D25999" t="str">
            <v>7021011000</v>
          </cell>
          <cell r="E25999" t="str">
            <v>5140010</v>
          </cell>
        </row>
        <row r="26000">
          <cell r="B26000" t="str">
            <v>RO0057021012000</v>
          </cell>
          <cell r="C26000" t="str">
            <v>RO005</v>
          </cell>
          <cell r="D26000" t="str">
            <v>7021012000</v>
          </cell>
          <cell r="E26000" t="str">
            <v>5140010</v>
          </cell>
        </row>
        <row r="26001">
          <cell r="B26001" t="str">
            <v>RO0057022000000</v>
          </cell>
          <cell r="C26001" t="str">
            <v>RO005</v>
          </cell>
          <cell r="D26001" t="str">
            <v>7022000000</v>
          </cell>
          <cell r="E26001" t="str">
            <v>5140011</v>
          </cell>
        </row>
        <row r="26002">
          <cell r="B26002" t="str">
            <v>RO0057052100000</v>
          </cell>
          <cell r="C26002" t="str">
            <v>RO005</v>
          </cell>
          <cell r="D26002" t="str">
            <v>7052100000</v>
          </cell>
          <cell r="E26002" t="str">
            <v>7645000</v>
          </cell>
        </row>
        <row r="26003">
          <cell r="B26003" t="str">
            <v>RO0057052200000</v>
          </cell>
          <cell r="C26003" t="str">
            <v>RO005</v>
          </cell>
          <cell r="D26003" t="str">
            <v>7052200000</v>
          </cell>
          <cell r="E26003" t="str">
            <v>7240110</v>
          </cell>
        </row>
        <row r="26004">
          <cell r="B26004" t="str">
            <v>RO0057052310000</v>
          </cell>
          <cell r="C26004" t="str">
            <v>RO005</v>
          </cell>
          <cell r="D26004" t="str">
            <v>7052310000</v>
          </cell>
          <cell r="E26004" t="str">
            <v>7646000</v>
          </cell>
        </row>
        <row r="26005">
          <cell r="B26005" t="str">
            <v>RO0057052810000</v>
          </cell>
          <cell r="C26005" t="str">
            <v>RO005</v>
          </cell>
          <cell r="D26005" t="str">
            <v>7052810000</v>
          </cell>
          <cell r="E26005" t="str">
            <v>5890000</v>
          </cell>
        </row>
        <row r="26006">
          <cell r="B26006" t="str">
            <v>RO0057072100000</v>
          </cell>
          <cell r="C26006" t="str">
            <v>RO005</v>
          </cell>
          <cell r="D26006" t="str">
            <v>7072100000</v>
          </cell>
          <cell r="E26006" t="str">
            <v>5890000</v>
          </cell>
        </row>
        <row r="26007">
          <cell r="B26007" t="str">
            <v>RO0057082100000</v>
          </cell>
          <cell r="C26007" t="str">
            <v>RO005</v>
          </cell>
          <cell r="D26007" t="str">
            <v>7082100000</v>
          </cell>
          <cell r="E26007" t="str">
            <v>5140010</v>
          </cell>
        </row>
        <row r="26008">
          <cell r="B26008" t="str">
            <v>RO0057082101100</v>
          </cell>
          <cell r="C26008" t="str">
            <v>RO005</v>
          </cell>
          <cell r="D26008" t="str">
            <v>7082101100</v>
          </cell>
          <cell r="E26008" t="str">
            <v>5140010</v>
          </cell>
        </row>
        <row r="26009">
          <cell r="B26009" t="str">
            <v>RO0057082101200</v>
          </cell>
          <cell r="C26009" t="str">
            <v>RO005</v>
          </cell>
          <cell r="D26009" t="str">
            <v>7082101200</v>
          </cell>
          <cell r="E26009" t="str">
            <v>5140010</v>
          </cell>
        </row>
        <row r="26010">
          <cell r="B26010" t="str">
            <v>RO0057082200000</v>
          </cell>
          <cell r="C26010" t="str">
            <v>RO005</v>
          </cell>
          <cell r="D26010" t="str">
            <v>7082200000</v>
          </cell>
          <cell r="E26010" t="str">
            <v>5140011</v>
          </cell>
        </row>
        <row r="26011">
          <cell r="B26011" t="str">
            <v>RO0057082201100</v>
          </cell>
          <cell r="C26011" t="str">
            <v>RO005</v>
          </cell>
          <cell r="D26011" t="str">
            <v>7082201100</v>
          </cell>
          <cell r="E26011" t="str">
            <v>5140011</v>
          </cell>
        </row>
        <row r="26012">
          <cell r="B26012" t="str">
            <v>RO0057082201200</v>
          </cell>
          <cell r="C26012" t="str">
            <v>RO005</v>
          </cell>
          <cell r="D26012" t="str">
            <v>7082201200</v>
          </cell>
          <cell r="E26012" t="str">
            <v>5140011</v>
          </cell>
        </row>
        <row r="26013">
          <cell r="B26013" t="str">
            <v>RO0057093100000</v>
          </cell>
          <cell r="C26013" t="str">
            <v>RO005</v>
          </cell>
          <cell r="D26013" t="str">
            <v>7093100000</v>
          </cell>
          <cell r="E26013" t="str">
            <v>5140010</v>
          </cell>
        </row>
        <row r="26014">
          <cell r="B26014" t="str">
            <v>RO0057093200000</v>
          </cell>
          <cell r="C26014" t="str">
            <v>RO005</v>
          </cell>
          <cell r="D26014" t="str">
            <v>7093200000</v>
          </cell>
          <cell r="E26014" t="str">
            <v>5140011</v>
          </cell>
        </row>
        <row r="26015">
          <cell r="B26015" t="str">
            <v>RO0057542100000</v>
          </cell>
          <cell r="C26015" t="str">
            <v>RO005</v>
          </cell>
          <cell r="D26015" t="str">
            <v>7542100000</v>
          </cell>
          <cell r="E26015" t="str">
            <v>7641000</v>
          </cell>
        </row>
        <row r="26016">
          <cell r="B26016" t="str">
            <v>RO0057582300000</v>
          </cell>
          <cell r="C26016" t="str">
            <v>RO005</v>
          </cell>
          <cell r="D26016" t="str">
            <v>7582300000</v>
          </cell>
          <cell r="E26016" t="str">
            <v>5822206</v>
          </cell>
        </row>
        <row r="26017">
          <cell r="B26017" t="str">
            <v>RO0057582510000</v>
          </cell>
          <cell r="C26017" t="str">
            <v>RO005</v>
          </cell>
          <cell r="D26017" t="str">
            <v>7582510000</v>
          </cell>
          <cell r="E26017" t="str">
            <v>7810100</v>
          </cell>
        </row>
        <row r="26018">
          <cell r="B26018" t="str">
            <v>RO0057582520000</v>
          </cell>
          <cell r="C26018" t="str">
            <v>RO005</v>
          </cell>
          <cell r="D26018" t="str">
            <v>7582520000</v>
          </cell>
          <cell r="E26018" t="str">
            <v>5890000</v>
          </cell>
        </row>
        <row r="26019">
          <cell r="B26019" t="str">
            <v>RO0057582530000</v>
          </cell>
          <cell r="C26019" t="str">
            <v>RO005</v>
          </cell>
          <cell r="D26019" t="str">
            <v>7582530000</v>
          </cell>
          <cell r="E26019" t="str">
            <v>5890000</v>
          </cell>
        </row>
        <row r="26020">
          <cell r="B26020" t="str">
            <v>RO0057612781000</v>
          </cell>
          <cell r="C26020" t="str">
            <v>RO005</v>
          </cell>
          <cell r="D26020" t="str">
            <v>7612781000</v>
          </cell>
          <cell r="E26020" t="str">
            <v>6515010</v>
          </cell>
        </row>
        <row r="26021">
          <cell r="B26021" t="str">
            <v>RO0057612783000</v>
          </cell>
          <cell r="C26021" t="str">
            <v>RO005</v>
          </cell>
          <cell r="D26021" t="str">
            <v>7612783000</v>
          </cell>
          <cell r="E26021" t="str">
            <v>6515010</v>
          </cell>
        </row>
        <row r="26022">
          <cell r="B26022" t="str">
            <v>RO0057612784000</v>
          </cell>
          <cell r="C26022" t="str">
            <v>RO005</v>
          </cell>
          <cell r="D26022" t="str">
            <v>7612784000</v>
          </cell>
          <cell r="E26022" t="str">
            <v>6515010</v>
          </cell>
        </row>
        <row r="26023">
          <cell r="B26023" t="str">
            <v>RO0057632200000</v>
          </cell>
          <cell r="C26023" t="str">
            <v>RO005</v>
          </cell>
          <cell r="D26023" t="str">
            <v>7632200000</v>
          </cell>
          <cell r="E26023" t="str">
            <v>6535110</v>
          </cell>
        </row>
        <row r="26024">
          <cell r="B26024" t="str">
            <v>RO0057632400000</v>
          </cell>
          <cell r="C26024" t="str">
            <v>RO005</v>
          </cell>
          <cell r="D26024" t="str">
            <v>7632400000</v>
          </cell>
          <cell r="E26024" t="str">
            <v>6422100</v>
          </cell>
        </row>
        <row r="26025">
          <cell r="B26025" t="str">
            <v>RO0057632410000</v>
          </cell>
          <cell r="C26025" t="str">
            <v>RO005</v>
          </cell>
          <cell r="D26025" t="str">
            <v>7632410000</v>
          </cell>
          <cell r="E26025" t="str">
            <v>6422100</v>
          </cell>
        </row>
        <row r="26026">
          <cell r="B26026" t="str">
            <v>RO0057632450000</v>
          </cell>
          <cell r="C26026" t="str">
            <v>RO005</v>
          </cell>
          <cell r="D26026" t="str">
            <v>7632450000</v>
          </cell>
          <cell r="E26026" t="str">
            <v>6422100</v>
          </cell>
        </row>
        <row r="26027">
          <cell r="B26027" t="str">
            <v>RO0057632700000</v>
          </cell>
          <cell r="C26027" t="str">
            <v>RO005</v>
          </cell>
          <cell r="D26027" t="str">
            <v>7632700000</v>
          </cell>
          <cell r="E26027" t="str">
            <v>6422100</v>
          </cell>
        </row>
        <row r="26028">
          <cell r="B26028" t="str">
            <v>RO0057652110000</v>
          </cell>
          <cell r="C26028" t="str">
            <v>RO005</v>
          </cell>
          <cell r="D26028" t="str">
            <v>7652110000</v>
          </cell>
          <cell r="E26028" t="str">
            <v>5891000</v>
          </cell>
        </row>
        <row r="26029">
          <cell r="B26029" t="str">
            <v>RO0057652120000</v>
          </cell>
          <cell r="C26029" t="str">
            <v>RO005</v>
          </cell>
          <cell r="D26029" t="str">
            <v>7652120000</v>
          </cell>
          <cell r="E26029" t="str">
            <v>5891000</v>
          </cell>
        </row>
        <row r="26030">
          <cell r="B26030" t="str">
            <v>RO0057652130000</v>
          </cell>
          <cell r="C26030" t="str">
            <v>RO005</v>
          </cell>
          <cell r="D26030" t="str">
            <v>7652130000</v>
          </cell>
          <cell r="E26030" t="str">
            <v>5891000</v>
          </cell>
        </row>
        <row r="26031">
          <cell r="B26031" t="str">
            <v>RO0057652200000</v>
          </cell>
          <cell r="C26031" t="str">
            <v>RO005</v>
          </cell>
          <cell r="D26031" t="str">
            <v>7652200000</v>
          </cell>
          <cell r="E26031" t="str">
            <v>5891002</v>
          </cell>
        </row>
        <row r="26032">
          <cell r="B26032" t="str">
            <v>RO0057662100000</v>
          </cell>
          <cell r="C26032" t="str">
            <v>RO005</v>
          </cell>
          <cell r="D26032" t="str">
            <v>7662100000</v>
          </cell>
          <cell r="E26032" t="str">
            <v>6515010</v>
          </cell>
        </row>
        <row r="26033">
          <cell r="B26033" t="str">
            <v>RO0057662200000</v>
          </cell>
          <cell r="C26033" t="str">
            <v>RO005</v>
          </cell>
          <cell r="D26033" t="str">
            <v>7662200000</v>
          </cell>
          <cell r="E26033" t="str">
            <v>6515020</v>
          </cell>
        </row>
        <row r="26034">
          <cell r="B26034" t="str">
            <v>RO0057662300000</v>
          </cell>
          <cell r="C26034" t="str">
            <v>RO005</v>
          </cell>
          <cell r="D26034" t="str">
            <v>7662300000</v>
          </cell>
          <cell r="E26034" t="str">
            <v>6310100</v>
          </cell>
        </row>
        <row r="26035">
          <cell r="B26035" t="str">
            <v>RO0057662400000</v>
          </cell>
          <cell r="C26035" t="str">
            <v>RO005</v>
          </cell>
          <cell r="D26035" t="str">
            <v>7662400000</v>
          </cell>
          <cell r="E26035" t="str">
            <v>6310100</v>
          </cell>
        </row>
        <row r="26036">
          <cell r="B26036" t="str">
            <v>RO0057812310000</v>
          </cell>
          <cell r="C26036" t="str">
            <v>RO005</v>
          </cell>
          <cell r="D26036" t="str">
            <v>7812310000</v>
          </cell>
          <cell r="E26036" t="str">
            <v>7810100</v>
          </cell>
        </row>
        <row r="26037">
          <cell r="B26037" t="str">
            <v>RO0057812320000</v>
          </cell>
          <cell r="C26037" t="str">
            <v>RO005</v>
          </cell>
          <cell r="D26037" t="str">
            <v>7812320000</v>
          </cell>
          <cell r="E26037" t="str">
            <v>7810800</v>
          </cell>
        </row>
        <row r="26038">
          <cell r="B26038" t="str">
            <v>RO0057812330000</v>
          </cell>
          <cell r="C26038" t="str">
            <v>RO005</v>
          </cell>
          <cell r="D26038" t="str">
            <v>7812330000</v>
          </cell>
          <cell r="E26038" t="str">
            <v>7810600</v>
          </cell>
        </row>
        <row r="26039">
          <cell r="B26039" t="str">
            <v>RO0057812610000</v>
          </cell>
          <cell r="C26039" t="str">
            <v>RO005</v>
          </cell>
          <cell r="D26039" t="str">
            <v>7812610000</v>
          </cell>
          <cell r="E26039" t="str">
            <v>6565010</v>
          </cell>
        </row>
        <row r="26040">
          <cell r="B26040" t="str">
            <v>RO0057812620000</v>
          </cell>
          <cell r="C26040" t="str">
            <v>RO005</v>
          </cell>
          <cell r="D26040" t="str">
            <v>7812620000</v>
          </cell>
          <cell r="E26040" t="str">
            <v>6565020</v>
          </cell>
        </row>
        <row r="26041">
          <cell r="B26041" t="str">
            <v>RO0057822610000</v>
          </cell>
          <cell r="C26041" t="str">
            <v>RO005</v>
          </cell>
          <cell r="D26041" t="str">
            <v>7822610000</v>
          </cell>
          <cell r="E26041" t="str">
            <v>6565010</v>
          </cell>
        </row>
        <row r="26042">
          <cell r="B26042" t="str">
            <v>RO0057822620000</v>
          </cell>
          <cell r="C26042" t="str">
            <v>RO005</v>
          </cell>
          <cell r="D26042" t="str">
            <v>7822620000</v>
          </cell>
          <cell r="E26042" t="str">
            <v>6565020</v>
          </cell>
        </row>
        <row r="26043">
          <cell r="B26043" t="str">
            <v>RO0057865210000</v>
          </cell>
          <cell r="C26043" t="str">
            <v>RO005</v>
          </cell>
          <cell r="D26043" t="str">
            <v>7865210000</v>
          </cell>
          <cell r="E26043" t="str">
            <v>6565010</v>
          </cell>
        </row>
        <row r="26044">
          <cell r="B26044" t="str">
            <v>RO0057865220000</v>
          </cell>
          <cell r="C26044" t="str">
            <v>RO005</v>
          </cell>
          <cell r="D26044" t="str">
            <v>7865220000</v>
          </cell>
          <cell r="E26044" t="str">
            <v>6565020</v>
          </cell>
        </row>
        <row r="26045">
          <cell r="B26045" t="str">
            <v>RO0057865230000</v>
          </cell>
          <cell r="C26045" t="str">
            <v>RO005</v>
          </cell>
          <cell r="D26045" t="str">
            <v>7865230000</v>
          </cell>
          <cell r="E26045" t="str">
            <v>6565020</v>
          </cell>
        </row>
        <row r="26046">
          <cell r="B26046" t="str">
            <v>RO0058051000000</v>
          </cell>
          <cell r="C26046" t="str">
            <v>RO005</v>
          </cell>
          <cell r="D26046" t="str">
            <v>8051000000</v>
          </cell>
          <cell r="E26046" t="str">
            <v>2213006</v>
          </cell>
        </row>
        <row r="26047">
          <cell r="B26047" t="str">
            <v>RO0058052000000</v>
          </cell>
          <cell r="C26047" t="str">
            <v>RO005</v>
          </cell>
          <cell r="D26047" t="str">
            <v>8052000000</v>
          </cell>
          <cell r="E26047" t="str">
            <v>2212006</v>
          </cell>
        </row>
        <row r="26048">
          <cell r="B26048" t="str">
            <v>RO0058211000000</v>
          </cell>
          <cell r="C26048" t="str">
            <v>RO005</v>
          </cell>
          <cell r="D26048" t="str">
            <v>8211000000</v>
          </cell>
          <cell r="E26048" t="str">
            <v>4730000</v>
          </cell>
        </row>
        <row r="26049">
          <cell r="B26049" t="str">
            <v>RO0058212000000</v>
          </cell>
          <cell r="C26049" t="str">
            <v>RO005</v>
          </cell>
          <cell r="D26049" t="str">
            <v>8212000000</v>
          </cell>
          <cell r="E26049" t="str">
            <v>4730000</v>
          </cell>
        </row>
        <row r="26050">
          <cell r="B26050" t="str">
            <v>RO0058311000000</v>
          </cell>
          <cell r="C26050" t="str">
            <v>RO005</v>
          </cell>
          <cell r="D26050" t="str">
            <v>8311000000</v>
          </cell>
          <cell r="E26050" t="str">
            <v>2213001</v>
          </cell>
        </row>
        <row r="26051">
          <cell r="B26051" t="str">
            <v>RO0058312000000</v>
          </cell>
          <cell r="C26051" t="str">
            <v>RO005</v>
          </cell>
          <cell r="D26051" t="str">
            <v>8312000000</v>
          </cell>
          <cell r="E26051" t="str">
            <v>2212001</v>
          </cell>
        </row>
        <row r="26052">
          <cell r="B26052" t="str">
            <v>RO0211017010000</v>
          </cell>
          <cell r="C26052" t="str">
            <v>RO021</v>
          </cell>
          <cell r="D26052" t="str">
            <v>1017010000</v>
          </cell>
          <cell r="E26052" t="str">
            <v>3110000</v>
          </cell>
        </row>
        <row r="26053">
          <cell r="B26053" t="str">
            <v>RO0211017020000</v>
          </cell>
          <cell r="C26053" t="str">
            <v>RO021</v>
          </cell>
          <cell r="D26053" t="str">
            <v>1017020000</v>
          </cell>
          <cell r="E26053" t="str">
            <v>3110000</v>
          </cell>
        </row>
        <row r="26054">
          <cell r="B26054" t="str">
            <v>RO0211171000000</v>
          </cell>
          <cell r="C26054" t="str">
            <v>RO021</v>
          </cell>
          <cell r="D26054" t="str">
            <v>1171000000</v>
          </cell>
          <cell r="E26054" t="str">
            <v>3310000</v>
          </cell>
        </row>
        <row r="26055">
          <cell r="B26055" t="str">
            <v>RO0211210000000</v>
          </cell>
          <cell r="C26055" t="str">
            <v>RO021</v>
          </cell>
          <cell r="D26055" t="str">
            <v>1210000000</v>
          </cell>
          <cell r="E26055" t="str">
            <v>3300000</v>
          </cell>
        </row>
        <row r="26056">
          <cell r="B26056" t="str">
            <v>RO0212651021003</v>
          </cell>
          <cell r="C26056" t="str">
            <v>RO021</v>
          </cell>
          <cell r="D26056" t="str">
            <v>2651021003</v>
          </cell>
          <cell r="E26056" t="str">
            <v>1420001</v>
          </cell>
        </row>
        <row r="26057">
          <cell r="B26057" t="str">
            <v>RO0212651021004</v>
          </cell>
          <cell r="C26057" t="str">
            <v>RO021</v>
          </cell>
          <cell r="D26057" t="str">
            <v>2651021004</v>
          </cell>
          <cell r="E26057" t="str">
            <v>1420001</v>
          </cell>
        </row>
        <row r="26058">
          <cell r="B26058" t="str">
            <v>RO0212651021011</v>
          </cell>
          <cell r="C26058" t="str">
            <v>RO021</v>
          </cell>
          <cell r="D26058" t="str">
            <v>2651021011</v>
          </cell>
          <cell r="E26058" t="str">
            <v>1420001</v>
          </cell>
        </row>
        <row r="26059">
          <cell r="B26059" t="str">
            <v>RO0212651021012</v>
          </cell>
          <cell r="C26059" t="str">
            <v>RO021</v>
          </cell>
          <cell r="D26059" t="str">
            <v>2651021012</v>
          </cell>
          <cell r="E26059" t="str">
            <v>1420001</v>
          </cell>
        </row>
        <row r="26060">
          <cell r="B26060" t="str">
            <v>RO0212651021022</v>
          </cell>
          <cell r="C26060" t="str">
            <v>RO021</v>
          </cell>
          <cell r="D26060" t="str">
            <v>2651021022</v>
          </cell>
          <cell r="E26060" t="str">
            <v>1420001</v>
          </cell>
        </row>
        <row r="26061">
          <cell r="B26061" t="str">
            <v>RO0212651021033</v>
          </cell>
          <cell r="C26061" t="str">
            <v>RO021</v>
          </cell>
          <cell r="D26061" t="str">
            <v>2651021033</v>
          </cell>
          <cell r="E26061" t="str">
            <v>1420001</v>
          </cell>
        </row>
        <row r="26062">
          <cell r="B26062" t="str">
            <v>RO0212651021050</v>
          </cell>
          <cell r="C26062" t="str">
            <v>RO021</v>
          </cell>
          <cell r="D26062" t="str">
            <v>2651021050</v>
          </cell>
          <cell r="E26062" t="str">
            <v>1420001</v>
          </cell>
        </row>
        <row r="26063">
          <cell r="B26063" t="str">
            <v>RO0212651021051</v>
          </cell>
          <cell r="C26063" t="str">
            <v>RO021</v>
          </cell>
          <cell r="D26063" t="str">
            <v>2651021051</v>
          </cell>
          <cell r="E26063" t="str">
            <v>1420001</v>
          </cell>
        </row>
        <row r="26064">
          <cell r="B26064" t="str">
            <v>RO0212651021053</v>
          </cell>
          <cell r="C26064" t="str">
            <v>RO021</v>
          </cell>
          <cell r="D26064" t="str">
            <v>2651021053</v>
          </cell>
          <cell r="E26064" t="str">
            <v>1420001</v>
          </cell>
        </row>
        <row r="26065">
          <cell r="B26065" t="str">
            <v>RO0212651021066</v>
          </cell>
          <cell r="C26065" t="str">
            <v>RO021</v>
          </cell>
          <cell r="D26065" t="str">
            <v>2651021066</v>
          </cell>
          <cell r="E26065" t="str">
            <v>1420001</v>
          </cell>
        </row>
        <row r="26066">
          <cell r="B26066" t="str">
            <v>RO0212651101006</v>
          </cell>
          <cell r="C26066" t="str">
            <v>RO021</v>
          </cell>
          <cell r="D26066" t="str">
            <v>2651101006</v>
          </cell>
          <cell r="E26066" t="str">
            <v>1350001</v>
          </cell>
        </row>
        <row r="26067">
          <cell r="B26067" t="str">
            <v>RO0212651101007</v>
          </cell>
          <cell r="C26067" t="str">
            <v>RO021</v>
          </cell>
          <cell r="D26067" t="str">
            <v>2651101007</v>
          </cell>
          <cell r="E26067" t="str">
            <v>1350001</v>
          </cell>
        </row>
        <row r="26068">
          <cell r="B26068" t="str">
            <v>RO0212651101009</v>
          </cell>
          <cell r="C26068" t="str">
            <v>RO021</v>
          </cell>
          <cell r="D26068" t="str">
            <v>2651101009</v>
          </cell>
          <cell r="E26068" t="str">
            <v>1350001</v>
          </cell>
        </row>
        <row r="26069">
          <cell r="B26069" t="str">
            <v>RO0212651101010</v>
          </cell>
          <cell r="C26069" t="str">
            <v>RO021</v>
          </cell>
          <cell r="D26069" t="str">
            <v>2651101010</v>
          </cell>
          <cell r="E26069" t="str">
            <v>1350001</v>
          </cell>
        </row>
        <row r="26070">
          <cell r="B26070" t="str">
            <v>RO0212651101014</v>
          </cell>
          <cell r="C26070" t="str">
            <v>RO021</v>
          </cell>
          <cell r="D26070" t="str">
            <v>2651101014</v>
          </cell>
          <cell r="E26070" t="str">
            <v>1350001</v>
          </cell>
        </row>
        <row r="26071">
          <cell r="B26071" t="str">
            <v>RO0212651101015</v>
          </cell>
          <cell r="C26071" t="str">
            <v>RO021</v>
          </cell>
          <cell r="D26071" t="str">
            <v>2651101015</v>
          </cell>
          <cell r="E26071" t="str">
            <v>1350001</v>
          </cell>
        </row>
        <row r="26072">
          <cell r="B26072" t="str">
            <v>RO0212651101037</v>
          </cell>
          <cell r="C26072" t="str">
            <v>RO021</v>
          </cell>
          <cell r="D26072" t="str">
            <v>2651101037</v>
          </cell>
          <cell r="E26072" t="str">
            <v>1350001</v>
          </cell>
        </row>
        <row r="26073">
          <cell r="B26073" t="str">
            <v>RO0212651101039</v>
          </cell>
          <cell r="C26073" t="str">
            <v>RO021</v>
          </cell>
          <cell r="D26073" t="str">
            <v>2651101039</v>
          </cell>
          <cell r="E26073" t="str">
            <v>1350001</v>
          </cell>
        </row>
        <row r="26074">
          <cell r="B26074" t="str">
            <v>RO0212651101041</v>
          </cell>
          <cell r="C26074" t="str">
            <v>RO021</v>
          </cell>
          <cell r="D26074" t="str">
            <v>2651101041</v>
          </cell>
          <cell r="E26074" t="str">
            <v>1350001</v>
          </cell>
        </row>
        <row r="26075">
          <cell r="B26075" t="str">
            <v>RO0212651101042</v>
          </cell>
          <cell r="C26075" t="str">
            <v>RO021</v>
          </cell>
          <cell r="D26075" t="str">
            <v>2651101042</v>
          </cell>
          <cell r="E26075" t="str">
            <v>1350001</v>
          </cell>
        </row>
        <row r="26076">
          <cell r="B26076" t="str">
            <v>RO0212651101043</v>
          </cell>
          <cell r="C26076" t="str">
            <v>RO021</v>
          </cell>
          <cell r="D26076" t="str">
            <v>2651101043</v>
          </cell>
          <cell r="E26076" t="str">
            <v>1350001</v>
          </cell>
        </row>
        <row r="26077">
          <cell r="B26077" t="str">
            <v>RO0212651101044</v>
          </cell>
          <cell r="C26077" t="str">
            <v>RO021</v>
          </cell>
          <cell r="D26077" t="str">
            <v>2651101044</v>
          </cell>
          <cell r="E26077" t="str">
            <v>1350001</v>
          </cell>
        </row>
        <row r="26078">
          <cell r="B26078" t="str">
            <v>RO0212651101045</v>
          </cell>
          <cell r="C26078" t="str">
            <v>RO021</v>
          </cell>
          <cell r="D26078" t="str">
            <v>2651101045</v>
          </cell>
          <cell r="E26078" t="str">
            <v>1350001</v>
          </cell>
        </row>
        <row r="26079">
          <cell r="B26079" t="str">
            <v>RO0212651101046</v>
          </cell>
          <cell r="C26079" t="str">
            <v>RO021</v>
          </cell>
          <cell r="D26079" t="str">
            <v>2651101046</v>
          </cell>
          <cell r="E26079" t="str">
            <v>1350001</v>
          </cell>
        </row>
        <row r="26080">
          <cell r="B26080" t="str">
            <v>RO0212651101047</v>
          </cell>
          <cell r="C26080" t="str">
            <v>RO021</v>
          </cell>
          <cell r="D26080" t="str">
            <v>2651101047</v>
          </cell>
          <cell r="E26080" t="str">
            <v>1350001</v>
          </cell>
        </row>
        <row r="26081">
          <cell r="B26081" t="str">
            <v>RO0212651101048</v>
          </cell>
          <cell r="C26081" t="str">
            <v>RO021</v>
          </cell>
          <cell r="D26081" t="str">
            <v>2651101048</v>
          </cell>
          <cell r="E26081" t="str">
            <v>1350001</v>
          </cell>
        </row>
        <row r="26082">
          <cell r="B26082" t="str">
            <v>RO0212651101049</v>
          </cell>
          <cell r="C26082" t="str">
            <v>RO021</v>
          </cell>
          <cell r="D26082" t="str">
            <v>2651101049</v>
          </cell>
          <cell r="E26082" t="str">
            <v>1350001</v>
          </cell>
        </row>
        <row r="26083">
          <cell r="B26083" t="str">
            <v>RO0212651101052</v>
          </cell>
          <cell r="C26083" t="str">
            <v>RO021</v>
          </cell>
          <cell r="D26083" t="str">
            <v>2651101052</v>
          </cell>
          <cell r="E26083" t="str">
            <v>1350001</v>
          </cell>
        </row>
        <row r="26084">
          <cell r="B26084" t="str">
            <v>RO0212651101178</v>
          </cell>
          <cell r="C26084" t="str">
            <v>RO021</v>
          </cell>
          <cell r="D26084" t="str">
            <v>2651101178</v>
          </cell>
          <cell r="E26084" t="str">
            <v>1350001</v>
          </cell>
        </row>
        <row r="26085">
          <cell r="B26085" t="str">
            <v>RO0212651101182</v>
          </cell>
          <cell r="C26085" t="str">
            <v>RO021</v>
          </cell>
          <cell r="D26085" t="str">
            <v>2651101182</v>
          </cell>
          <cell r="E26085" t="str">
            <v>1350001</v>
          </cell>
        </row>
        <row r="26086">
          <cell r="B26086" t="str">
            <v>RO0212651101192</v>
          </cell>
          <cell r="C26086" t="str">
            <v>RO021</v>
          </cell>
          <cell r="D26086" t="str">
            <v>2651101192</v>
          </cell>
          <cell r="E26086" t="str">
            <v>1350001</v>
          </cell>
        </row>
        <row r="26087">
          <cell r="B26087" t="str">
            <v>RO0212651101199</v>
          </cell>
          <cell r="C26087" t="str">
            <v>RO021</v>
          </cell>
          <cell r="D26087" t="str">
            <v>2651101199</v>
          </cell>
          <cell r="E26087" t="str">
            <v>1350001</v>
          </cell>
        </row>
        <row r="26088">
          <cell r="B26088" t="str">
            <v>RO0212651102004</v>
          </cell>
          <cell r="C26088" t="str">
            <v>RO021</v>
          </cell>
          <cell r="D26088" t="str">
            <v>2651102004</v>
          </cell>
          <cell r="E26088" t="str">
            <v>1350001</v>
          </cell>
        </row>
        <row r="26089">
          <cell r="B26089" t="str">
            <v>RO0212651102011</v>
          </cell>
          <cell r="C26089" t="str">
            <v>RO021</v>
          </cell>
          <cell r="D26089" t="str">
            <v>2651102011</v>
          </cell>
          <cell r="E26089" t="str">
            <v>1350001</v>
          </cell>
        </row>
        <row r="26090">
          <cell r="B26090" t="str">
            <v>RO0212651102012</v>
          </cell>
          <cell r="C26090" t="str">
            <v>RO021</v>
          </cell>
          <cell r="D26090" t="str">
            <v>2651102012</v>
          </cell>
          <cell r="E26090" t="str">
            <v>1350001</v>
          </cell>
        </row>
        <row r="26091">
          <cell r="B26091" t="str">
            <v>RO0212651102146</v>
          </cell>
          <cell r="C26091" t="str">
            <v>RO021</v>
          </cell>
          <cell r="D26091" t="str">
            <v>2651102146</v>
          </cell>
          <cell r="E26091" t="str">
            <v>1350001</v>
          </cell>
        </row>
        <row r="26092">
          <cell r="B26092" t="str">
            <v>RO0212651102185</v>
          </cell>
          <cell r="C26092" t="str">
            <v>RO021</v>
          </cell>
          <cell r="D26092" t="str">
            <v>2651102185</v>
          </cell>
          <cell r="E26092" t="str">
            <v>1350001</v>
          </cell>
        </row>
        <row r="26093">
          <cell r="B26093" t="str">
            <v>RO0212651102186</v>
          </cell>
          <cell r="C26093" t="str">
            <v>RO021</v>
          </cell>
          <cell r="D26093" t="str">
            <v>2651102186</v>
          </cell>
          <cell r="E26093" t="str">
            <v>1350001</v>
          </cell>
        </row>
        <row r="26094">
          <cell r="B26094" t="str">
            <v>RO0212651102188</v>
          </cell>
          <cell r="C26094" t="str">
            <v>RO021</v>
          </cell>
          <cell r="D26094" t="str">
            <v>2651102188</v>
          </cell>
          <cell r="E26094" t="str">
            <v>1350001</v>
          </cell>
        </row>
        <row r="26095">
          <cell r="B26095" t="str">
            <v>RO0212651102189</v>
          </cell>
          <cell r="C26095" t="str">
            <v>RO021</v>
          </cell>
          <cell r="D26095" t="str">
            <v>2651102189</v>
          </cell>
          <cell r="E26095" t="str">
            <v>1350001</v>
          </cell>
        </row>
        <row r="26096">
          <cell r="B26096" t="str">
            <v>RO0212651102191</v>
          </cell>
          <cell r="C26096" t="str">
            <v>RO021</v>
          </cell>
          <cell r="D26096" t="str">
            <v>2651102191</v>
          </cell>
          <cell r="E26096" t="str">
            <v>1350001</v>
          </cell>
        </row>
        <row r="26097">
          <cell r="B26097" t="str">
            <v>RO0212651102197</v>
          </cell>
          <cell r="C26097" t="str">
            <v>RO021</v>
          </cell>
          <cell r="D26097" t="str">
            <v>2651102197</v>
          </cell>
          <cell r="E26097" t="str">
            <v>1350001</v>
          </cell>
        </row>
        <row r="26098">
          <cell r="B26098" t="str">
            <v>RO0212651102198</v>
          </cell>
          <cell r="C26098" t="str">
            <v>RO021</v>
          </cell>
          <cell r="D26098" t="str">
            <v>2651102198</v>
          </cell>
          <cell r="E26098" t="str">
            <v>1350001</v>
          </cell>
        </row>
        <row r="26099">
          <cell r="B26099" t="str">
            <v>RO0212651102200</v>
          </cell>
          <cell r="C26099" t="str">
            <v>RO021</v>
          </cell>
          <cell r="D26099" t="str">
            <v>2651102200</v>
          </cell>
          <cell r="E26099" t="str">
            <v>1350001</v>
          </cell>
        </row>
        <row r="26100">
          <cell r="B26100" t="str">
            <v>RO0212651102201</v>
          </cell>
          <cell r="C26100" t="str">
            <v>RO021</v>
          </cell>
          <cell r="D26100" t="str">
            <v>2651102201</v>
          </cell>
          <cell r="E26100" t="str">
            <v>1350001</v>
          </cell>
        </row>
        <row r="26101">
          <cell r="B26101" t="str">
            <v>RO0212651102203</v>
          </cell>
          <cell r="C26101" t="str">
            <v>RO021</v>
          </cell>
          <cell r="D26101" t="str">
            <v>2651102203</v>
          </cell>
          <cell r="E26101" t="str">
            <v>1350001</v>
          </cell>
        </row>
        <row r="26102">
          <cell r="B26102" t="str">
            <v>RO0212651102214</v>
          </cell>
          <cell r="C26102" t="str">
            <v>RO021</v>
          </cell>
          <cell r="D26102" t="str">
            <v>2651102214</v>
          </cell>
          <cell r="E26102" t="str">
            <v>1350001</v>
          </cell>
        </row>
        <row r="26103">
          <cell r="B26103" t="str">
            <v>RO0212651104072</v>
          </cell>
          <cell r="C26103" t="str">
            <v>RO021</v>
          </cell>
          <cell r="D26103" t="str">
            <v>2651104072</v>
          </cell>
          <cell r="E26103" t="str">
            <v>1350001</v>
          </cell>
        </row>
        <row r="26104">
          <cell r="B26104" t="str">
            <v>RO0212651107175</v>
          </cell>
          <cell r="C26104" t="str">
            <v>RO021</v>
          </cell>
          <cell r="D26104" t="str">
            <v>2651107175</v>
          </cell>
          <cell r="E26104" t="str">
            <v>1420001</v>
          </cell>
        </row>
        <row r="26105">
          <cell r="B26105" t="str">
            <v>RO0212651109174</v>
          </cell>
          <cell r="C26105" t="str">
            <v>RO021</v>
          </cell>
          <cell r="D26105" t="str">
            <v>2651109174</v>
          </cell>
          <cell r="E26105" t="str">
            <v>1350001</v>
          </cell>
        </row>
        <row r="26106">
          <cell r="B26106" t="str">
            <v>RO0212651123008</v>
          </cell>
          <cell r="C26106" t="str">
            <v>RO021</v>
          </cell>
          <cell r="D26106" t="str">
            <v>2651123008</v>
          </cell>
          <cell r="E26106" t="str">
            <v>1420001</v>
          </cell>
        </row>
        <row r="26107">
          <cell r="B26107" t="str">
            <v>RO0212651123019</v>
          </cell>
          <cell r="C26107" t="str">
            <v>RO021</v>
          </cell>
          <cell r="D26107" t="str">
            <v>2651123019</v>
          </cell>
          <cell r="E26107" t="str">
            <v>1420001</v>
          </cell>
        </row>
        <row r="26108">
          <cell r="B26108" t="str">
            <v>RO0212651123025</v>
          </cell>
          <cell r="C26108" t="str">
            <v>RO021</v>
          </cell>
          <cell r="D26108" t="str">
            <v>2651123025</v>
          </cell>
          <cell r="E26108" t="str">
            <v>1420001</v>
          </cell>
        </row>
        <row r="26109">
          <cell r="B26109" t="str">
            <v>RO0212651123067</v>
          </cell>
          <cell r="C26109" t="str">
            <v>RO021</v>
          </cell>
          <cell r="D26109" t="str">
            <v>2651123067</v>
          </cell>
          <cell r="E26109" t="str">
            <v>1420001</v>
          </cell>
        </row>
        <row r="26110">
          <cell r="B26110" t="str">
            <v>RO0212651201010</v>
          </cell>
          <cell r="C26110" t="str">
            <v>RO021</v>
          </cell>
          <cell r="D26110" t="str">
            <v>2651201010</v>
          </cell>
          <cell r="E26110" t="str">
            <v>1350001</v>
          </cell>
        </row>
        <row r="26111">
          <cell r="B26111" t="str">
            <v>RO0212651222020</v>
          </cell>
          <cell r="C26111" t="str">
            <v>RO021</v>
          </cell>
          <cell r="D26111" t="str">
            <v>2651222020</v>
          </cell>
          <cell r="E26111" t="str">
            <v>1420001</v>
          </cell>
        </row>
        <row r="26112">
          <cell r="B26112" t="str">
            <v>RO0212651222024</v>
          </cell>
          <cell r="C26112" t="str">
            <v>RO021</v>
          </cell>
          <cell r="D26112" t="str">
            <v>2651222024</v>
          </cell>
          <cell r="E26112" t="str">
            <v>1420001</v>
          </cell>
        </row>
        <row r="26113">
          <cell r="B26113" t="str">
            <v>RO0212651222034</v>
          </cell>
          <cell r="C26113" t="str">
            <v>RO021</v>
          </cell>
          <cell r="D26113" t="str">
            <v>2651222034</v>
          </cell>
          <cell r="E26113" t="str">
            <v>1420001</v>
          </cell>
        </row>
        <row r="26114">
          <cell r="B26114" t="str">
            <v>RO0212651324016</v>
          </cell>
          <cell r="C26114" t="str">
            <v>RO021</v>
          </cell>
          <cell r="D26114" t="str">
            <v>2651324016</v>
          </cell>
          <cell r="E26114" t="str">
            <v>1420001</v>
          </cell>
        </row>
        <row r="26115">
          <cell r="B26115" t="str">
            <v>RO0212651324017</v>
          </cell>
          <cell r="C26115" t="str">
            <v>RO021</v>
          </cell>
          <cell r="D26115" t="str">
            <v>2651324017</v>
          </cell>
          <cell r="E26115" t="str">
            <v>1420001</v>
          </cell>
        </row>
        <row r="26116">
          <cell r="B26116" t="str">
            <v>RO0212651324018</v>
          </cell>
          <cell r="C26116" t="str">
            <v>RO021</v>
          </cell>
          <cell r="D26116" t="str">
            <v>2651324018</v>
          </cell>
          <cell r="E26116" t="str">
            <v>1420001</v>
          </cell>
        </row>
        <row r="26117">
          <cell r="B26117" t="str">
            <v>RO0212651324023</v>
          </cell>
          <cell r="C26117" t="str">
            <v>RO021</v>
          </cell>
          <cell r="D26117" t="str">
            <v>2651324023</v>
          </cell>
          <cell r="E26117" t="str">
            <v>1420001</v>
          </cell>
        </row>
        <row r="26118">
          <cell r="B26118" t="str">
            <v>RO0212651324026</v>
          </cell>
          <cell r="C26118" t="str">
            <v>RO021</v>
          </cell>
          <cell r="D26118" t="str">
            <v>2651324026</v>
          </cell>
          <cell r="E26118" t="str">
            <v>1420001</v>
          </cell>
        </row>
        <row r="26119">
          <cell r="B26119" t="str">
            <v>RO0212651324027</v>
          </cell>
          <cell r="C26119" t="str">
            <v>RO021</v>
          </cell>
          <cell r="D26119" t="str">
            <v>2651324027</v>
          </cell>
          <cell r="E26119" t="str">
            <v>1420001</v>
          </cell>
        </row>
        <row r="26120">
          <cell r="B26120" t="str">
            <v>RO0212651324028</v>
          </cell>
          <cell r="C26120" t="str">
            <v>RO021</v>
          </cell>
          <cell r="D26120" t="str">
            <v>2651324028</v>
          </cell>
          <cell r="E26120" t="str">
            <v>1420001</v>
          </cell>
        </row>
        <row r="26121">
          <cell r="B26121" t="str">
            <v>RO0212651324029</v>
          </cell>
          <cell r="C26121" t="str">
            <v>RO021</v>
          </cell>
          <cell r="D26121" t="str">
            <v>2651324029</v>
          </cell>
          <cell r="E26121" t="str">
            <v>1420001</v>
          </cell>
        </row>
        <row r="26122">
          <cell r="B26122" t="str">
            <v>RO0212651324030</v>
          </cell>
          <cell r="C26122" t="str">
            <v>RO021</v>
          </cell>
          <cell r="D26122" t="str">
            <v>2651324030</v>
          </cell>
          <cell r="E26122" t="str">
            <v>1420001</v>
          </cell>
        </row>
        <row r="26123">
          <cell r="B26123" t="str">
            <v>RO0212651324032</v>
          </cell>
          <cell r="C26123" t="str">
            <v>RO021</v>
          </cell>
          <cell r="D26123" t="str">
            <v>2651324032</v>
          </cell>
          <cell r="E26123" t="str">
            <v>1420001</v>
          </cell>
        </row>
        <row r="26124">
          <cell r="B26124" t="str">
            <v>RO0212651324054</v>
          </cell>
          <cell r="C26124" t="str">
            <v>RO021</v>
          </cell>
          <cell r="D26124" t="str">
            <v>2651324054</v>
          </cell>
          <cell r="E26124" t="str">
            <v>1420001</v>
          </cell>
        </row>
        <row r="26125">
          <cell r="B26125" t="str">
            <v>RO0212651324055</v>
          </cell>
          <cell r="C26125" t="str">
            <v>RO021</v>
          </cell>
          <cell r="D26125" t="str">
            <v>2651324055</v>
          </cell>
          <cell r="E26125" t="str">
            <v>1420001</v>
          </cell>
        </row>
        <row r="26126">
          <cell r="B26126" t="str">
            <v>RO0212651324056</v>
          </cell>
          <cell r="C26126" t="str">
            <v>RO021</v>
          </cell>
          <cell r="D26126" t="str">
            <v>2651324056</v>
          </cell>
          <cell r="E26126" t="str">
            <v>1420001</v>
          </cell>
        </row>
        <row r="26127">
          <cell r="B26127" t="str">
            <v>RO0212651324059</v>
          </cell>
          <cell r="C26127" t="str">
            <v>RO021</v>
          </cell>
          <cell r="D26127" t="str">
            <v>2651324059</v>
          </cell>
          <cell r="E26127" t="str">
            <v>1420001</v>
          </cell>
        </row>
        <row r="26128">
          <cell r="B26128" t="str">
            <v>RO0212651324061</v>
          </cell>
          <cell r="C26128" t="str">
            <v>RO021</v>
          </cell>
          <cell r="D26128" t="str">
            <v>2651324061</v>
          </cell>
          <cell r="E26128" t="str">
            <v>1420001</v>
          </cell>
        </row>
        <row r="26129">
          <cell r="B26129" t="str">
            <v>RO0212651324063</v>
          </cell>
          <cell r="C26129" t="str">
            <v>RO021</v>
          </cell>
          <cell r="D26129" t="str">
            <v>2651324063</v>
          </cell>
          <cell r="E26129" t="str">
            <v>1420001</v>
          </cell>
        </row>
        <row r="26130">
          <cell r="B26130" t="str">
            <v>RO0212651324064</v>
          </cell>
          <cell r="C26130" t="str">
            <v>RO021</v>
          </cell>
          <cell r="D26130" t="str">
            <v>2651324064</v>
          </cell>
          <cell r="E26130" t="str">
            <v>1420001</v>
          </cell>
        </row>
        <row r="26131">
          <cell r="B26131" t="str">
            <v>RO0212651324069</v>
          </cell>
          <cell r="C26131" t="str">
            <v>RO021</v>
          </cell>
          <cell r="D26131" t="str">
            <v>2651324069</v>
          </cell>
          <cell r="E26131" t="str">
            <v>1420001</v>
          </cell>
        </row>
        <row r="26132">
          <cell r="B26132" t="str">
            <v>RO0212651324073</v>
          </cell>
          <cell r="C26132" t="str">
            <v>RO021</v>
          </cell>
          <cell r="D26132" t="str">
            <v>2651324073</v>
          </cell>
          <cell r="E26132" t="str">
            <v>1420001</v>
          </cell>
        </row>
        <row r="26133">
          <cell r="B26133" t="str">
            <v>RO0212651410001</v>
          </cell>
          <cell r="C26133" t="str">
            <v>RO021</v>
          </cell>
          <cell r="D26133" t="str">
            <v>2651410001</v>
          </cell>
          <cell r="E26133" t="str">
            <v>1420001</v>
          </cell>
        </row>
        <row r="26134">
          <cell r="B26134" t="str">
            <v>RO0212651410002</v>
          </cell>
          <cell r="C26134" t="str">
            <v>RO021</v>
          </cell>
          <cell r="D26134" t="str">
            <v>2651410002</v>
          </cell>
          <cell r="E26134" t="str">
            <v>1420001</v>
          </cell>
        </row>
        <row r="26135">
          <cell r="B26135" t="str">
            <v>RO0212651410006</v>
          </cell>
          <cell r="C26135" t="str">
            <v>RO021</v>
          </cell>
          <cell r="D26135" t="str">
            <v>2651410006</v>
          </cell>
          <cell r="E26135" t="str">
            <v>1420001</v>
          </cell>
        </row>
        <row r="26136">
          <cell r="B26136" t="str">
            <v>RO0212651410007</v>
          </cell>
          <cell r="C26136" t="str">
            <v>RO021</v>
          </cell>
          <cell r="D26136" t="str">
            <v>2651410007</v>
          </cell>
          <cell r="E26136" t="str">
            <v>1420001</v>
          </cell>
        </row>
        <row r="26137">
          <cell r="B26137" t="str">
            <v>RO0212651410009</v>
          </cell>
          <cell r="C26137" t="str">
            <v>RO021</v>
          </cell>
          <cell r="D26137" t="str">
            <v>2651410009</v>
          </cell>
          <cell r="E26137" t="str">
            <v>1420001</v>
          </cell>
        </row>
        <row r="26138">
          <cell r="B26138" t="str">
            <v>RO0212651410014</v>
          </cell>
          <cell r="C26138" t="str">
            <v>RO021</v>
          </cell>
          <cell r="D26138" t="str">
            <v>2651410014</v>
          </cell>
          <cell r="E26138" t="str">
            <v>1420001</v>
          </cell>
        </row>
        <row r="26139">
          <cell r="B26139" t="str">
            <v>RO0212651410015</v>
          </cell>
          <cell r="C26139" t="str">
            <v>RO021</v>
          </cell>
          <cell r="D26139" t="str">
            <v>2651410015</v>
          </cell>
          <cell r="E26139" t="str">
            <v>1420001</v>
          </cell>
        </row>
        <row r="26140">
          <cell r="B26140" t="str">
            <v>RO0212651410037</v>
          </cell>
          <cell r="C26140" t="str">
            <v>RO021</v>
          </cell>
          <cell r="D26140" t="str">
            <v>2651410037</v>
          </cell>
          <cell r="E26140" t="str">
            <v>1420001</v>
          </cell>
        </row>
        <row r="26141">
          <cell r="B26141" t="str">
            <v>RO0212651410038</v>
          </cell>
          <cell r="C26141" t="str">
            <v>RO021</v>
          </cell>
          <cell r="D26141" t="str">
            <v>2651410038</v>
          </cell>
          <cell r="E26141" t="str">
            <v>1420001</v>
          </cell>
        </row>
        <row r="26142">
          <cell r="B26142" t="str">
            <v>RO0212651410039</v>
          </cell>
          <cell r="C26142" t="str">
            <v>RO021</v>
          </cell>
          <cell r="D26142" t="str">
            <v>2651410039</v>
          </cell>
          <cell r="E26142" t="str">
            <v>1420001</v>
          </cell>
        </row>
        <row r="26143">
          <cell r="B26143" t="str">
            <v>RO0212651410040</v>
          </cell>
          <cell r="C26143" t="str">
            <v>RO021</v>
          </cell>
          <cell r="D26143" t="str">
            <v>2651410040</v>
          </cell>
          <cell r="E26143" t="str">
            <v>1420001</v>
          </cell>
        </row>
        <row r="26144">
          <cell r="B26144" t="str">
            <v>RO0212651410041</v>
          </cell>
          <cell r="C26144" t="str">
            <v>RO021</v>
          </cell>
          <cell r="D26144" t="str">
            <v>2651410041</v>
          </cell>
          <cell r="E26144" t="str">
            <v>1420001</v>
          </cell>
        </row>
        <row r="26145">
          <cell r="B26145" t="str">
            <v>RO0212651410042</v>
          </cell>
          <cell r="C26145" t="str">
            <v>RO021</v>
          </cell>
          <cell r="D26145" t="str">
            <v>2651410042</v>
          </cell>
          <cell r="E26145" t="str">
            <v>1420001</v>
          </cell>
        </row>
        <row r="26146">
          <cell r="B26146" t="str">
            <v>RO0212651410043</v>
          </cell>
          <cell r="C26146" t="str">
            <v>RO021</v>
          </cell>
          <cell r="D26146" t="str">
            <v>2651410043</v>
          </cell>
          <cell r="E26146" t="str">
            <v>1420001</v>
          </cell>
        </row>
        <row r="26147">
          <cell r="B26147" t="str">
            <v>RO0212651410044</v>
          </cell>
          <cell r="C26147" t="str">
            <v>RO021</v>
          </cell>
          <cell r="D26147" t="str">
            <v>2651410044</v>
          </cell>
          <cell r="E26147" t="str">
            <v>1420001</v>
          </cell>
        </row>
        <row r="26148">
          <cell r="B26148" t="str">
            <v>RO0212651410045</v>
          </cell>
          <cell r="C26148" t="str">
            <v>RO021</v>
          </cell>
          <cell r="D26148" t="str">
            <v>2651410045</v>
          </cell>
          <cell r="E26148" t="str">
            <v>1420001</v>
          </cell>
        </row>
        <row r="26149">
          <cell r="B26149" t="str">
            <v>RO0212651410046</v>
          </cell>
          <cell r="C26149" t="str">
            <v>RO021</v>
          </cell>
          <cell r="D26149" t="str">
            <v>2651410046</v>
          </cell>
          <cell r="E26149" t="str">
            <v>1420001</v>
          </cell>
        </row>
        <row r="26150">
          <cell r="B26150" t="str">
            <v>RO0212651410047</v>
          </cell>
          <cell r="C26150" t="str">
            <v>RO021</v>
          </cell>
          <cell r="D26150" t="str">
            <v>2651410047</v>
          </cell>
          <cell r="E26150" t="str">
            <v>1420001</v>
          </cell>
        </row>
        <row r="26151">
          <cell r="B26151" t="str">
            <v>RO0212651410048</v>
          </cell>
          <cell r="C26151" t="str">
            <v>RO021</v>
          </cell>
          <cell r="D26151" t="str">
            <v>2651410048</v>
          </cell>
          <cell r="E26151" t="str">
            <v>1420001</v>
          </cell>
        </row>
        <row r="26152">
          <cell r="B26152" t="str">
            <v>RO0212651410049</v>
          </cell>
          <cell r="C26152" t="str">
            <v>RO021</v>
          </cell>
          <cell r="D26152" t="str">
            <v>2651410049</v>
          </cell>
          <cell r="E26152" t="str">
            <v>1420001</v>
          </cell>
        </row>
        <row r="26153">
          <cell r="B26153" t="str">
            <v>RO0212651410052</v>
          </cell>
          <cell r="C26153" t="str">
            <v>RO021</v>
          </cell>
          <cell r="D26153" t="str">
            <v>2651410052</v>
          </cell>
          <cell r="E26153" t="str">
            <v>1420001</v>
          </cell>
        </row>
        <row r="26154">
          <cell r="B26154" t="str">
            <v>RO0212651410062</v>
          </cell>
          <cell r="C26154" t="str">
            <v>RO021</v>
          </cell>
          <cell r="D26154" t="str">
            <v>2651410062</v>
          </cell>
          <cell r="E26154" t="str">
            <v>1420001</v>
          </cell>
        </row>
        <row r="26155">
          <cell r="B26155" t="str">
            <v>RO0212651641060</v>
          </cell>
          <cell r="C26155" t="str">
            <v>RO021</v>
          </cell>
          <cell r="D26155" t="str">
            <v>2651641060</v>
          </cell>
          <cell r="E26155" t="str">
            <v>1420001</v>
          </cell>
        </row>
        <row r="26156">
          <cell r="B26156" t="str">
            <v>RO0212651641072</v>
          </cell>
          <cell r="C26156" t="str">
            <v>RO021</v>
          </cell>
          <cell r="D26156" t="str">
            <v>2651641072</v>
          </cell>
          <cell r="E26156" t="str">
            <v>1420001</v>
          </cell>
        </row>
        <row r="26157">
          <cell r="B26157" t="str">
            <v>RO0212652101183</v>
          </cell>
          <cell r="C26157" t="str">
            <v>RO021</v>
          </cell>
          <cell r="D26157" t="str">
            <v>2652101183</v>
          </cell>
          <cell r="E26157" t="str">
            <v>1350001</v>
          </cell>
        </row>
        <row r="26158">
          <cell r="B26158" t="str">
            <v>RO0212652124065</v>
          </cell>
          <cell r="C26158" t="str">
            <v>RO021</v>
          </cell>
          <cell r="D26158" t="str">
            <v>2652124065</v>
          </cell>
          <cell r="E26158" t="str">
            <v>1420001</v>
          </cell>
        </row>
        <row r="26159">
          <cell r="B26159" t="str">
            <v>RO0212671101001</v>
          </cell>
          <cell r="C26159" t="str">
            <v>RO021</v>
          </cell>
          <cell r="D26159" t="str">
            <v>2671101001</v>
          </cell>
          <cell r="E26159" t="str">
            <v>1350001</v>
          </cell>
        </row>
        <row r="26160">
          <cell r="B26160" t="str">
            <v>RO0212671102001</v>
          </cell>
          <cell r="C26160" t="str">
            <v>RO021</v>
          </cell>
          <cell r="D26160" t="str">
            <v>2671102001</v>
          </cell>
          <cell r="E26160" t="str">
            <v>1350001</v>
          </cell>
        </row>
        <row r="26161">
          <cell r="B26161" t="str">
            <v>RO0212672101063</v>
          </cell>
          <cell r="C26161" t="str">
            <v>RO021</v>
          </cell>
          <cell r="D26161" t="str">
            <v>2672101063</v>
          </cell>
          <cell r="E26161" t="str">
            <v>1350001</v>
          </cell>
        </row>
        <row r="26162">
          <cell r="B26162" t="str">
            <v>RO0212672101066</v>
          </cell>
          <cell r="C26162" t="str">
            <v>RO021</v>
          </cell>
          <cell r="D26162" t="str">
            <v>2672101066</v>
          </cell>
          <cell r="E26162" t="str">
            <v>1350001</v>
          </cell>
        </row>
        <row r="26163">
          <cell r="B26163" t="str">
            <v>RO0212672101068</v>
          </cell>
          <cell r="C26163" t="str">
            <v>RO021</v>
          </cell>
          <cell r="D26163" t="str">
            <v>2672101068</v>
          </cell>
          <cell r="E26163" t="str">
            <v>1350001</v>
          </cell>
        </row>
        <row r="26164">
          <cell r="B26164" t="str">
            <v>RO0212673105081</v>
          </cell>
          <cell r="C26164" t="str">
            <v>RO021</v>
          </cell>
          <cell r="D26164" t="str">
            <v>2673105081</v>
          </cell>
          <cell r="E26164" t="str">
            <v>1350001</v>
          </cell>
        </row>
        <row r="26165">
          <cell r="B26165" t="str">
            <v>RO0212673201064</v>
          </cell>
          <cell r="C26165" t="str">
            <v>RO021</v>
          </cell>
          <cell r="D26165" t="str">
            <v>2673201064</v>
          </cell>
          <cell r="E26165" t="str">
            <v>1350001</v>
          </cell>
        </row>
        <row r="26166">
          <cell r="B26166" t="str">
            <v>RO0212673201065</v>
          </cell>
          <cell r="C26166" t="str">
            <v>RO021</v>
          </cell>
          <cell r="D26166" t="str">
            <v>2673201065</v>
          </cell>
          <cell r="E26166" t="str">
            <v>1350001</v>
          </cell>
        </row>
        <row r="26167">
          <cell r="B26167" t="str">
            <v>RO0212673201067</v>
          </cell>
          <cell r="C26167" t="str">
            <v>RO021</v>
          </cell>
          <cell r="D26167" t="str">
            <v>2673201067</v>
          </cell>
          <cell r="E26167" t="str">
            <v>1350001</v>
          </cell>
        </row>
        <row r="26168">
          <cell r="B26168" t="str">
            <v>RO0212673201069</v>
          </cell>
          <cell r="C26168" t="str">
            <v>RO021</v>
          </cell>
          <cell r="D26168" t="str">
            <v>2673201069</v>
          </cell>
          <cell r="E26168" t="str">
            <v>1350001</v>
          </cell>
        </row>
        <row r="26169">
          <cell r="B26169" t="str">
            <v>RO0212673201073</v>
          </cell>
          <cell r="C26169" t="str">
            <v>RO021</v>
          </cell>
          <cell r="D26169" t="str">
            <v>2673201073</v>
          </cell>
          <cell r="E26169" t="str">
            <v>1350001</v>
          </cell>
        </row>
        <row r="26170">
          <cell r="B26170" t="str">
            <v>RO0212673201077</v>
          </cell>
          <cell r="C26170" t="str">
            <v>RO021</v>
          </cell>
          <cell r="D26170" t="str">
            <v>2673201077</v>
          </cell>
          <cell r="E26170" t="str">
            <v>1350001</v>
          </cell>
        </row>
        <row r="26171">
          <cell r="B26171" t="str">
            <v>RO0212673201078</v>
          </cell>
          <cell r="C26171" t="str">
            <v>RO021</v>
          </cell>
          <cell r="D26171" t="str">
            <v>2673201078</v>
          </cell>
          <cell r="E26171" t="str">
            <v>1350001</v>
          </cell>
        </row>
        <row r="26172">
          <cell r="B26172" t="str">
            <v>RO0212673201079</v>
          </cell>
          <cell r="C26172" t="str">
            <v>RO021</v>
          </cell>
          <cell r="D26172" t="str">
            <v>2673201079</v>
          </cell>
          <cell r="E26172" t="str">
            <v>1350001</v>
          </cell>
        </row>
        <row r="26173">
          <cell r="B26173" t="str">
            <v>RO0212673201082</v>
          </cell>
          <cell r="C26173" t="str">
            <v>RO021</v>
          </cell>
          <cell r="D26173" t="str">
            <v>2673201082</v>
          </cell>
          <cell r="E26173" t="str">
            <v>1350001</v>
          </cell>
        </row>
        <row r="26174">
          <cell r="B26174" t="str">
            <v>RO0212673201128</v>
          </cell>
          <cell r="C26174" t="str">
            <v>RO021</v>
          </cell>
          <cell r="D26174" t="str">
            <v>2673201128</v>
          </cell>
          <cell r="E26174" t="str">
            <v>1350001</v>
          </cell>
        </row>
        <row r="26175">
          <cell r="B26175" t="str">
            <v>RO0212673201146</v>
          </cell>
          <cell r="C26175" t="str">
            <v>RO021</v>
          </cell>
          <cell r="D26175" t="str">
            <v>2673201146</v>
          </cell>
          <cell r="E26175" t="str">
            <v>1350001</v>
          </cell>
        </row>
        <row r="26176">
          <cell r="B26176" t="str">
            <v>RO0212673201160</v>
          </cell>
          <cell r="C26176" t="str">
            <v>RO021</v>
          </cell>
          <cell r="D26176" t="str">
            <v>2673201160</v>
          </cell>
          <cell r="E26176" t="str">
            <v>1350001</v>
          </cell>
        </row>
        <row r="26177">
          <cell r="B26177" t="str">
            <v>RO0212673201180</v>
          </cell>
          <cell r="C26177" t="str">
            <v>RO021</v>
          </cell>
          <cell r="D26177" t="str">
            <v>2673201180</v>
          </cell>
          <cell r="E26177" t="str">
            <v>1350001</v>
          </cell>
        </row>
        <row r="26178">
          <cell r="B26178" t="str">
            <v>RO0212673201193</v>
          </cell>
          <cell r="C26178" t="str">
            <v>RO021</v>
          </cell>
          <cell r="D26178" t="str">
            <v>2673201193</v>
          </cell>
          <cell r="E26178" t="str">
            <v>1350001</v>
          </cell>
        </row>
        <row r="26179">
          <cell r="B26179" t="str">
            <v>RO0212673201196</v>
          </cell>
          <cell r="C26179" t="str">
            <v>RO021</v>
          </cell>
          <cell r="D26179" t="str">
            <v>2673201196</v>
          </cell>
          <cell r="E26179" t="str">
            <v>1350001</v>
          </cell>
        </row>
        <row r="26180">
          <cell r="B26180" t="str">
            <v>RO0212673201206</v>
          </cell>
          <cell r="C26180" t="str">
            <v>RO021</v>
          </cell>
          <cell r="D26180" t="str">
            <v>2673201206</v>
          </cell>
          <cell r="E26180" t="str">
            <v>1350001</v>
          </cell>
        </row>
        <row r="26181">
          <cell r="B26181" t="str">
            <v>RO0212673201207</v>
          </cell>
          <cell r="C26181" t="str">
            <v>RO021</v>
          </cell>
          <cell r="D26181" t="str">
            <v>2673201207</v>
          </cell>
          <cell r="E26181" t="str">
            <v>1350001</v>
          </cell>
        </row>
        <row r="26182">
          <cell r="B26182" t="str">
            <v>RO0212673201208</v>
          </cell>
          <cell r="C26182" t="str">
            <v>RO021</v>
          </cell>
          <cell r="D26182" t="str">
            <v>2673201208</v>
          </cell>
          <cell r="E26182" t="str">
            <v>1350001</v>
          </cell>
        </row>
        <row r="26183">
          <cell r="B26183" t="str">
            <v>RO0212674101177</v>
          </cell>
          <cell r="C26183" t="str">
            <v>RO021</v>
          </cell>
          <cell r="D26183" t="str">
            <v>2674101177</v>
          </cell>
          <cell r="E26183" t="str">
            <v>1350001</v>
          </cell>
        </row>
        <row r="26184">
          <cell r="B26184" t="str">
            <v>RO0212675101074</v>
          </cell>
          <cell r="C26184" t="str">
            <v>RO021</v>
          </cell>
          <cell r="D26184" t="str">
            <v>2675101074</v>
          </cell>
          <cell r="E26184" t="str">
            <v>1350001</v>
          </cell>
        </row>
        <row r="26185">
          <cell r="B26185" t="str">
            <v>RO0212676101064</v>
          </cell>
          <cell r="C26185" t="str">
            <v>RO021</v>
          </cell>
          <cell r="D26185" t="str">
            <v>2676101064</v>
          </cell>
          <cell r="E26185" t="str">
            <v>1150001</v>
          </cell>
        </row>
        <row r="26186">
          <cell r="B26186" t="str">
            <v>RO0212678711000</v>
          </cell>
          <cell r="C26186" t="str">
            <v>RO021</v>
          </cell>
          <cell r="D26186" t="str">
            <v>2678711000</v>
          </cell>
          <cell r="E26186" t="str">
            <v>1511001</v>
          </cell>
        </row>
        <row r="26187">
          <cell r="B26187" t="str">
            <v>RO0212678721000</v>
          </cell>
          <cell r="C26187" t="str">
            <v>RO021</v>
          </cell>
          <cell r="D26187" t="str">
            <v>2678721000</v>
          </cell>
          <cell r="E26187" t="str">
            <v>1512001</v>
          </cell>
        </row>
        <row r="26188">
          <cell r="B26188" t="str">
            <v>RO0212678741000</v>
          </cell>
          <cell r="C26188" t="str">
            <v>RO021</v>
          </cell>
          <cell r="D26188" t="str">
            <v>2678741000</v>
          </cell>
          <cell r="E26188" t="str">
            <v>1511001</v>
          </cell>
        </row>
        <row r="26189">
          <cell r="B26189" t="str">
            <v>RO0212678751000</v>
          </cell>
          <cell r="C26189" t="str">
            <v>RO021</v>
          </cell>
          <cell r="D26189" t="str">
            <v>2678751000</v>
          </cell>
          <cell r="E26189" t="str">
            <v>1511001</v>
          </cell>
        </row>
        <row r="26190">
          <cell r="B26190" t="str">
            <v>RO0212678811000</v>
          </cell>
          <cell r="C26190" t="str">
            <v>RO021</v>
          </cell>
          <cell r="D26190" t="str">
            <v>2678811000</v>
          </cell>
          <cell r="E26190" t="str">
            <v>1511001</v>
          </cell>
        </row>
        <row r="26191">
          <cell r="B26191" t="str">
            <v>RO0212678842000</v>
          </cell>
          <cell r="C26191" t="str">
            <v>RO021</v>
          </cell>
          <cell r="D26191" t="str">
            <v>2678842000</v>
          </cell>
          <cell r="E26191" t="str">
            <v>1511001</v>
          </cell>
        </row>
        <row r="26192">
          <cell r="B26192" t="str">
            <v>RO0212678852000</v>
          </cell>
          <cell r="C26192" t="str">
            <v>RO021</v>
          </cell>
          <cell r="D26192" t="str">
            <v>2678852000</v>
          </cell>
          <cell r="E26192" t="str">
            <v>1512001</v>
          </cell>
        </row>
        <row r="26193">
          <cell r="B26193" t="str">
            <v>RO0212678892000</v>
          </cell>
          <cell r="C26193" t="str">
            <v>RO021</v>
          </cell>
          <cell r="D26193" t="str">
            <v>2678892000</v>
          </cell>
          <cell r="E26193" t="str">
            <v>1512001</v>
          </cell>
        </row>
        <row r="26194">
          <cell r="B26194" t="str">
            <v>RO0212679101001</v>
          </cell>
          <cell r="C26194" t="str">
            <v>RO021</v>
          </cell>
          <cell r="D26194" t="str">
            <v>2679101001</v>
          </cell>
          <cell r="E26194" t="str">
            <v>1350001</v>
          </cell>
        </row>
        <row r="26195">
          <cell r="B26195" t="str">
            <v>RO0212679102001</v>
          </cell>
          <cell r="C26195" t="str">
            <v>RO021</v>
          </cell>
          <cell r="D26195" t="str">
            <v>2679102001</v>
          </cell>
          <cell r="E26195" t="str">
            <v>1350001</v>
          </cell>
        </row>
        <row r="26196">
          <cell r="B26196" t="str">
            <v>RO0212679201063</v>
          </cell>
          <cell r="C26196" t="str">
            <v>RO021</v>
          </cell>
          <cell r="D26196" t="str">
            <v>2679201063</v>
          </cell>
          <cell r="E26196" t="str">
            <v>1350001</v>
          </cell>
        </row>
        <row r="26197">
          <cell r="B26197" t="str">
            <v>RO0212679201066</v>
          </cell>
          <cell r="C26197" t="str">
            <v>RO021</v>
          </cell>
          <cell r="D26197" t="str">
            <v>2679201066</v>
          </cell>
          <cell r="E26197" t="str">
            <v>1350001</v>
          </cell>
        </row>
        <row r="26198">
          <cell r="B26198" t="str">
            <v>RO0212679201068</v>
          </cell>
          <cell r="C26198" t="str">
            <v>RO021</v>
          </cell>
          <cell r="D26198" t="str">
            <v>2679201068</v>
          </cell>
          <cell r="E26198" t="str">
            <v>1350001</v>
          </cell>
        </row>
        <row r="26199">
          <cell r="B26199" t="str">
            <v>RO0212679305081</v>
          </cell>
          <cell r="C26199" t="str">
            <v>RO021</v>
          </cell>
          <cell r="D26199" t="str">
            <v>2679305081</v>
          </cell>
          <cell r="E26199" t="str">
            <v>1350001</v>
          </cell>
        </row>
        <row r="26200">
          <cell r="B26200" t="str">
            <v>RO0212679401177</v>
          </cell>
          <cell r="C26200" t="str">
            <v>RO021</v>
          </cell>
          <cell r="D26200" t="str">
            <v>2679401177</v>
          </cell>
          <cell r="E26200" t="str">
            <v>1350001</v>
          </cell>
        </row>
        <row r="26201">
          <cell r="B26201" t="str">
            <v>RO0212679501074</v>
          </cell>
          <cell r="C26201" t="str">
            <v>RO021</v>
          </cell>
          <cell r="D26201" t="str">
            <v>2679501074</v>
          </cell>
          <cell r="E26201" t="str">
            <v>1350001</v>
          </cell>
        </row>
        <row r="26202">
          <cell r="B26202" t="str">
            <v>RO0212679601064</v>
          </cell>
          <cell r="C26202" t="str">
            <v>RO021</v>
          </cell>
          <cell r="D26202" t="str">
            <v>2679601064</v>
          </cell>
          <cell r="E26202" t="str">
            <v>1150001</v>
          </cell>
        </row>
        <row r="26203">
          <cell r="B26203" t="str">
            <v>RO0212679701064</v>
          </cell>
          <cell r="C26203" t="str">
            <v>RO021</v>
          </cell>
          <cell r="D26203" t="str">
            <v>2679701064</v>
          </cell>
          <cell r="E26203" t="str">
            <v>1350001</v>
          </cell>
        </row>
        <row r="26204">
          <cell r="B26204" t="str">
            <v>RO0212679701065</v>
          </cell>
          <cell r="C26204" t="str">
            <v>RO021</v>
          </cell>
          <cell r="D26204" t="str">
            <v>2679701065</v>
          </cell>
          <cell r="E26204" t="str">
            <v>1350001</v>
          </cell>
        </row>
        <row r="26205">
          <cell r="B26205" t="str">
            <v>RO0212679701067</v>
          </cell>
          <cell r="C26205" t="str">
            <v>RO021</v>
          </cell>
          <cell r="D26205" t="str">
            <v>2679701067</v>
          </cell>
          <cell r="E26205" t="str">
            <v>1350001</v>
          </cell>
        </row>
        <row r="26206">
          <cell r="B26206" t="str">
            <v>RO0212679701069</v>
          </cell>
          <cell r="C26206" t="str">
            <v>RO021</v>
          </cell>
          <cell r="D26206" t="str">
            <v>2679701069</v>
          </cell>
          <cell r="E26206" t="str">
            <v>1350001</v>
          </cell>
        </row>
        <row r="26207">
          <cell r="B26207" t="str">
            <v>RO0212679701073</v>
          </cell>
          <cell r="C26207" t="str">
            <v>RO021</v>
          </cell>
          <cell r="D26207" t="str">
            <v>2679701073</v>
          </cell>
          <cell r="E26207" t="str">
            <v>1350001</v>
          </cell>
        </row>
        <row r="26208">
          <cell r="B26208" t="str">
            <v>RO0212679701077</v>
          </cell>
          <cell r="C26208" t="str">
            <v>RO021</v>
          </cell>
          <cell r="D26208" t="str">
            <v>2679701077</v>
          </cell>
          <cell r="E26208" t="str">
            <v>1350001</v>
          </cell>
        </row>
        <row r="26209">
          <cell r="B26209" t="str">
            <v>RO0212679701078</v>
          </cell>
          <cell r="C26209" t="str">
            <v>RO021</v>
          </cell>
          <cell r="D26209" t="str">
            <v>2679701078</v>
          </cell>
          <cell r="E26209" t="str">
            <v>1350001</v>
          </cell>
        </row>
        <row r="26210">
          <cell r="B26210" t="str">
            <v>RO0212679701079</v>
          </cell>
          <cell r="C26210" t="str">
            <v>RO021</v>
          </cell>
          <cell r="D26210" t="str">
            <v>2679701079</v>
          </cell>
          <cell r="E26210" t="str">
            <v>1350001</v>
          </cell>
        </row>
        <row r="26211">
          <cell r="B26211" t="str">
            <v>RO0212679701082</v>
          </cell>
          <cell r="C26211" t="str">
            <v>RO021</v>
          </cell>
          <cell r="D26211" t="str">
            <v>2679701082</v>
          </cell>
          <cell r="E26211" t="str">
            <v>1350001</v>
          </cell>
        </row>
        <row r="26212">
          <cell r="B26212" t="str">
            <v>RO0212679701128</v>
          </cell>
          <cell r="C26212" t="str">
            <v>RO021</v>
          </cell>
          <cell r="D26212" t="str">
            <v>2679701128</v>
          </cell>
          <cell r="E26212" t="str">
            <v>1350001</v>
          </cell>
        </row>
        <row r="26213">
          <cell r="B26213" t="str">
            <v>RO0212679701146</v>
          </cell>
          <cell r="C26213" t="str">
            <v>RO021</v>
          </cell>
          <cell r="D26213" t="str">
            <v>2679701146</v>
          </cell>
          <cell r="E26213" t="str">
            <v>1350001</v>
          </cell>
        </row>
        <row r="26214">
          <cell r="B26214" t="str">
            <v>RO0212679701160</v>
          </cell>
          <cell r="C26214" t="str">
            <v>RO021</v>
          </cell>
          <cell r="D26214" t="str">
            <v>2679701160</v>
          </cell>
          <cell r="E26214" t="str">
            <v>1350001</v>
          </cell>
        </row>
        <row r="26215">
          <cell r="B26215" t="str">
            <v>RO0212679701180</v>
          </cell>
          <cell r="C26215" t="str">
            <v>RO021</v>
          </cell>
          <cell r="D26215" t="str">
            <v>2679701180</v>
          </cell>
          <cell r="E26215" t="str">
            <v>1350001</v>
          </cell>
        </row>
        <row r="26216">
          <cell r="B26216" t="str">
            <v>RO0212679701193</v>
          </cell>
          <cell r="C26216" t="str">
            <v>RO021</v>
          </cell>
          <cell r="D26216" t="str">
            <v>2679701193</v>
          </cell>
          <cell r="E26216" t="str">
            <v>1350001</v>
          </cell>
        </row>
        <row r="26217">
          <cell r="B26217" t="str">
            <v>RO0212679701196</v>
          </cell>
          <cell r="C26217" t="str">
            <v>RO021</v>
          </cell>
          <cell r="D26217" t="str">
            <v>2679701196</v>
          </cell>
          <cell r="E26217" t="str">
            <v>1350001</v>
          </cell>
        </row>
        <row r="26218">
          <cell r="B26218" t="str">
            <v>RO0212679701206</v>
          </cell>
          <cell r="C26218" t="str">
            <v>RO021</v>
          </cell>
          <cell r="D26218" t="str">
            <v>2679701206</v>
          </cell>
          <cell r="E26218" t="str">
            <v>1350001</v>
          </cell>
        </row>
        <row r="26219">
          <cell r="B26219" t="str">
            <v>RO0212679701207</v>
          </cell>
          <cell r="C26219" t="str">
            <v>RO021</v>
          </cell>
          <cell r="D26219" t="str">
            <v>2679701207</v>
          </cell>
          <cell r="E26219" t="str">
            <v>1350001</v>
          </cell>
        </row>
        <row r="26220">
          <cell r="B26220" t="str">
            <v>RO0212679701208</v>
          </cell>
          <cell r="C26220" t="str">
            <v>RO021</v>
          </cell>
          <cell r="D26220" t="str">
            <v>2679701208</v>
          </cell>
          <cell r="E26220" t="str">
            <v>1350001</v>
          </cell>
        </row>
        <row r="26221">
          <cell r="B26221" t="str">
            <v>RO0212679711000</v>
          </cell>
          <cell r="C26221" t="str">
            <v>RO021</v>
          </cell>
          <cell r="D26221" t="str">
            <v>2679711000</v>
          </cell>
          <cell r="E26221" t="str">
            <v>1511001</v>
          </cell>
        </row>
        <row r="26222">
          <cell r="B26222" t="str">
            <v>RO0212679721000</v>
          </cell>
          <cell r="C26222" t="str">
            <v>RO021</v>
          </cell>
          <cell r="D26222" t="str">
            <v>2679721000</v>
          </cell>
          <cell r="E26222" t="str">
            <v>1512001</v>
          </cell>
        </row>
        <row r="26223">
          <cell r="B26223" t="str">
            <v>RO0212679741000</v>
          </cell>
          <cell r="C26223" t="str">
            <v>RO021</v>
          </cell>
          <cell r="D26223" t="str">
            <v>2679741000</v>
          </cell>
          <cell r="E26223" t="str">
            <v>1511001</v>
          </cell>
        </row>
        <row r="26224">
          <cell r="B26224" t="str">
            <v>RO0212679761000</v>
          </cell>
          <cell r="C26224" t="str">
            <v>RO021</v>
          </cell>
          <cell r="D26224" t="str">
            <v>2679761000</v>
          </cell>
          <cell r="E26224" t="str">
            <v>1511001</v>
          </cell>
        </row>
        <row r="26225">
          <cell r="B26225" t="str">
            <v>RO0212679782000</v>
          </cell>
          <cell r="C26225" t="str">
            <v>RO021</v>
          </cell>
          <cell r="D26225" t="str">
            <v>2679782000</v>
          </cell>
          <cell r="E26225" t="str">
            <v>1512001</v>
          </cell>
        </row>
        <row r="26226">
          <cell r="B26226" t="str">
            <v>RO0212679812000</v>
          </cell>
          <cell r="C26226" t="str">
            <v>RO021</v>
          </cell>
          <cell r="D26226" t="str">
            <v>2679812000</v>
          </cell>
          <cell r="E26226" t="str">
            <v>1511001</v>
          </cell>
        </row>
        <row r="26227">
          <cell r="B26227" t="str">
            <v>RO0212679892000</v>
          </cell>
          <cell r="C26227" t="str">
            <v>RO021</v>
          </cell>
          <cell r="D26227" t="str">
            <v>2679892000</v>
          </cell>
          <cell r="E26227" t="str">
            <v>1511001</v>
          </cell>
        </row>
        <row r="26228">
          <cell r="B26228" t="str">
            <v>RO0212692100003</v>
          </cell>
          <cell r="C26228" t="str">
            <v>RO021</v>
          </cell>
          <cell r="D26228" t="str">
            <v>2692100003</v>
          </cell>
          <cell r="E26228" t="str">
            <v>4723100</v>
          </cell>
        </row>
        <row r="26229">
          <cell r="B26229" t="str">
            <v>RO0212692100004</v>
          </cell>
          <cell r="C26229" t="str">
            <v>RO021</v>
          </cell>
          <cell r="D26229" t="str">
            <v>2692100004</v>
          </cell>
          <cell r="E26229" t="str">
            <v>4723100</v>
          </cell>
        </row>
        <row r="26230">
          <cell r="B26230" t="str">
            <v>RO0212692100030</v>
          </cell>
          <cell r="C26230" t="str">
            <v>RO021</v>
          </cell>
          <cell r="D26230" t="str">
            <v>2692100030</v>
          </cell>
          <cell r="E26230" t="str">
            <v>4723100</v>
          </cell>
        </row>
        <row r="26231">
          <cell r="B26231" t="str">
            <v>RO0212692100036</v>
          </cell>
          <cell r="C26231" t="str">
            <v>RO021</v>
          </cell>
          <cell r="D26231" t="str">
            <v>2692100036</v>
          </cell>
          <cell r="E26231" t="str">
            <v>4723100</v>
          </cell>
        </row>
        <row r="26232">
          <cell r="B26232" t="str">
            <v>RO0212692100038</v>
          </cell>
          <cell r="C26232" t="str">
            <v>RO021</v>
          </cell>
          <cell r="D26232" t="str">
            <v>2692100038</v>
          </cell>
          <cell r="E26232" t="str">
            <v>4723100</v>
          </cell>
        </row>
        <row r="26233">
          <cell r="B26233" t="str">
            <v>RO0212692100039</v>
          </cell>
          <cell r="C26233" t="str">
            <v>RO021</v>
          </cell>
          <cell r="D26233" t="str">
            <v>2692100039</v>
          </cell>
          <cell r="E26233" t="str">
            <v>4723100</v>
          </cell>
        </row>
        <row r="26234">
          <cell r="B26234" t="str">
            <v>RO0212692100045</v>
          </cell>
          <cell r="C26234" t="str">
            <v>RO021</v>
          </cell>
          <cell r="D26234" t="str">
            <v>2692100045</v>
          </cell>
          <cell r="E26234" t="str">
            <v>4723100</v>
          </cell>
        </row>
        <row r="26235">
          <cell r="B26235" t="str">
            <v>RO0212692100046</v>
          </cell>
          <cell r="C26235" t="str">
            <v>RO021</v>
          </cell>
          <cell r="D26235" t="str">
            <v>2692100046</v>
          </cell>
          <cell r="E26235" t="str">
            <v>4723100</v>
          </cell>
        </row>
        <row r="26236">
          <cell r="B26236" t="str">
            <v>RO0212692100051</v>
          </cell>
          <cell r="C26236" t="str">
            <v>RO021</v>
          </cell>
          <cell r="D26236" t="str">
            <v>2692100051</v>
          </cell>
          <cell r="E26236" t="str">
            <v>4723100</v>
          </cell>
        </row>
        <row r="26237">
          <cell r="B26237" t="str">
            <v>RO0212696100000</v>
          </cell>
          <cell r="C26237" t="str">
            <v>RO021</v>
          </cell>
          <cell r="D26237" t="str">
            <v>2696100000</v>
          </cell>
          <cell r="E26237" t="str">
            <v>4723100</v>
          </cell>
        </row>
        <row r="26238">
          <cell r="B26238" t="str">
            <v>RO0212696100001</v>
          </cell>
          <cell r="C26238" t="str">
            <v>RO021</v>
          </cell>
          <cell r="D26238" t="str">
            <v>2696100001</v>
          </cell>
          <cell r="E26238" t="str">
            <v>4723100</v>
          </cell>
        </row>
        <row r="26239">
          <cell r="B26239" t="str">
            <v>RO0212696100003</v>
          </cell>
          <cell r="C26239" t="str">
            <v>RO021</v>
          </cell>
          <cell r="D26239" t="str">
            <v>2696100003</v>
          </cell>
          <cell r="E26239" t="str">
            <v>4723100</v>
          </cell>
        </row>
        <row r="26240">
          <cell r="B26240" t="str">
            <v>RO0212696100005</v>
          </cell>
          <cell r="C26240" t="str">
            <v>RO021</v>
          </cell>
          <cell r="D26240" t="str">
            <v>2696100005</v>
          </cell>
          <cell r="E26240" t="str">
            <v>4723100</v>
          </cell>
        </row>
        <row r="26241">
          <cell r="B26241" t="str">
            <v>RO0212696100012</v>
          </cell>
          <cell r="C26241" t="str">
            <v>RO021</v>
          </cell>
          <cell r="D26241" t="str">
            <v>2696100012</v>
          </cell>
          <cell r="E26241" t="str">
            <v>4723100</v>
          </cell>
        </row>
        <row r="26242">
          <cell r="B26242" t="str">
            <v>RO0212696100025</v>
          </cell>
          <cell r="C26242" t="str">
            <v>RO021</v>
          </cell>
          <cell r="D26242" t="str">
            <v>2696100025</v>
          </cell>
          <cell r="E26242" t="str">
            <v>4723100</v>
          </cell>
        </row>
        <row r="26243">
          <cell r="B26243" t="str">
            <v>RO0212696100038</v>
          </cell>
          <cell r="C26243" t="str">
            <v>RO021</v>
          </cell>
          <cell r="D26243" t="str">
            <v>2696100038</v>
          </cell>
          <cell r="E26243" t="str">
            <v>4723100</v>
          </cell>
        </row>
        <row r="26244">
          <cell r="B26244" t="str">
            <v>RO0212696100047</v>
          </cell>
          <cell r="C26244" t="str">
            <v>RO021</v>
          </cell>
          <cell r="D26244" t="str">
            <v>2696100047</v>
          </cell>
          <cell r="E26244" t="str">
            <v>4723100</v>
          </cell>
        </row>
        <row r="26245">
          <cell r="B26245" t="str">
            <v>RO0212696100052</v>
          </cell>
          <cell r="C26245" t="str">
            <v>RO021</v>
          </cell>
          <cell r="D26245" t="str">
            <v>2696100052</v>
          </cell>
          <cell r="E26245" t="str">
            <v>4723100</v>
          </cell>
        </row>
        <row r="26246">
          <cell r="B26246" t="str">
            <v>RO0214011000000</v>
          </cell>
          <cell r="C26246" t="str">
            <v>RO021</v>
          </cell>
          <cell r="D26246" t="str">
            <v>4011000000</v>
          </cell>
          <cell r="E26246" t="str">
            <v>4723100</v>
          </cell>
        </row>
        <row r="26247">
          <cell r="B26247" t="str">
            <v>RO0214012000000</v>
          </cell>
          <cell r="C26247" t="str">
            <v>RO021</v>
          </cell>
          <cell r="D26247" t="str">
            <v>4012000000</v>
          </cell>
          <cell r="E26247" t="str">
            <v>4723100</v>
          </cell>
        </row>
        <row r="26248">
          <cell r="B26248" t="str">
            <v>RO0214080000000</v>
          </cell>
          <cell r="C26248" t="str">
            <v>RO021</v>
          </cell>
          <cell r="D26248" t="str">
            <v>4080000000</v>
          </cell>
          <cell r="E26248" t="str">
            <v>4711002</v>
          </cell>
        </row>
        <row r="26249">
          <cell r="B26249" t="str">
            <v>RO0214081000000</v>
          </cell>
          <cell r="C26249" t="str">
            <v>RO021</v>
          </cell>
          <cell r="D26249" t="str">
            <v>4081000000</v>
          </cell>
          <cell r="E26249" t="str">
            <v>4711002</v>
          </cell>
        </row>
        <row r="26250">
          <cell r="B26250" t="str">
            <v>RO0214082000000</v>
          </cell>
          <cell r="C26250" t="str">
            <v>RO021</v>
          </cell>
          <cell r="D26250" t="str">
            <v>4082000000</v>
          </cell>
          <cell r="E26250" t="str">
            <v>4711002</v>
          </cell>
        </row>
        <row r="26251">
          <cell r="B26251" t="str">
            <v>RO0214083000000</v>
          </cell>
          <cell r="C26251" t="str">
            <v>RO021</v>
          </cell>
          <cell r="D26251" t="str">
            <v>4083000000</v>
          </cell>
          <cell r="E26251" t="str">
            <v>4711002</v>
          </cell>
        </row>
        <row r="26252">
          <cell r="B26252" t="str">
            <v>RO0214084000000</v>
          </cell>
          <cell r="C26252" t="str">
            <v>RO021</v>
          </cell>
          <cell r="D26252" t="str">
            <v>4084000000</v>
          </cell>
          <cell r="E26252" t="str">
            <v>4711002</v>
          </cell>
        </row>
        <row r="26253">
          <cell r="B26253" t="str">
            <v>RO0214460011000</v>
          </cell>
          <cell r="C26253" t="str">
            <v>RO021</v>
          </cell>
          <cell r="D26253" t="str">
            <v>4460011000</v>
          </cell>
          <cell r="E26253" t="str">
            <v>4711101</v>
          </cell>
        </row>
        <row r="26254">
          <cell r="B26254" t="str">
            <v>RO0214460021000</v>
          </cell>
          <cell r="C26254" t="str">
            <v>RO021</v>
          </cell>
          <cell r="D26254" t="str">
            <v>4460021000</v>
          </cell>
          <cell r="E26254" t="str">
            <v>4711101</v>
          </cell>
        </row>
        <row r="26255">
          <cell r="B26255" t="str">
            <v>RO0214460091000</v>
          </cell>
          <cell r="C26255" t="str">
            <v>RO021</v>
          </cell>
          <cell r="D26255" t="str">
            <v>4460091000</v>
          </cell>
          <cell r="E26255" t="str">
            <v>4711101</v>
          </cell>
        </row>
        <row r="26256">
          <cell r="B26256" t="str">
            <v>RO0214460111000</v>
          </cell>
          <cell r="C26256" t="str">
            <v>RO021</v>
          </cell>
          <cell r="D26256" t="str">
            <v>4460111000</v>
          </cell>
          <cell r="E26256" t="str">
            <v>4711101</v>
          </cell>
        </row>
        <row r="26257">
          <cell r="B26257" t="str">
            <v>RO0214460121000</v>
          </cell>
          <cell r="C26257" t="str">
            <v>RO021</v>
          </cell>
          <cell r="D26257" t="str">
            <v>4460121000</v>
          </cell>
          <cell r="E26257" t="str">
            <v>4711101</v>
          </cell>
        </row>
        <row r="26258">
          <cell r="B26258" t="str">
            <v>RO0214460131000</v>
          </cell>
          <cell r="C26258" t="str">
            <v>RO021</v>
          </cell>
          <cell r="D26258" t="str">
            <v>4460131000</v>
          </cell>
          <cell r="E26258" t="str">
            <v>4711101</v>
          </cell>
        </row>
        <row r="26259">
          <cell r="B26259" t="str">
            <v>RO0214460191000</v>
          </cell>
          <cell r="C26259" t="str">
            <v>RO021</v>
          </cell>
          <cell r="D26259" t="str">
            <v>4460191000</v>
          </cell>
          <cell r="E26259" t="str">
            <v>4711101</v>
          </cell>
        </row>
        <row r="26260">
          <cell r="B26260" t="str">
            <v>RO0214460291000</v>
          </cell>
          <cell r="C26260" t="str">
            <v>RO021</v>
          </cell>
          <cell r="D26260" t="str">
            <v>4460291000</v>
          </cell>
          <cell r="E26260" t="str">
            <v>4711101</v>
          </cell>
        </row>
        <row r="26261">
          <cell r="B26261" t="str">
            <v>RO0214521000000</v>
          </cell>
          <cell r="C26261" t="str">
            <v>RO021</v>
          </cell>
          <cell r="D26261" t="str">
            <v>4521000000</v>
          </cell>
          <cell r="E26261" t="str">
            <v>2710101</v>
          </cell>
        </row>
        <row r="26262">
          <cell r="B26262" t="str">
            <v>RO0214521010000</v>
          </cell>
          <cell r="C26262" t="str">
            <v>RO021</v>
          </cell>
          <cell r="D26262" t="str">
            <v>4521010000</v>
          </cell>
          <cell r="E26262" t="str">
            <v>2710101</v>
          </cell>
        </row>
        <row r="26263">
          <cell r="B26263" t="str">
            <v>RO0214521020000</v>
          </cell>
          <cell r="C26263" t="str">
            <v>RO021</v>
          </cell>
          <cell r="D26263" t="str">
            <v>4521020000</v>
          </cell>
          <cell r="E26263" t="str">
            <v>2710101</v>
          </cell>
        </row>
        <row r="26264">
          <cell r="B26264" t="str">
            <v>RO0214521030000</v>
          </cell>
          <cell r="C26264" t="str">
            <v>RO021</v>
          </cell>
          <cell r="D26264" t="str">
            <v>4521030000</v>
          </cell>
          <cell r="E26264" t="str">
            <v>2710101</v>
          </cell>
        </row>
        <row r="26265">
          <cell r="B26265" t="str">
            <v>RO0214521040000</v>
          </cell>
          <cell r="C26265" t="str">
            <v>RO021</v>
          </cell>
          <cell r="D26265" t="str">
            <v>4521040000</v>
          </cell>
          <cell r="E26265" t="str">
            <v>2710101</v>
          </cell>
        </row>
        <row r="26266">
          <cell r="B26266" t="str">
            <v>RO0214522011000</v>
          </cell>
          <cell r="C26266" t="str">
            <v>RO021</v>
          </cell>
          <cell r="D26266" t="str">
            <v>4522011000</v>
          </cell>
          <cell r="E26266" t="str">
            <v>4711101</v>
          </cell>
        </row>
        <row r="26267">
          <cell r="B26267" t="str">
            <v>RO0214522021000</v>
          </cell>
          <cell r="C26267" t="str">
            <v>RO021</v>
          </cell>
          <cell r="D26267" t="str">
            <v>4522021000</v>
          </cell>
          <cell r="E26267" t="str">
            <v>4711101</v>
          </cell>
        </row>
        <row r="26268">
          <cell r="B26268" t="str">
            <v>RO0214522031000</v>
          </cell>
          <cell r="C26268" t="str">
            <v>RO021</v>
          </cell>
          <cell r="D26268" t="str">
            <v>4522031000</v>
          </cell>
          <cell r="E26268" t="str">
            <v>4711101</v>
          </cell>
        </row>
        <row r="26269">
          <cell r="B26269" t="str">
            <v>RO0214522041000</v>
          </cell>
          <cell r="C26269" t="str">
            <v>RO021</v>
          </cell>
          <cell r="D26269" t="str">
            <v>4522041000</v>
          </cell>
          <cell r="E26269" t="str">
            <v>4711101</v>
          </cell>
        </row>
        <row r="26270">
          <cell r="B26270" t="str">
            <v>RO0214522051000</v>
          </cell>
          <cell r="C26270" t="str">
            <v>RO021</v>
          </cell>
          <cell r="D26270" t="str">
            <v>4522051000</v>
          </cell>
          <cell r="E26270" t="str">
            <v>4711100</v>
          </cell>
        </row>
        <row r="26271">
          <cell r="B26271" t="str">
            <v>RO0214590110000</v>
          </cell>
          <cell r="C26271" t="str">
            <v>RO021</v>
          </cell>
          <cell r="D26271" t="str">
            <v>4590110000</v>
          </cell>
          <cell r="E26271" t="str">
            <v>4900004</v>
          </cell>
        </row>
        <row r="26272">
          <cell r="B26272" t="str">
            <v>RO0214590120000</v>
          </cell>
          <cell r="C26272" t="str">
            <v>RO021</v>
          </cell>
          <cell r="D26272" t="str">
            <v>4590120000</v>
          </cell>
          <cell r="E26272" t="str">
            <v>4900004</v>
          </cell>
        </row>
        <row r="26273">
          <cell r="B26273" t="str">
            <v>RO0214610010002</v>
          </cell>
          <cell r="C26273" t="str">
            <v>RO021</v>
          </cell>
          <cell r="D26273" t="str">
            <v>4610010002</v>
          </cell>
          <cell r="E26273" t="str">
            <v>2710101</v>
          </cell>
        </row>
        <row r="26274">
          <cell r="B26274" t="str">
            <v>RO0214610010003</v>
          </cell>
          <cell r="C26274" t="str">
            <v>RO021</v>
          </cell>
          <cell r="D26274" t="str">
            <v>4610010003</v>
          </cell>
          <cell r="E26274" t="str">
            <v>2710101</v>
          </cell>
        </row>
        <row r="26275">
          <cell r="B26275" t="str">
            <v>RO0214610010004</v>
          </cell>
          <cell r="C26275" t="str">
            <v>RO021</v>
          </cell>
          <cell r="D26275" t="str">
            <v>4610010004</v>
          </cell>
          <cell r="E26275" t="str">
            <v>2710101</v>
          </cell>
        </row>
        <row r="26276">
          <cell r="B26276" t="str">
            <v>RO0214610010006</v>
          </cell>
          <cell r="C26276" t="str">
            <v>RO021</v>
          </cell>
          <cell r="D26276" t="str">
            <v>4610010006</v>
          </cell>
          <cell r="E26276" t="str">
            <v>2710101</v>
          </cell>
        </row>
        <row r="26277">
          <cell r="B26277" t="str">
            <v>RO0214610010007</v>
          </cell>
          <cell r="C26277" t="str">
            <v>RO021</v>
          </cell>
          <cell r="D26277" t="str">
            <v>4610010007</v>
          </cell>
          <cell r="E26277" t="str">
            <v>2710101</v>
          </cell>
        </row>
        <row r="26278">
          <cell r="B26278" t="str">
            <v>RO0214610010008</v>
          </cell>
          <cell r="C26278" t="str">
            <v>RO021</v>
          </cell>
          <cell r="D26278" t="str">
            <v>4610010008</v>
          </cell>
          <cell r="E26278" t="str">
            <v>2710101</v>
          </cell>
        </row>
        <row r="26279">
          <cell r="B26279" t="str">
            <v>RO0214610010011</v>
          </cell>
          <cell r="C26279" t="str">
            <v>RO021</v>
          </cell>
          <cell r="D26279" t="str">
            <v>4610010011</v>
          </cell>
          <cell r="E26279" t="str">
            <v>2710101</v>
          </cell>
        </row>
        <row r="26280">
          <cell r="B26280" t="str">
            <v>RO0214610010012</v>
          </cell>
          <cell r="C26280" t="str">
            <v>RO021</v>
          </cell>
          <cell r="D26280" t="str">
            <v>4610010012</v>
          </cell>
          <cell r="E26280" t="str">
            <v>2710101</v>
          </cell>
        </row>
        <row r="26281">
          <cell r="B26281" t="str">
            <v>RO0214610010014</v>
          </cell>
          <cell r="C26281" t="str">
            <v>RO021</v>
          </cell>
          <cell r="D26281" t="str">
            <v>4610010014</v>
          </cell>
          <cell r="E26281" t="str">
            <v>2710101</v>
          </cell>
        </row>
        <row r="26282">
          <cell r="B26282" t="str">
            <v>RO0214610010015</v>
          </cell>
          <cell r="C26282" t="str">
            <v>RO021</v>
          </cell>
          <cell r="D26282" t="str">
            <v>4610010015</v>
          </cell>
          <cell r="E26282" t="str">
            <v>2710101</v>
          </cell>
        </row>
        <row r="26283">
          <cell r="B26283" t="str">
            <v>RO0214610010018</v>
          </cell>
          <cell r="C26283" t="str">
            <v>RO021</v>
          </cell>
          <cell r="D26283" t="str">
            <v>4610010018</v>
          </cell>
          <cell r="E26283" t="str">
            <v>2710101</v>
          </cell>
        </row>
        <row r="26284">
          <cell r="B26284" t="str">
            <v>RO0214610010019</v>
          </cell>
          <cell r="C26284" t="str">
            <v>RO021</v>
          </cell>
          <cell r="D26284" t="str">
            <v>4610010019</v>
          </cell>
          <cell r="E26284" t="str">
            <v>2710101</v>
          </cell>
        </row>
        <row r="26285">
          <cell r="B26285" t="str">
            <v>RO0214610010020</v>
          </cell>
          <cell r="C26285" t="str">
            <v>RO021</v>
          </cell>
          <cell r="D26285" t="str">
            <v>4610010020</v>
          </cell>
          <cell r="E26285" t="str">
            <v>2710101</v>
          </cell>
        </row>
        <row r="26286">
          <cell r="B26286" t="str">
            <v>RO0214610010022</v>
          </cell>
          <cell r="C26286" t="str">
            <v>RO021</v>
          </cell>
          <cell r="D26286" t="str">
            <v>4610010022</v>
          </cell>
          <cell r="E26286" t="str">
            <v>2710101</v>
          </cell>
        </row>
        <row r="26287">
          <cell r="B26287" t="str">
            <v>RO0214610010023</v>
          </cell>
          <cell r="C26287" t="str">
            <v>RO021</v>
          </cell>
          <cell r="D26287" t="str">
            <v>4610010023</v>
          </cell>
          <cell r="E26287" t="str">
            <v>2710101</v>
          </cell>
        </row>
        <row r="26288">
          <cell r="B26288" t="str">
            <v>RO0214610010024</v>
          </cell>
          <cell r="C26288" t="str">
            <v>RO021</v>
          </cell>
          <cell r="D26288" t="str">
            <v>4610010024</v>
          </cell>
          <cell r="E26288" t="str">
            <v>2710101</v>
          </cell>
        </row>
        <row r="26289">
          <cell r="B26289" t="str">
            <v>RO0214610010025</v>
          </cell>
          <cell r="C26289" t="str">
            <v>RO021</v>
          </cell>
          <cell r="D26289" t="str">
            <v>4610010025</v>
          </cell>
          <cell r="E26289" t="str">
            <v>2710101</v>
          </cell>
        </row>
        <row r="26290">
          <cell r="B26290" t="str">
            <v>RO0214610010026</v>
          </cell>
          <cell r="C26290" t="str">
            <v>RO021</v>
          </cell>
          <cell r="D26290" t="str">
            <v>4610010026</v>
          </cell>
          <cell r="E26290" t="str">
            <v>2710101</v>
          </cell>
        </row>
        <row r="26291">
          <cell r="B26291" t="str">
            <v>RO0214610010028</v>
          </cell>
          <cell r="C26291" t="str">
            <v>RO021</v>
          </cell>
          <cell r="D26291" t="str">
            <v>4610010028</v>
          </cell>
          <cell r="E26291" t="str">
            <v>2710101</v>
          </cell>
        </row>
        <row r="26292">
          <cell r="B26292" t="str">
            <v>RO0214610010029</v>
          </cell>
          <cell r="C26292" t="str">
            <v>RO021</v>
          </cell>
          <cell r="D26292" t="str">
            <v>4610010029</v>
          </cell>
          <cell r="E26292" t="str">
            <v>2710101</v>
          </cell>
        </row>
        <row r="26293">
          <cell r="B26293" t="str">
            <v>RO0214610010032</v>
          </cell>
          <cell r="C26293" t="str">
            <v>RO021</v>
          </cell>
          <cell r="D26293" t="str">
            <v>4610010032</v>
          </cell>
          <cell r="E26293" t="str">
            <v>2710101</v>
          </cell>
        </row>
        <row r="26294">
          <cell r="B26294" t="str">
            <v>RO0214610010034</v>
          </cell>
          <cell r="C26294" t="str">
            <v>RO021</v>
          </cell>
          <cell r="D26294" t="str">
            <v>4610010034</v>
          </cell>
          <cell r="E26294" t="str">
            <v>2710101</v>
          </cell>
        </row>
        <row r="26295">
          <cell r="B26295" t="str">
            <v>RO0214610010037</v>
          </cell>
          <cell r="C26295" t="str">
            <v>RO021</v>
          </cell>
          <cell r="D26295" t="str">
            <v>4610010037</v>
          </cell>
          <cell r="E26295" t="str">
            <v>2710101</v>
          </cell>
        </row>
        <row r="26296">
          <cell r="B26296" t="str">
            <v>RO0214610010038</v>
          </cell>
          <cell r="C26296" t="str">
            <v>RO021</v>
          </cell>
          <cell r="D26296" t="str">
            <v>4610010038</v>
          </cell>
          <cell r="E26296" t="str">
            <v>2710101</v>
          </cell>
        </row>
        <row r="26297">
          <cell r="B26297" t="str">
            <v>RO0214610010039</v>
          </cell>
          <cell r="C26297" t="str">
            <v>RO021</v>
          </cell>
          <cell r="D26297" t="str">
            <v>4610010039</v>
          </cell>
          <cell r="E26297" t="str">
            <v>2710101</v>
          </cell>
        </row>
        <row r="26298">
          <cell r="B26298" t="str">
            <v>RO0214610010041</v>
          </cell>
          <cell r="C26298" t="str">
            <v>RO021</v>
          </cell>
          <cell r="D26298" t="str">
            <v>4610010041</v>
          </cell>
          <cell r="E26298" t="str">
            <v>2710101</v>
          </cell>
        </row>
        <row r="26299">
          <cell r="B26299" t="str">
            <v>RO0214610010042</v>
          </cell>
          <cell r="C26299" t="str">
            <v>RO021</v>
          </cell>
          <cell r="D26299" t="str">
            <v>4610010042</v>
          </cell>
          <cell r="E26299" t="str">
            <v>2710101</v>
          </cell>
        </row>
        <row r="26300">
          <cell r="B26300" t="str">
            <v>RO0214610010043</v>
          </cell>
          <cell r="C26300" t="str">
            <v>RO021</v>
          </cell>
          <cell r="D26300" t="str">
            <v>4610010043</v>
          </cell>
          <cell r="E26300" t="str">
            <v>2710101</v>
          </cell>
        </row>
        <row r="26301">
          <cell r="B26301" t="str">
            <v>RO0214610010044</v>
          </cell>
          <cell r="C26301" t="str">
            <v>RO021</v>
          </cell>
          <cell r="D26301" t="str">
            <v>4610010044</v>
          </cell>
          <cell r="E26301" t="str">
            <v>2710101</v>
          </cell>
        </row>
        <row r="26302">
          <cell r="B26302" t="str">
            <v>RO0214610010045</v>
          </cell>
          <cell r="C26302" t="str">
            <v>RO021</v>
          </cell>
          <cell r="D26302" t="str">
            <v>4610010045</v>
          </cell>
          <cell r="E26302" t="str">
            <v>2710101</v>
          </cell>
        </row>
        <row r="26303">
          <cell r="B26303" t="str">
            <v>RO0214610010046</v>
          </cell>
          <cell r="C26303" t="str">
            <v>RO021</v>
          </cell>
          <cell r="D26303" t="str">
            <v>4610010046</v>
          </cell>
          <cell r="E26303" t="str">
            <v>2710101</v>
          </cell>
        </row>
        <row r="26304">
          <cell r="B26304" t="str">
            <v>RO0214610010047</v>
          </cell>
          <cell r="C26304" t="str">
            <v>RO021</v>
          </cell>
          <cell r="D26304" t="str">
            <v>4610010047</v>
          </cell>
          <cell r="E26304" t="str">
            <v>2710101</v>
          </cell>
        </row>
        <row r="26305">
          <cell r="B26305" t="str">
            <v>RO0214610010048</v>
          </cell>
          <cell r="C26305" t="str">
            <v>RO021</v>
          </cell>
          <cell r="D26305" t="str">
            <v>4610010048</v>
          </cell>
          <cell r="E26305" t="str">
            <v>2710101</v>
          </cell>
        </row>
        <row r="26306">
          <cell r="B26306" t="str">
            <v>RO0214610010049</v>
          </cell>
          <cell r="C26306" t="str">
            <v>RO021</v>
          </cell>
          <cell r="D26306" t="str">
            <v>4610010049</v>
          </cell>
          <cell r="E26306" t="str">
            <v>2710101</v>
          </cell>
        </row>
        <row r="26307">
          <cell r="B26307" t="str">
            <v>RO0214610010051</v>
          </cell>
          <cell r="C26307" t="str">
            <v>RO021</v>
          </cell>
          <cell r="D26307" t="str">
            <v>4610010051</v>
          </cell>
          <cell r="E26307" t="str">
            <v>2710101</v>
          </cell>
        </row>
        <row r="26308">
          <cell r="B26308" t="str">
            <v>RO0214610010052</v>
          </cell>
          <cell r="C26308" t="str">
            <v>RO021</v>
          </cell>
          <cell r="D26308" t="str">
            <v>4610010052</v>
          </cell>
          <cell r="E26308" t="str">
            <v>2710101</v>
          </cell>
        </row>
        <row r="26309">
          <cell r="B26309" t="str">
            <v>RO0214610010053</v>
          </cell>
          <cell r="C26309" t="str">
            <v>RO021</v>
          </cell>
          <cell r="D26309" t="str">
            <v>4610010053</v>
          </cell>
          <cell r="E26309" t="str">
            <v>2710101</v>
          </cell>
        </row>
        <row r="26310">
          <cell r="B26310" t="str">
            <v>RO0214610010056</v>
          </cell>
          <cell r="C26310" t="str">
            <v>RO021</v>
          </cell>
          <cell r="D26310" t="str">
            <v>4610010056</v>
          </cell>
          <cell r="E26310" t="str">
            <v>2710101</v>
          </cell>
        </row>
        <row r="26311">
          <cell r="B26311" t="str">
            <v>RO0214610010059</v>
          </cell>
          <cell r="C26311" t="str">
            <v>RO021</v>
          </cell>
          <cell r="D26311" t="str">
            <v>4610010059</v>
          </cell>
          <cell r="E26311" t="str">
            <v>2710101</v>
          </cell>
        </row>
        <row r="26312">
          <cell r="B26312" t="str">
            <v>RO0214610010063</v>
          </cell>
          <cell r="C26312" t="str">
            <v>RO021</v>
          </cell>
          <cell r="D26312" t="str">
            <v>4610010063</v>
          </cell>
          <cell r="E26312" t="str">
            <v>2710101</v>
          </cell>
        </row>
        <row r="26313">
          <cell r="B26313" t="str">
            <v>RO0214610010066</v>
          </cell>
          <cell r="C26313" t="str">
            <v>RO021</v>
          </cell>
          <cell r="D26313" t="str">
            <v>4610010066</v>
          </cell>
          <cell r="E26313" t="str">
            <v>2710101</v>
          </cell>
        </row>
        <row r="26314">
          <cell r="B26314" t="str">
            <v>RO0214610010067</v>
          </cell>
          <cell r="C26314" t="str">
            <v>RO021</v>
          </cell>
          <cell r="D26314" t="str">
            <v>4610010067</v>
          </cell>
          <cell r="E26314" t="str">
            <v>2710101</v>
          </cell>
        </row>
        <row r="26315">
          <cell r="B26315" t="str">
            <v>RO0214610010073</v>
          </cell>
          <cell r="C26315" t="str">
            <v>RO021</v>
          </cell>
          <cell r="D26315" t="str">
            <v>4610010073</v>
          </cell>
          <cell r="E26315" t="str">
            <v>2710101</v>
          </cell>
        </row>
        <row r="26316">
          <cell r="B26316" t="str">
            <v>RO0214610020000</v>
          </cell>
          <cell r="C26316" t="str">
            <v>RO021</v>
          </cell>
          <cell r="D26316" t="str">
            <v>4610020000</v>
          </cell>
          <cell r="E26316" t="str">
            <v>2710101</v>
          </cell>
        </row>
        <row r="26317">
          <cell r="B26317" t="str">
            <v>RO0214610020001</v>
          </cell>
          <cell r="C26317" t="str">
            <v>RO021</v>
          </cell>
          <cell r="D26317" t="str">
            <v>4610020001</v>
          </cell>
          <cell r="E26317" t="str">
            <v>2710101</v>
          </cell>
        </row>
        <row r="26318">
          <cell r="B26318" t="str">
            <v>RO0214610020003</v>
          </cell>
          <cell r="C26318" t="str">
            <v>RO021</v>
          </cell>
          <cell r="D26318" t="str">
            <v>4610020003</v>
          </cell>
          <cell r="E26318" t="str">
            <v>2710101</v>
          </cell>
        </row>
        <row r="26319">
          <cell r="B26319" t="str">
            <v>RO0214610020005</v>
          </cell>
          <cell r="C26319" t="str">
            <v>RO021</v>
          </cell>
          <cell r="D26319" t="str">
            <v>4610020005</v>
          </cell>
          <cell r="E26319" t="str">
            <v>2710101</v>
          </cell>
        </row>
        <row r="26320">
          <cell r="B26320" t="str">
            <v>RO0214610020012</v>
          </cell>
          <cell r="C26320" t="str">
            <v>RO021</v>
          </cell>
          <cell r="D26320" t="str">
            <v>4610020012</v>
          </cell>
          <cell r="E26320" t="str">
            <v>2710101</v>
          </cell>
        </row>
        <row r="26321">
          <cell r="B26321" t="str">
            <v>RO0214610020030</v>
          </cell>
          <cell r="C26321" t="str">
            <v>RO021</v>
          </cell>
          <cell r="D26321" t="str">
            <v>4610020030</v>
          </cell>
          <cell r="E26321" t="str">
            <v>2710101</v>
          </cell>
        </row>
        <row r="26322">
          <cell r="B26322" t="str">
            <v>RO0214610020038</v>
          </cell>
          <cell r="C26322" t="str">
            <v>RO021</v>
          </cell>
          <cell r="D26322" t="str">
            <v>4610020038</v>
          </cell>
          <cell r="E26322" t="str">
            <v>2710101</v>
          </cell>
        </row>
        <row r="26323">
          <cell r="B26323" t="str">
            <v>RO0214610020039</v>
          </cell>
          <cell r="C26323" t="str">
            <v>RO021</v>
          </cell>
          <cell r="D26323" t="str">
            <v>4610020039</v>
          </cell>
          <cell r="E26323" t="str">
            <v>2710101</v>
          </cell>
        </row>
        <row r="26324">
          <cell r="B26324" t="str">
            <v>RO0214610020045</v>
          </cell>
          <cell r="C26324" t="str">
            <v>RO021</v>
          </cell>
          <cell r="D26324" t="str">
            <v>4610020045</v>
          </cell>
          <cell r="E26324" t="str">
            <v>2710101</v>
          </cell>
        </row>
        <row r="26325">
          <cell r="B26325" t="str">
            <v>RO0214610030015</v>
          </cell>
          <cell r="C26325" t="str">
            <v>RO021</v>
          </cell>
          <cell r="D26325" t="str">
            <v>4610030015</v>
          </cell>
          <cell r="E26325" t="str">
            <v>2710101</v>
          </cell>
        </row>
        <row r="26326">
          <cell r="B26326" t="str">
            <v>RO0214610040003</v>
          </cell>
          <cell r="C26326" t="str">
            <v>RO021</v>
          </cell>
          <cell r="D26326" t="str">
            <v>4610040003</v>
          </cell>
          <cell r="E26326" t="str">
            <v>2710101</v>
          </cell>
        </row>
        <row r="26327">
          <cell r="B26327" t="str">
            <v>RO0214610040004</v>
          </cell>
          <cell r="C26327" t="str">
            <v>RO021</v>
          </cell>
          <cell r="D26327" t="str">
            <v>4610040004</v>
          </cell>
          <cell r="E26327" t="str">
            <v>2710101</v>
          </cell>
        </row>
        <row r="26328">
          <cell r="B26328" t="str">
            <v>RO0214610040008</v>
          </cell>
          <cell r="C26328" t="str">
            <v>RO021</v>
          </cell>
          <cell r="D26328" t="str">
            <v>4610040008</v>
          </cell>
          <cell r="E26328" t="str">
            <v>2710101</v>
          </cell>
        </row>
        <row r="26329">
          <cell r="B26329" t="str">
            <v>RO0214610040012</v>
          </cell>
          <cell r="C26329" t="str">
            <v>RO021</v>
          </cell>
          <cell r="D26329" t="str">
            <v>4610040012</v>
          </cell>
          <cell r="E26329" t="str">
            <v>2710101</v>
          </cell>
        </row>
        <row r="26330">
          <cell r="B26330" t="str">
            <v>RO0214610040018</v>
          </cell>
          <cell r="C26330" t="str">
            <v>RO021</v>
          </cell>
          <cell r="D26330" t="str">
            <v>4610040018</v>
          </cell>
          <cell r="E26330" t="str">
            <v>2710101</v>
          </cell>
        </row>
        <row r="26331">
          <cell r="B26331" t="str">
            <v>RO0214610040019</v>
          </cell>
          <cell r="C26331" t="str">
            <v>RO021</v>
          </cell>
          <cell r="D26331" t="str">
            <v>4610040019</v>
          </cell>
          <cell r="E26331" t="str">
            <v>2710101</v>
          </cell>
        </row>
        <row r="26332">
          <cell r="B26332" t="str">
            <v>RO0214610040022</v>
          </cell>
          <cell r="C26332" t="str">
            <v>RO021</v>
          </cell>
          <cell r="D26332" t="str">
            <v>4610040022</v>
          </cell>
          <cell r="E26332" t="str">
            <v>2710101</v>
          </cell>
        </row>
        <row r="26333">
          <cell r="B26333" t="str">
            <v>RO0214610040023</v>
          </cell>
          <cell r="C26333" t="str">
            <v>RO021</v>
          </cell>
          <cell r="D26333" t="str">
            <v>4610040023</v>
          </cell>
          <cell r="E26333" t="str">
            <v>2710101</v>
          </cell>
        </row>
        <row r="26334">
          <cell r="B26334" t="str">
            <v>RO0214610040025</v>
          </cell>
          <cell r="C26334" t="str">
            <v>RO021</v>
          </cell>
          <cell r="D26334" t="str">
            <v>4610040025</v>
          </cell>
          <cell r="E26334" t="str">
            <v>2710101</v>
          </cell>
        </row>
        <row r="26335">
          <cell r="B26335" t="str">
            <v>RO0214610040026</v>
          </cell>
          <cell r="C26335" t="str">
            <v>RO021</v>
          </cell>
          <cell r="D26335" t="str">
            <v>4610040026</v>
          </cell>
          <cell r="E26335" t="str">
            <v>2710101</v>
          </cell>
        </row>
        <row r="26336">
          <cell r="B26336" t="str">
            <v>RO0214610040028</v>
          </cell>
          <cell r="C26336" t="str">
            <v>RO021</v>
          </cell>
          <cell r="D26336" t="str">
            <v>4610040028</v>
          </cell>
          <cell r="E26336" t="str">
            <v>2710101</v>
          </cell>
        </row>
        <row r="26337">
          <cell r="B26337" t="str">
            <v>RO0214610040029</v>
          </cell>
          <cell r="C26337" t="str">
            <v>RO021</v>
          </cell>
          <cell r="D26337" t="str">
            <v>4610040029</v>
          </cell>
          <cell r="E26337" t="str">
            <v>2710101</v>
          </cell>
        </row>
        <row r="26338">
          <cell r="B26338" t="str">
            <v>RO0214610040032</v>
          </cell>
          <cell r="C26338" t="str">
            <v>RO021</v>
          </cell>
          <cell r="D26338" t="str">
            <v>4610040032</v>
          </cell>
          <cell r="E26338" t="str">
            <v>2710101</v>
          </cell>
        </row>
        <row r="26339">
          <cell r="B26339" t="str">
            <v>RO0214610040033</v>
          </cell>
          <cell r="C26339" t="str">
            <v>RO021</v>
          </cell>
          <cell r="D26339" t="str">
            <v>4610040033</v>
          </cell>
          <cell r="E26339" t="str">
            <v>2710101</v>
          </cell>
        </row>
        <row r="26340">
          <cell r="B26340" t="str">
            <v>RO0214610040050</v>
          </cell>
          <cell r="C26340" t="str">
            <v>RO021</v>
          </cell>
          <cell r="D26340" t="str">
            <v>4610040050</v>
          </cell>
          <cell r="E26340" t="str">
            <v>2710101</v>
          </cell>
        </row>
        <row r="26341">
          <cell r="B26341" t="str">
            <v>RO0214610040051</v>
          </cell>
          <cell r="C26341" t="str">
            <v>RO021</v>
          </cell>
          <cell r="D26341" t="str">
            <v>4610040051</v>
          </cell>
          <cell r="E26341" t="str">
            <v>2710101</v>
          </cell>
        </row>
        <row r="26342">
          <cell r="B26342" t="str">
            <v>RO0214610040053</v>
          </cell>
          <cell r="C26342" t="str">
            <v>RO021</v>
          </cell>
          <cell r="D26342" t="str">
            <v>4610040053</v>
          </cell>
          <cell r="E26342" t="str">
            <v>2710101</v>
          </cell>
        </row>
        <row r="26343">
          <cell r="B26343" t="str">
            <v>RO0214610040056</v>
          </cell>
          <cell r="C26343" t="str">
            <v>RO021</v>
          </cell>
          <cell r="D26343" t="str">
            <v>4610040056</v>
          </cell>
          <cell r="E26343" t="str">
            <v>2710101</v>
          </cell>
        </row>
        <row r="26344">
          <cell r="B26344" t="str">
            <v>RO0214610040059</v>
          </cell>
          <cell r="C26344" t="str">
            <v>RO021</v>
          </cell>
          <cell r="D26344" t="str">
            <v>4610040059</v>
          </cell>
          <cell r="E26344" t="str">
            <v>2710101</v>
          </cell>
        </row>
        <row r="26345">
          <cell r="B26345" t="str">
            <v>RO0214610040063</v>
          </cell>
          <cell r="C26345" t="str">
            <v>RO021</v>
          </cell>
          <cell r="D26345" t="str">
            <v>4610040063</v>
          </cell>
          <cell r="E26345" t="str">
            <v>2710101</v>
          </cell>
        </row>
        <row r="26346">
          <cell r="B26346" t="str">
            <v>RO0214610040066</v>
          </cell>
          <cell r="C26346" t="str">
            <v>RO021</v>
          </cell>
          <cell r="D26346" t="str">
            <v>4610040066</v>
          </cell>
          <cell r="E26346" t="str">
            <v>2710101</v>
          </cell>
        </row>
        <row r="26347">
          <cell r="B26347" t="str">
            <v>RO0214610040067</v>
          </cell>
          <cell r="C26347" t="str">
            <v>RO021</v>
          </cell>
          <cell r="D26347" t="str">
            <v>4610040067</v>
          </cell>
          <cell r="E26347" t="str">
            <v>2710101</v>
          </cell>
        </row>
        <row r="26348">
          <cell r="B26348" t="str">
            <v>RO0214610040073</v>
          </cell>
          <cell r="C26348" t="str">
            <v>RO021</v>
          </cell>
          <cell r="D26348" t="str">
            <v>4610040073</v>
          </cell>
          <cell r="E26348" t="str">
            <v>2710101</v>
          </cell>
        </row>
        <row r="26349">
          <cell r="B26349" t="str">
            <v>RO0214610101006</v>
          </cell>
          <cell r="C26349" t="str">
            <v>RO021</v>
          </cell>
          <cell r="D26349" t="str">
            <v>4610101006</v>
          </cell>
          <cell r="E26349" t="str">
            <v>1350001</v>
          </cell>
        </row>
        <row r="26350">
          <cell r="B26350" t="str">
            <v>RO0214610101007</v>
          </cell>
          <cell r="C26350" t="str">
            <v>RO021</v>
          </cell>
          <cell r="D26350" t="str">
            <v>4610101007</v>
          </cell>
          <cell r="E26350" t="str">
            <v>1350001</v>
          </cell>
        </row>
        <row r="26351">
          <cell r="B26351" t="str">
            <v>RO0214610101014</v>
          </cell>
          <cell r="C26351" t="str">
            <v>RO021</v>
          </cell>
          <cell r="D26351" t="str">
            <v>4610101014</v>
          </cell>
          <cell r="E26351" t="str">
            <v>1150001</v>
          </cell>
        </row>
        <row r="26352">
          <cell r="B26352" t="str">
            <v>RO0214610101015</v>
          </cell>
          <cell r="C26352" t="str">
            <v>RO021</v>
          </cell>
          <cell r="D26352" t="str">
            <v>4610101015</v>
          </cell>
          <cell r="E26352" t="str">
            <v>1150001</v>
          </cell>
        </row>
        <row r="26353">
          <cell r="B26353" t="str">
            <v>RO0214610101037</v>
          </cell>
          <cell r="C26353" t="str">
            <v>RO021</v>
          </cell>
          <cell r="D26353" t="str">
            <v>4610101037</v>
          </cell>
          <cell r="E26353" t="str">
            <v>1350001</v>
          </cell>
        </row>
        <row r="26354">
          <cell r="B26354" t="str">
            <v>RO0214610101039</v>
          </cell>
          <cell r="C26354" t="str">
            <v>RO021</v>
          </cell>
          <cell r="D26354" t="str">
            <v>4610101039</v>
          </cell>
          <cell r="E26354" t="str">
            <v>1350001</v>
          </cell>
        </row>
        <row r="26355">
          <cell r="B26355" t="str">
            <v>RO0214610101041</v>
          </cell>
          <cell r="C26355" t="str">
            <v>RO021</v>
          </cell>
          <cell r="D26355" t="str">
            <v>4610101041</v>
          </cell>
          <cell r="E26355" t="str">
            <v>1350001</v>
          </cell>
        </row>
        <row r="26356">
          <cell r="B26356" t="str">
            <v>RO0214610101042</v>
          </cell>
          <cell r="C26356" t="str">
            <v>RO021</v>
          </cell>
          <cell r="D26356" t="str">
            <v>4610101042</v>
          </cell>
          <cell r="E26356" t="str">
            <v>1350001</v>
          </cell>
        </row>
        <row r="26357">
          <cell r="B26357" t="str">
            <v>RO0214610101043</v>
          </cell>
          <cell r="C26357" t="str">
            <v>RO021</v>
          </cell>
          <cell r="D26357" t="str">
            <v>4610101043</v>
          </cell>
          <cell r="E26357" t="str">
            <v>1150001</v>
          </cell>
        </row>
        <row r="26358">
          <cell r="B26358" t="str">
            <v>RO0214610101044</v>
          </cell>
          <cell r="C26358" t="str">
            <v>RO021</v>
          </cell>
          <cell r="D26358" t="str">
            <v>4610101044</v>
          </cell>
          <cell r="E26358" t="str">
            <v>1350001</v>
          </cell>
        </row>
        <row r="26359">
          <cell r="B26359" t="str">
            <v>RO0214610101045</v>
          </cell>
          <cell r="C26359" t="str">
            <v>RO021</v>
          </cell>
          <cell r="D26359" t="str">
            <v>4610101045</v>
          </cell>
          <cell r="E26359" t="str">
            <v>1350001</v>
          </cell>
        </row>
        <row r="26360">
          <cell r="B26360" t="str">
            <v>RO0214610101046</v>
          </cell>
          <cell r="C26360" t="str">
            <v>RO021</v>
          </cell>
          <cell r="D26360" t="str">
            <v>4610101046</v>
          </cell>
          <cell r="E26360" t="str">
            <v>1350001</v>
          </cell>
        </row>
        <row r="26361">
          <cell r="B26361" t="str">
            <v>RO0214610101047</v>
          </cell>
          <cell r="C26361" t="str">
            <v>RO021</v>
          </cell>
          <cell r="D26361" t="str">
            <v>4610101047</v>
          </cell>
          <cell r="E26361" t="str">
            <v>1350001</v>
          </cell>
        </row>
        <row r="26362">
          <cell r="B26362" t="str">
            <v>RO0214610101048</v>
          </cell>
          <cell r="C26362" t="str">
            <v>RO021</v>
          </cell>
          <cell r="D26362" t="str">
            <v>4610101048</v>
          </cell>
          <cell r="E26362" t="str">
            <v>1350001</v>
          </cell>
        </row>
        <row r="26363">
          <cell r="B26363" t="str">
            <v>RO0214610101049</v>
          </cell>
          <cell r="C26363" t="str">
            <v>RO021</v>
          </cell>
          <cell r="D26363" t="str">
            <v>4610101049</v>
          </cell>
          <cell r="E26363" t="str">
            <v>1350001</v>
          </cell>
        </row>
        <row r="26364">
          <cell r="B26364" t="str">
            <v>RO0214610101052</v>
          </cell>
          <cell r="C26364" t="str">
            <v>RO021</v>
          </cell>
          <cell r="D26364" t="str">
            <v>4610101052</v>
          </cell>
          <cell r="E26364" t="str">
            <v>1350001</v>
          </cell>
        </row>
        <row r="26365">
          <cell r="B26365" t="str">
            <v>RO0214610101182</v>
          </cell>
          <cell r="C26365" t="str">
            <v>RO021</v>
          </cell>
          <cell r="D26365" t="str">
            <v>4610101182</v>
          </cell>
          <cell r="E26365" t="str">
            <v>1350001</v>
          </cell>
        </row>
        <row r="26366">
          <cell r="B26366" t="str">
            <v>RO0214610101192</v>
          </cell>
          <cell r="C26366" t="str">
            <v>RO021</v>
          </cell>
          <cell r="D26366" t="str">
            <v>4610101192</v>
          </cell>
          <cell r="E26366" t="str">
            <v>1350001</v>
          </cell>
        </row>
        <row r="26367">
          <cell r="B26367" t="str">
            <v>RO0214610101199</v>
          </cell>
          <cell r="C26367" t="str">
            <v>RO021</v>
          </cell>
          <cell r="D26367" t="str">
            <v>4610101199</v>
          </cell>
          <cell r="E26367" t="str">
            <v>1350001</v>
          </cell>
        </row>
        <row r="26368">
          <cell r="B26368" t="str">
            <v>RO0214610102004</v>
          </cell>
          <cell r="C26368" t="str">
            <v>RO021</v>
          </cell>
          <cell r="D26368" t="str">
            <v>4610102004</v>
          </cell>
          <cell r="E26368" t="str">
            <v>1150001</v>
          </cell>
        </row>
        <row r="26369">
          <cell r="B26369" t="str">
            <v>RO0214610102011</v>
          </cell>
          <cell r="C26369" t="str">
            <v>RO021</v>
          </cell>
          <cell r="D26369" t="str">
            <v>4610102011</v>
          </cell>
          <cell r="E26369" t="str">
            <v>1150001</v>
          </cell>
        </row>
        <row r="26370">
          <cell r="B26370" t="str">
            <v>RO0214610102012</v>
          </cell>
          <cell r="C26370" t="str">
            <v>RO021</v>
          </cell>
          <cell r="D26370" t="str">
            <v>4610102012</v>
          </cell>
          <cell r="E26370" t="str">
            <v>1350001</v>
          </cell>
        </row>
        <row r="26371">
          <cell r="B26371" t="str">
            <v>RO0214610102072</v>
          </cell>
          <cell r="C26371" t="str">
            <v>RO021</v>
          </cell>
          <cell r="D26371" t="str">
            <v>4610102072</v>
          </cell>
          <cell r="E26371" t="str">
            <v>1350001</v>
          </cell>
        </row>
        <row r="26372">
          <cell r="B26372" t="str">
            <v>RO0214610102146</v>
          </cell>
          <cell r="C26372" t="str">
            <v>RO021</v>
          </cell>
          <cell r="D26372" t="str">
            <v>4610102146</v>
          </cell>
          <cell r="E26372" t="str">
            <v>1150001</v>
          </cell>
        </row>
        <row r="26373">
          <cell r="B26373" t="str">
            <v>RO0214610102186</v>
          </cell>
          <cell r="C26373" t="str">
            <v>RO021</v>
          </cell>
          <cell r="D26373" t="str">
            <v>4610102186</v>
          </cell>
          <cell r="E26373" t="str">
            <v>1350001</v>
          </cell>
        </row>
        <row r="26374">
          <cell r="B26374" t="str">
            <v>RO0214610102188</v>
          </cell>
          <cell r="C26374" t="str">
            <v>RO021</v>
          </cell>
          <cell r="D26374" t="str">
            <v>4610102188</v>
          </cell>
          <cell r="E26374" t="str">
            <v>1150001</v>
          </cell>
        </row>
        <row r="26375">
          <cell r="B26375" t="str">
            <v>RO0214610102189</v>
          </cell>
          <cell r="C26375" t="str">
            <v>RO021</v>
          </cell>
          <cell r="D26375" t="str">
            <v>4610102189</v>
          </cell>
          <cell r="E26375" t="str">
            <v>1150001</v>
          </cell>
        </row>
        <row r="26376">
          <cell r="B26376" t="str">
            <v>RO0214610102191</v>
          </cell>
          <cell r="C26376" t="str">
            <v>RO021</v>
          </cell>
          <cell r="D26376" t="str">
            <v>4610102191</v>
          </cell>
          <cell r="E26376" t="str">
            <v>1150001</v>
          </cell>
        </row>
        <row r="26377">
          <cell r="B26377" t="str">
            <v>RO0214610102197</v>
          </cell>
          <cell r="C26377" t="str">
            <v>RO021</v>
          </cell>
          <cell r="D26377" t="str">
            <v>4610102197</v>
          </cell>
          <cell r="E26377" t="str">
            <v>1150001</v>
          </cell>
        </row>
        <row r="26378">
          <cell r="B26378" t="str">
            <v>RO0214610102198</v>
          </cell>
          <cell r="C26378" t="str">
            <v>RO021</v>
          </cell>
          <cell r="D26378" t="str">
            <v>4610102198</v>
          </cell>
          <cell r="E26378" t="str">
            <v>1150001</v>
          </cell>
        </row>
        <row r="26379">
          <cell r="B26379" t="str">
            <v>RO0214610102201</v>
          </cell>
          <cell r="C26379" t="str">
            <v>RO021</v>
          </cell>
          <cell r="D26379" t="str">
            <v>4610102201</v>
          </cell>
          <cell r="E26379" t="str">
            <v>1350001</v>
          </cell>
        </row>
        <row r="26380">
          <cell r="B26380" t="str">
            <v>RO0214610102203</v>
          </cell>
          <cell r="C26380" t="str">
            <v>RO021</v>
          </cell>
          <cell r="D26380" t="str">
            <v>4610102203</v>
          </cell>
          <cell r="E26380" t="str">
            <v>1150001</v>
          </cell>
        </row>
        <row r="26381">
          <cell r="B26381" t="str">
            <v>RO0214610102214</v>
          </cell>
          <cell r="C26381" t="str">
            <v>RO021</v>
          </cell>
          <cell r="D26381" t="str">
            <v>4610102214</v>
          </cell>
          <cell r="E26381" t="str">
            <v>1350001</v>
          </cell>
        </row>
        <row r="26382">
          <cell r="B26382" t="str">
            <v>RO0214610102215</v>
          </cell>
          <cell r="C26382" t="str">
            <v>RO021</v>
          </cell>
          <cell r="D26382" t="str">
            <v>4610102215</v>
          </cell>
          <cell r="E26382" t="str">
            <v>2710101</v>
          </cell>
        </row>
        <row r="26383">
          <cell r="B26383" t="str">
            <v>RO0214610107175</v>
          </cell>
          <cell r="C26383" t="str">
            <v>RO021</v>
          </cell>
          <cell r="D26383" t="str">
            <v>4610107175</v>
          </cell>
          <cell r="E26383" t="str">
            <v>1350001</v>
          </cell>
        </row>
        <row r="26384">
          <cell r="B26384" t="str">
            <v>RO0214610201006</v>
          </cell>
          <cell r="C26384" t="str">
            <v>RO021</v>
          </cell>
          <cell r="D26384" t="str">
            <v>4610201006</v>
          </cell>
          <cell r="E26384" t="str">
            <v>1350001</v>
          </cell>
        </row>
        <row r="26385">
          <cell r="B26385" t="str">
            <v>RO0214610201012</v>
          </cell>
          <cell r="C26385" t="str">
            <v>RO021</v>
          </cell>
          <cell r="D26385" t="str">
            <v>4610201012</v>
          </cell>
          <cell r="E26385" t="str">
            <v>1350001</v>
          </cell>
        </row>
        <row r="26386">
          <cell r="B26386" t="str">
            <v>RO0214610201067</v>
          </cell>
          <cell r="C26386" t="str">
            <v>RO021</v>
          </cell>
          <cell r="D26386" t="str">
            <v>4610201067</v>
          </cell>
          <cell r="E26386" t="str">
            <v>1350001</v>
          </cell>
        </row>
        <row r="26387">
          <cell r="B26387" t="str">
            <v>RO0214610201069</v>
          </cell>
          <cell r="C26387" t="str">
            <v>RO021</v>
          </cell>
          <cell r="D26387" t="str">
            <v>4610201069</v>
          </cell>
          <cell r="E26387" t="str">
            <v>1350001</v>
          </cell>
        </row>
        <row r="26388">
          <cell r="B26388" t="str">
            <v>RO0214610201077</v>
          </cell>
          <cell r="C26388" t="str">
            <v>RO021</v>
          </cell>
          <cell r="D26388" t="str">
            <v>4610201077</v>
          </cell>
          <cell r="E26388" t="str">
            <v>1350001</v>
          </cell>
        </row>
        <row r="26389">
          <cell r="B26389" t="str">
            <v>RO0214610201082</v>
          </cell>
          <cell r="C26389" t="str">
            <v>RO021</v>
          </cell>
          <cell r="D26389" t="str">
            <v>4610201082</v>
          </cell>
          <cell r="E26389" t="str">
            <v>1350001</v>
          </cell>
        </row>
        <row r="26390">
          <cell r="B26390" t="str">
            <v>RO0214610201083</v>
          </cell>
          <cell r="C26390" t="str">
            <v>RO021</v>
          </cell>
          <cell r="D26390" t="str">
            <v>4610201083</v>
          </cell>
          <cell r="E26390" t="str">
            <v>1150001</v>
          </cell>
        </row>
        <row r="26391">
          <cell r="B26391" t="str">
            <v>RO0214610201085</v>
          </cell>
          <cell r="C26391" t="str">
            <v>RO021</v>
          </cell>
          <cell r="D26391" t="str">
            <v>4610201085</v>
          </cell>
          <cell r="E26391" t="str">
            <v>1350001</v>
          </cell>
        </row>
        <row r="26392">
          <cell r="B26392" t="str">
            <v>RO0214610201098</v>
          </cell>
          <cell r="C26392" t="str">
            <v>RO021</v>
          </cell>
          <cell r="D26392" t="str">
            <v>4610201098</v>
          </cell>
          <cell r="E26392" t="str">
            <v>1350001</v>
          </cell>
        </row>
        <row r="26393">
          <cell r="B26393" t="str">
            <v>RO0214610201101</v>
          </cell>
          <cell r="C26393" t="str">
            <v>RO021</v>
          </cell>
          <cell r="D26393" t="str">
            <v>4610201101</v>
          </cell>
          <cell r="E26393" t="str">
            <v>1150001</v>
          </cell>
        </row>
        <row r="26394">
          <cell r="B26394" t="str">
            <v>RO0214610201104</v>
          </cell>
          <cell r="C26394" t="str">
            <v>RO021</v>
          </cell>
          <cell r="D26394" t="str">
            <v>4610201104</v>
          </cell>
          <cell r="E26394" t="str">
            <v>1150001</v>
          </cell>
        </row>
        <row r="26395">
          <cell r="B26395" t="str">
            <v>RO0214610201106</v>
          </cell>
          <cell r="C26395" t="str">
            <v>RO021</v>
          </cell>
          <cell r="D26395" t="str">
            <v>4610201106</v>
          </cell>
          <cell r="E26395" t="str">
            <v>1350001</v>
          </cell>
        </row>
        <row r="26396">
          <cell r="B26396" t="str">
            <v>RO0214610201176</v>
          </cell>
          <cell r="C26396" t="str">
            <v>RO021</v>
          </cell>
          <cell r="D26396" t="str">
            <v>4610201176</v>
          </cell>
          <cell r="E26396" t="str">
            <v>1350001</v>
          </cell>
        </row>
        <row r="26397">
          <cell r="B26397" t="str">
            <v>RO0214610201202</v>
          </cell>
          <cell r="C26397" t="str">
            <v>RO021</v>
          </cell>
          <cell r="D26397" t="str">
            <v>4610201202</v>
          </cell>
          <cell r="E26397" t="str">
            <v>1150001</v>
          </cell>
        </row>
        <row r="26398">
          <cell r="B26398" t="str">
            <v>RO0214610202012</v>
          </cell>
          <cell r="C26398" t="str">
            <v>RO021</v>
          </cell>
          <cell r="D26398" t="str">
            <v>4610202012</v>
          </cell>
          <cell r="E26398" t="str">
            <v>1350001</v>
          </cell>
        </row>
        <row r="26399">
          <cell r="B26399" t="str">
            <v>RO0214610202067</v>
          </cell>
          <cell r="C26399" t="str">
            <v>RO021</v>
          </cell>
          <cell r="D26399" t="str">
            <v>4610202067</v>
          </cell>
          <cell r="E26399" t="str">
            <v>1350001</v>
          </cell>
        </row>
        <row r="26400">
          <cell r="B26400" t="str">
            <v>RO0214610202069</v>
          </cell>
          <cell r="C26400" t="str">
            <v>RO021</v>
          </cell>
          <cell r="D26400" t="str">
            <v>4610202069</v>
          </cell>
          <cell r="E26400" t="str">
            <v>1350001</v>
          </cell>
        </row>
        <row r="26401">
          <cell r="B26401" t="str">
            <v>RO0214610202077</v>
          </cell>
          <cell r="C26401" t="str">
            <v>RO021</v>
          </cell>
          <cell r="D26401" t="str">
            <v>4610202077</v>
          </cell>
          <cell r="E26401" t="str">
            <v>1350001</v>
          </cell>
        </row>
        <row r="26402">
          <cell r="B26402" t="str">
            <v>RO0214610202082</v>
          </cell>
          <cell r="C26402" t="str">
            <v>RO021</v>
          </cell>
          <cell r="D26402" t="str">
            <v>4610202082</v>
          </cell>
          <cell r="E26402" t="str">
            <v>1150001</v>
          </cell>
        </row>
        <row r="26403">
          <cell r="B26403" t="str">
            <v>RO0214610202083</v>
          </cell>
          <cell r="C26403" t="str">
            <v>RO021</v>
          </cell>
          <cell r="D26403" t="str">
            <v>4610202083</v>
          </cell>
          <cell r="E26403" t="str">
            <v>1350001</v>
          </cell>
        </row>
        <row r="26404">
          <cell r="B26404" t="str">
            <v>RO0214610202087</v>
          </cell>
          <cell r="C26404" t="str">
            <v>RO021</v>
          </cell>
          <cell r="D26404" t="str">
            <v>4610202087</v>
          </cell>
          <cell r="E26404" t="str">
            <v>1350001</v>
          </cell>
        </row>
        <row r="26405">
          <cell r="B26405" t="str">
            <v>RO0214610202098</v>
          </cell>
          <cell r="C26405" t="str">
            <v>RO021</v>
          </cell>
          <cell r="D26405" t="str">
            <v>4610202098</v>
          </cell>
          <cell r="E26405" t="str">
            <v>1150001</v>
          </cell>
        </row>
        <row r="26406">
          <cell r="B26406" t="str">
            <v>RO0214610202141</v>
          </cell>
          <cell r="C26406" t="str">
            <v>RO021</v>
          </cell>
          <cell r="D26406" t="str">
            <v>4610202141</v>
          </cell>
          <cell r="E26406" t="str">
            <v>1350001</v>
          </cell>
        </row>
        <row r="26407">
          <cell r="B26407" t="str">
            <v>RO0214610202169</v>
          </cell>
          <cell r="C26407" t="str">
            <v>RO021</v>
          </cell>
          <cell r="D26407" t="str">
            <v>4610202169</v>
          </cell>
          <cell r="E26407" t="str">
            <v>1150001</v>
          </cell>
        </row>
        <row r="26408">
          <cell r="B26408" t="str">
            <v>RO0214610202202</v>
          </cell>
          <cell r="C26408" t="str">
            <v>RO021</v>
          </cell>
          <cell r="D26408" t="str">
            <v>4610202202</v>
          </cell>
          <cell r="E26408" t="str">
            <v>1150001</v>
          </cell>
        </row>
        <row r="26409">
          <cell r="B26409" t="str">
            <v>RO0214610202210</v>
          </cell>
          <cell r="C26409" t="str">
            <v>RO021</v>
          </cell>
          <cell r="D26409" t="str">
            <v>4610202210</v>
          </cell>
          <cell r="E26409" t="str">
            <v>1350001</v>
          </cell>
        </row>
        <row r="26410">
          <cell r="B26410" t="str">
            <v>RO0214610204104</v>
          </cell>
          <cell r="C26410" t="str">
            <v>RO021</v>
          </cell>
          <cell r="D26410" t="str">
            <v>4610204104</v>
          </cell>
          <cell r="E26410" t="str">
            <v>1350001</v>
          </cell>
        </row>
        <row r="26411">
          <cell r="B26411" t="str">
            <v>RO0214610205082</v>
          </cell>
          <cell r="C26411" t="str">
            <v>RO021</v>
          </cell>
          <cell r="D26411" t="str">
            <v>4610205082</v>
          </cell>
          <cell r="E26411" t="str">
            <v>1350001</v>
          </cell>
        </row>
        <row r="26412">
          <cell r="B26412" t="str">
            <v>RO0214610207087</v>
          </cell>
          <cell r="C26412" t="str">
            <v>RO021</v>
          </cell>
          <cell r="D26412" t="str">
            <v>4610207087</v>
          </cell>
          <cell r="E26412" t="str">
            <v>1150001</v>
          </cell>
        </row>
        <row r="26413">
          <cell r="B26413" t="str">
            <v>RO0214610209202</v>
          </cell>
          <cell r="C26413" t="str">
            <v>RO021</v>
          </cell>
          <cell r="D26413" t="str">
            <v>4610209202</v>
          </cell>
          <cell r="E26413" t="str">
            <v>1150001</v>
          </cell>
        </row>
        <row r="26414">
          <cell r="B26414" t="str">
            <v>RO0214610302003</v>
          </cell>
          <cell r="C26414" t="str">
            <v>RO021</v>
          </cell>
          <cell r="D26414" t="str">
            <v>4610302003</v>
          </cell>
          <cell r="E26414" t="str">
            <v>1150001</v>
          </cell>
        </row>
        <row r="26415">
          <cell r="B26415" t="str">
            <v>RO0214610302004</v>
          </cell>
          <cell r="C26415" t="str">
            <v>RO021</v>
          </cell>
          <cell r="D26415" t="str">
            <v>4610302004</v>
          </cell>
          <cell r="E26415" t="str">
            <v>1150001</v>
          </cell>
        </row>
        <row r="26416">
          <cell r="B26416" t="str">
            <v>RO0214610302011</v>
          </cell>
          <cell r="C26416" t="str">
            <v>RO021</v>
          </cell>
          <cell r="D26416" t="str">
            <v>4610302011</v>
          </cell>
          <cell r="E26416" t="str">
            <v>1150001</v>
          </cell>
        </row>
        <row r="26417">
          <cell r="B26417" t="str">
            <v>RO0214610302012</v>
          </cell>
          <cell r="C26417" t="str">
            <v>RO021</v>
          </cell>
          <cell r="D26417" t="str">
            <v>4610302012</v>
          </cell>
          <cell r="E26417" t="str">
            <v>1150001</v>
          </cell>
        </row>
        <row r="26418">
          <cell r="B26418" t="str">
            <v>RO0214610302018</v>
          </cell>
          <cell r="C26418" t="str">
            <v>RO021</v>
          </cell>
          <cell r="D26418" t="str">
            <v>4610302018</v>
          </cell>
          <cell r="E26418" t="str">
            <v>1150001</v>
          </cell>
        </row>
        <row r="26419">
          <cell r="B26419" t="str">
            <v>RO0214610302022</v>
          </cell>
          <cell r="C26419" t="str">
            <v>RO021</v>
          </cell>
          <cell r="D26419" t="str">
            <v>4610302022</v>
          </cell>
          <cell r="E26419" t="str">
            <v>1150001</v>
          </cell>
        </row>
        <row r="26420">
          <cell r="B26420" t="str">
            <v>RO0214610302025</v>
          </cell>
          <cell r="C26420" t="str">
            <v>RO021</v>
          </cell>
          <cell r="D26420" t="str">
            <v>4610302025</v>
          </cell>
          <cell r="E26420" t="str">
            <v>1150001</v>
          </cell>
        </row>
        <row r="26421">
          <cell r="B26421" t="str">
            <v>RO0214610302050</v>
          </cell>
          <cell r="C26421" t="str">
            <v>RO021</v>
          </cell>
          <cell r="D26421" t="str">
            <v>4610302050</v>
          </cell>
          <cell r="E26421" t="str">
            <v>1150001</v>
          </cell>
        </row>
        <row r="26422">
          <cell r="B26422" t="str">
            <v>RO0214610302051</v>
          </cell>
          <cell r="C26422" t="str">
            <v>RO021</v>
          </cell>
          <cell r="D26422" t="str">
            <v>4610302051</v>
          </cell>
          <cell r="E26422" t="str">
            <v>1150001</v>
          </cell>
        </row>
        <row r="26423">
          <cell r="B26423" t="str">
            <v>RO0214610302053</v>
          </cell>
          <cell r="C26423" t="str">
            <v>RO021</v>
          </cell>
          <cell r="D26423" t="str">
            <v>4610302053</v>
          </cell>
          <cell r="E26423" t="str">
            <v>1150001</v>
          </cell>
        </row>
        <row r="26424">
          <cell r="B26424" t="str">
            <v>RO0214610302072</v>
          </cell>
          <cell r="C26424" t="str">
            <v>RO021</v>
          </cell>
          <cell r="D26424" t="str">
            <v>4610302072</v>
          </cell>
          <cell r="E26424" t="str">
            <v>1350001</v>
          </cell>
        </row>
        <row r="26425">
          <cell r="B26425" t="str">
            <v>RO0214610302094</v>
          </cell>
          <cell r="C26425" t="str">
            <v>RO021</v>
          </cell>
          <cell r="D26425" t="str">
            <v>4610302094</v>
          </cell>
          <cell r="E26425" t="str">
            <v>1150001</v>
          </cell>
        </row>
        <row r="26426">
          <cell r="B26426" t="str">
            <v>RO0214610302146</v>
          </cell>
          <cell r="C26426" t="str">
            <v>RO021</v>
          </cell>
          <cell r="D26426" t="str">
            <v>4610302146</v>
          </cell>
          <cell r="E26426" t="str">
            <v>1150001</v>
          </cell>
        </row>
        <row r="26427">
          <cell r="B26427" t="str">
            <v>RO0214610302162</v>
          </cell>
          <cell r="C26427" t="str">
            <v>RO021</v>
          </cell>
          <cell r="D26427" t="str">
            <v>4610302162</v>
          </cell>
          <cell r="E26427" t="str">
            <v>1150001</v>
          </cell>
        </row>
        <row r="26428">
          <cell r="B26428" t="str">
            <v>RO0214610302186</v>
          </cell>
          <cell r="C26428" t="str">
            <v>RO021</v>
          </cell>
          <cell r="D26428" t="str">
            <v>4610302186</v>
          </cell>
          <cell r="E26428" t="str">
            <v>1150001</v>
          </cell>
        </row>
        <row r="26429">
          <cell r="B26429" t="str">
            <v>RO0214610302189</v>
          </cell>
          <cell r="C26429" t="str">
            <v>RO021</v>
          </cell>
          <cell r="D26429" t="str">
            <v>4610302189</v>
          </cell>
          <cell r="E26429" t="str">
            <v>1150001</v>
          </cell>
        </row>
        <row r="26430">
          <cell r="B26430" t="str">
            <v>RO0214610302191</v>
          </cell>
          <cell r="C26430" t="str">
            <v>RO021</v>
          </cell>
          <cell r="D26430" t="str">
            <v>4610302191</v>
          </cell>
          <cell r="E26430" t="str">
            <v>1150001</v>
          </cell>
        </row>
        <row r="26431">
          <cell r="B26431" t="str">
            <v>RO0214610302197</v>
          </cell>
          <cell r="C26431" t="str">
            <v>RO021</v>
          </cell>
          <cell r="D26431" t="str">
            <v>4610302197</v>
          </cell>
          <cell r="E26431" t="str">
            <v>1150001</v>
          </cell>
        </row>
        <row r="26432">
          <cell r="B26432" t="str">
            <v>RO0214610302198</v>
          </cell>
          <cell r="C26432" t="str">
            <v>RO021</v>
          </cell>
          <cell r="D26432" t="str">
            <v>4610302198</v>
          </cell>
          <cell r="E26432" t="str">
            <v>1150001</v>
          </cell>
        </row>
        <row r="26433">
          <cell r="B26433" t="str">
            <v>RO0214610302201</v>
          </cell>
          <cell r="C26433" t="str">
            <v>RO021</v>
          </cell>
          <cell r="D26433" t="str">
            <v>4610302201</v>
          </cell>
          <cell r="E26433" t="str">
            <v>1150001</v>
          </cell>
        </row>
        <row r="26434">
          <cell r="B26434" t="str">
            <v>RO0214610302203</v>
          </cell>
          <cell r="C26434" t="str">
            <v>RO021</v>
          </cell>
          <cell r="D26434" t="str">
            <v>4610302203</v>
          </cell>
          <cell r="E26434" t="str">
            <v>1150001</v>
          </cell>
        </row>
        <row r="26435">
          <cell r="B26435" t="str">
            <v>RO0214610302214</v>
          </cell>
          <cell r="C26435" t="str">
            <v>RO021</v>
          </cell>
          <cell r="D26435" t="str">
            <v>4610302214</v>
          </cell>
          <cell r="E26435" t="str">
            <v>1150001</v>
          </cell>
        </row>
        <row r="26436">
          <cell r="B26436" t="str">
            <v>RO0214610304018</v>
          </cell>
          <cell r="C26436" t="str">
            <v>RO021</v>
          </cell>
          <cell r="D26436" t="str">
            <v>4610304018</v>
          </cell>
          <cell r="E26436" t="str">
            <v>1150001</v>
          </cell>
        </row>
        <row r="26437">
          <cell r="B26437" t="str">
            <v>RO0214610304023</v>
          </cell>
          <cell r="C26437" t="str">
            <v>RO021</v>
          </cell>
          <cell r="D26437" t="str">
            <v>4610304023</v>
          </cell>
          <cell r="E26437" t="str">
            <v>1150001</v>
          </cell>
        </row>
        <row r="26438">
          <cell r="B26438" t="str">
            <v>RO0214610304026</v>
          </cell>
          <cell r="C26438" t="str">
            <v>RO021</v>
          </cell>
          <cell r="D26438" t="str">
            <v>4610304026</v>
          </cell>
          <cell r="E26438" t="str">
            <v>1150001</v>
          </cell>
        </row>
        <row r="26439">
          <cell r="B26439" t="str">
            <v>RO0214610304027</v>
          </cell>
          <cell r="C26439" t="str">
            <v>RO021</v>
          </cell>
          <cell r="D26439" t="str">
            <v>4610304027</v>
          </cell>
          <cell r="E26439" t="str">
            <v>1150001</v>
          </cell>
        </row>
        <row r="26440">
          <cell r="B26440" t="str">
            <v>RO0214610304028</v>
          </cell>
          <cell r="C26440" t="str">
            <v>RO021</v>
          </cell>
          <cell r="D26440" t="str">
            <v>4610304028</v>
          </cell>
          <cell r="E26440" t="str">
            <v>1150001</v>
          </cell>
        </row>
        <row r="26441">
          <cell r="B26441" t="str">
            <v>RO0214610304029</v>
          </cell>
          <cell r="C26441" t="str">
            <v>RO021</v>
          </cell>
          <cell r="D26441" t="str">
            <v>4610304029</v>
          </cell>
          <cell r="E26441" t="str">
            <v>1150001</v>
          </cell>
        </row>
        <row r="26442">
          <cell r="B26442" t="str">
            <v>RO0214610304032</v>
          </cell>
          <cell r="C26442" t="str">
            <v>RO021</v>
          </cell>
          <cell r="D26442" t="str">
            <v>4610304032</v>
          </cell>
          <cell r="E26442" t="str">
            <v>1150001</v>
          </cell>
        </row>
        <row r="26443">
          <cell r="B26443" t="str">
            <v>RO0214610304056</v>
          </cell>
          <cell r="C26443" t="str">
            <v>RO021</v>
          </cell>
          <cell r="D26443" t="str">
            <v>4610304056</v>
          </cell>
          <cell r="E26443" t="str">
            <v>1150001</v>
          </cell>
        </row>
        <row r="26444">
          <cell r="B26444" t="str">
            <v>RO0214610304059</v>
          </cell>
          <cell r="C26444" t="str">
            <v>RO021</v>
          </cell>
          <cell r="D26444" t="str">
            <v>4610304059</v>
          </cell>
          <cell r="E26444" t="str">
            <v>1150001</v>
          </cell>
        </row>
        <row r="26445">
          <cell r="B26445" t="str">
            <v>RO0214610304147</v>
          </cell>
          <cell r="C26445" t="str">
            <v>RO021</v>
          </cell>
          <cell r="D26445" t="str">
            <v>4610304147</v>
          </cell>
          <cell r="E26445" t="str">
            <v>1150001</v>
          </cell>
        </row>
        <row r="26446">
          <cell r="B26446" t="str">
            <v>RO0214610304155</v>
          </cell>
          <cell r="C26446" t="str">
            <v>RO021</v>
          </cell>
          <cell r="D26446" t="str">
            <v>4610304155</v>
          </cell>
          <cell r="E26446" t="str">
            <v>1150001</v>
          </cell>
        </row>
        <row r="26447">
          <cell r="B26447" t="str">
            <v>RO0214610304163</v>
          </cell>
          <cell r="C26447" t="str">
            <v>RO021</v>
          </cell>
          <cell r="D26447" t="str">
            <v>4610304163</v>
          </cell>
          <cell r="E26447" t="str">
            <v>1150001</v>
          </cell>
        </row>
        <row r="26448">
          <cell r="B26448" t="str">
            <v>RO0214610304164</v>
          </cell>
          <cell r="C26448" t="str">
            <v>RO021</v>
          </cell>
          <cell r="D26448" t="str">
            <v>4610304164</v>
          </cell>
          <cell r="E26448" t="str">
            <v>1150001</v>
          </cell>
        </row>
        <row r="26449">
          <cell r="B26449" t="str">
            <v>RO0214610307008</v>
          </cell>
          <cell r="C26449" t="str">
            <v>RO021</v>
          </cell>
          <cell r="D26449" t="str">
            <v>4610307008</v>
          </cell>
          <cell r="E26449" t="str">
            <v>1150001</v>
          </cell>
        </row>
        <row r="26450">
          <cell r="B26450" t="str">
            <v>RO0214610307019</v>
          </cell>
          <cell r="C26450" t="str">
            <v>RO021</v>
          </cell>
          <cell r="D26450" t="str">
            <v>4610307019</v>
          </cell>
          <cell r="E26450" t="str">
            <v>1150001</v>
          </cell>
        </row>
        <row r="26451">
          <cell r="B26451" t="str">
            <v>RO0214610307165</v>
          </cell>
          <cell r="C26451" t="str">
            <v>RO021</v>
          </cell>
          <cell r="D26451" t="str">
            <v>4610307165</v>
          </cell>
          <cell r="E26451" t="str">
            <v>1150001</v>
          </cell>
        </row>
        <row r="26452">
          <cell r="B26452" t="str">
            <v>RO0214610307175</v>
          </cell>
          <cell r="C26452" t="str">
            <v>RO021</v>
          </cell>
          <cell r="D26452" t="str">
            <v>4610307175</v>
          </cell>
          <cell r="E26452" t="str">
            <v>1350001</v>
          </cell>
        </row>
        <row r="26453">
          <cell r="B26453" t="str">
            <v>RO0214610402083</v>
          </cell>
          <cell r="C26453" t="str">
            <v>RO021</v>
          </cell>
          <cell r="D26453" t="str">
            <v>4610402083</v>
          </cell>
          <cell r="E26453" t="str">
            <v>2710101</v>
          </cell>
        </row>
        <row r="26454">
          <cell r="B26454" t="str">
            <v>RO0214610402098</v>
          </cell>
          <cell r="C26454" t="str">
            <v>RO021</v>
          </cell>
          <cell r="D26454" t="str">
            <v>4610402098</v>
          </cell>
          <cell r="E26454" t="str">
            <v>2710101</v>
          </cell>
        </row>
        <row r="26455">
          <cell r="B26455" t="str">
            <v>RO0214610407083</v>
          </cell>
          <cell r="C26455" t="str">
            <v>RO021</v>
          </cell>
          <cell r="D26455" t="str">
            <v>4610407083</v>
          </cell>
          <cell r="E26455" t="str">
            <v>2710101</v>
          </cell>
        </row>
        <row r="26456">
          <cell r="B26456" t="str">
            <v>RO0214610601006</v>
          </cell>
          <cell r="C26456" t="str">
            <v>RO021</v>
          </cell>
          <cell r="D26456" t="str">
            <v>4610601006</v>
          </cell>
          <cell r="E26456" t="str">
            <v>1350001</v>
          </cell>
        </row>
        <row r="26457">
          <cell r="B26457" t="str">
            <v>RO0214610601083</v>
          </cell>
          <cell r="C26457" t="str">
            <v>RO021</v>
          </cell>
          <cell r="D26457" t="str">
            <v>4610601083</v>
          </cell>
          <cell r="E26457" t="str">
            <v>1350001</v>
          </cell>
        </row>
        <row r="26458">
          <cell r="B26458" t="str">
            <v>RO0214610602006</v>
          </cell>
          <cell r="C26458" t="str">
            <v>RO021</v>
          </cell>
          <cell r="D26458" t="str">
            <v>4610602006</v>
          </cell>
          <cell r="E26458" t="str">
            <v>1150001</v>
          </cell>
        </row>
        <row r="26459">
          <cell r="B26459" t="str">
            <v>RO0214610602083</v>
          </cell>
          <cell r="C26459" t="str">
            <v>RO021</v>
          </cell>
          <cell r="D26459" t="str">
            <v>4610602083</v>
          </cell>
          <cell r="E26459" t="str">
            <v>1150001</v>
          </cell>
        </row>
        <row r="26460">
          <cell r="B26460" t="str">
            <v>RO0214610602098</v>
          </cell>
          <cell r="C26460" t="str">
            <v>RO021</v>
          </cell>
          <cell r="D26460" t="str">
            <v>4610602098</v>
          </cell>
          <cell r="E26460" t="str">
            <v>1350001</v>
          </cell>
        </row>
        <row r="26461">
          <cell r="B26461" t="str">
            <v>RO0214610605083</v>
          </cell>
          <cell r="C26461" t="str">
            <v>RO021</v>
          </cell>
          <cell r="D26461" t="str">
            <v>4610605083</v>
          </cell>
          <cell r="E26461" t="str">
            <v>1150001</v>
          </cell>
        </row>
        <row r="26462">
          <cell r="B26462" t="str">
            <v>RO0214610607006</v>
          </cell>
          <cell r="C26462" t="str">
            <v>RO021</v>
          </cell>
          <cell r="D26462" t="str">
            <v>4610607006</v>
          </cell>
          <cell r="E26462" t="str">
            <v>1150001</v>
          </cell>
        </row>
        <row r="26463">
          <cell r="B26463" t="str">
            <v>RO0214610609006</v>
          </cell>
          <cell r="C26463" t="str">
            <v>RO021</v>
          </cell>
          <cell r="D26463" t="str">
            <v>4610609006</v>
          </cell>
          <cell r="E26463" t="str">
            <v>1350001</v>
          </cell>
        </row>
        <row r="26464">
          <cell r="B26464" t="str">
            <v>RO0214610701015</v>
          </cell>
          <cell r="C26464" t="str">
            <v>RO021</v>
          </cell>
          <cell r="D26464" t="str">
            <v>4610701015</v>
          </cell>
          <cell r="E26464" t="str">
            <v>1350001</v>
          </cell>
        </row>
        <row r="26465">
          <cell r="B26465" t="str">
            <v>RO0214614020000</v>
          </cell>
          <cell r="C26465" t="str">
            <v>RO021</v>
          </cell>
          <cell r="D26465" t="str">
            <v>4614020000</v>
          </cell>
          <cell r="E26465" t="str">
            <v>2710101</v>
          </cell>
        </row>
        <row r="26466">
          <cell r="B26466" t="str">
            <v>RO0214614030000</v>
          </cell>
          <cell r="C26466" t="str">
            <v>RO021</v>
          </cell>
          <cell r="D26466" t="str">
            <v>4614030000</v>
          </cell>
          <cell r="E26466" t="str">
            <v>2710101</v>
          </cell>
        </row>
        <row r="26467">
          <cell r="B26467" t="str">
            <v>RO0214614040000</v>
          </cell>
          <cell r="C26467" t="str">
            <v>RO021</v>
          </cell>
          <cell r="D26467" t="str">
            <v>4614040000</v>
          </cell>
          <cell r="E26467" t="str">
            <v>2710101</v>
          </cell>
        </row>
        <row r="26468">
          <cell r="B26468" t="str">
            <v>RO0214620010001</v>
          </cell>
          <cell r="C26468" t="str">
            <v>RO021</v>
          </cell>
          <cell r="D26468" t="str">
            <v>4620010001</v>
          </cell>
          <cell r="E26468" t="str">
            <v>4711100</v>
          </cell>
        </row>
        <row r="26469">
          <cell r="B26469" t="str">
            <v>RO0214620010012</v>
          </cell>
          <cell r="C26469" t="str">
            <v>RO021</v>
          </cell>
          <cell r="D26469" t="str">
            <v>4620010012</v>
          </cell>
          <cell r="E26469" t="str">
            <v>4711100</v>
          </cell>
        </row>
        <row r="26470">
          <cell r="B26470" t="str">
            <v>RO0214620010030</v>
          </cell>
          <cell r="C26470" t="str">
            <v>RO021</v>
          </cell>
          <cell r="D26470" t="str">
            <v>4620010030</v>
          </cell>
          <cell r="E26470" t="str">
            <v>4711100</v>
          </cell>
        </row>
        <row r="26471">
          <cell r="B26471" t="str">
            <v>RO0214620010038</v>
          </cell>
          <cell r="C26471" t="str">
            <v>RO021</v>
          </cell>
          <cell r="D26471" t="str">
            <v>4620010038</v>
          </cell>
          <cell r="E26471" t="str">
            <v>4711100</v>
          </cell>
        </row>
        <row r="26472">
          <cell r="B26472" t="str">
            <v>RO0214620010045</v>
          </cell>
          <cell r="C26472" t="str">
            <v>RO021</v>
          </cell>
          <cell r="D26472" t="str">
            <v>4620010045</v>
          </cell>
          <cell r="E26472" t="str">
            <v>4711100</v>
          </cell>
        </row>
        <row r="26473">
          <cell r="B26473" t="str">
            <v>RO0214620010046</v>
          </cell>
          <cell r="C26473" t="str">
            <v>RO021</v>
          </cell>
          <cell r="D26473" t="str">
            <v>4620010046</v>
          </cell>
          <cell r="E26473" t="str">
            <v>4711100</v>
          </cell>
        </row>
        <row r="26474">
          <cell r="B26474" t="str">
            <v>RO0214620020000</v>
          </cell>
          <cell r="C26474" t="str">
            <v>RO021</v>
          </cell>
          <cell r="D26474" t="str">
            <v>4620020000</v>
          </cell>
          <cell r="E26474" t="str">
            <v>4711100</v>
          </cell>
        </row>
        <row r="26475">
          <cell r="B26475" t="str">
            <v>RO0214621010000</v>
          </cell>
          <cell r="C26475" t="str">
            <v>RO021</v>
          </cell>
          <cell r="D26475" t="str">
            <v>4621010000</v>
          </cell>
          <cell r="E26475" t="str">
            <v>4711100</v>
          </cell>
        </row>
        <row r="26476">
          <cell r="B26476" t="str">
            <v>RO0214622001006</v>
          </cell>
          <cell r="C26476" t="str">
            <v>RO021</v>
          </cell>
          <cell r="D26476" t="str">
            <v>4622001006</v>
          </cell>
          <cell r="E26476" t="str">
            <v>4723100</v>
          </cell>
        </row>
        <row r="26477">
          <cell r="B26477" t="str">
            <v>RO0214622001012</v>
          </cell>
          <cell r="C26477" t="str">
            <v>RO021</v>
          </cell>
          <cell r="D26477" t="str">
            <v>4622001012</v>
          </cell>
          <cell r="E26477" t="str">
            <v>4723100</v>
          </cell>
        </row>
        <row r="26478">
          <cell r="B26478" t="str">
            <v>RO0214622001052</v>
          </cell>
          <cell r="C26478" t="str">
            <v>RO021</v>
          </cell>
          <cell r="D26478" t="str">
            <v>4622001052</v>
          </cell>
          <cell r="E26478" t="str">
            <v>4723100</v>
          </cell>
        </row>
        <row r="26479">
          <cell r="B26479" t="str">
            <v>RO0214622001067</v>
          </cell>
          <cell r="C26479" t="str">
            <v>RO021</v>
          </cell>
          <cell r="D26479" t="str">
            <v>4622001067</v>
          </cell>
          <cell r="E26479" t="str">
            <v>4723100</v>
          </cell>
        </row>
        <row r="26480">
          <cell r="B26480" t="str">
            <v>RO0214622001069</v>
          </cell>
          <cell r="C26480" t="str">
            <v>RO021</v>
          </cell>
          <cell r="D26480" t="str">
            <v>4622001069</v>
          </cell>
          <cell r="E26480" t="str">
            <v>4723100</v>
          </cell>
        </row>
        <row r="26481">
          <cell r="B26481" t="str">
            <v>RO0214622001077</v>
          </cell>
          <cell r="C26481" t="str">
            <v>RO021</v>
          </cell>
          <cell r="D26481" t="str">
            <v>4622001077</v>
          </cell>
          <cell r="E26481" t="str">
            <v>4723100</v>
          </cell>
        </row>
        <row r="26482">
          <cell r="B26482" t="str">
            <v>RO0214622001082</v>
          </cell>
          <cell r="C26482" t="str">
            <v>RO021</v>
          </cell>
          <cell r="D26482" t="str">
            <v>4622001082</v>
          </cell>
          <cell r="E26482" t="str">
            <v>4723100</v>
          </cell>
        </row>
        <row r="26483">
          <cell r="B26483" t="str">
            <v>RO0214622001083</v>
          </cell>
          <cell r="C26483" t="str">
            <v>RO021</v>
          </cell>
          <cell r="D26483" t="str">
            <v>4622001083</v>
          </cell>
          <cell r="E26483" t="str">
            <v>4723100</v>
          </cell>
        </row>
        <row r="26484">
          <cell r="B26484" t="str">
            <v>RO0214622001085</v>
          </cell>
          <cell r="C26484" t="str">
            <v>RO021</v>
          </cell>
          <cell r="D26484" t="str">
            <v>4622001085</v>
          </cell>
          <cell r="E26484" t="str">
            <v>4723100</v>
          </cell>
        </row>
        <row r="26485">
          <cell r="B26485" t="str">
            <v>RO0214622001089</v>
          </cell>
          <cell r="C26485" t="str">
            <v>RO021</v>
          </cell>
          <cell r="D26485" t="str">
            <v>4622001089</v>
          </cell>
          <cell r="E26485" t="str">
            <v>4723100</v>
          </cell>
        </row>
        <row r="26486">
          <cell r="B26486" t="str">
            <v>RO0214622001092</v>
          </cell>
          <cell r="C26486" t="str">
            <v>RO021</v>
          </cell>
          <cell r="D26486" t="str">
            <v>4622001092</v>
          </cell>
          <cell r="E26486" t="str">
            <v>4723100</v>
          </cell>
        </row>
        <row r="26487">
          <cell r="B26487" t="str">
            <v>RO0214622001098</v>
          </cell>
          <cell r="C26487" t="str">
            <v>RO021</v>
          </cell>
          <cell r="D26487" t="str">
            <v>4622001098</v>
          </cell>
          <cell r="E26487" t="str">
            <v>4723100</v>
          </cell>
        </row>
        <row r="26488">
          <cell r="B26488" t="str">
            <v>RO0214622001101</v>
          </cell>
          <cell r="C26488" t="str">
            <v>RO021</v>
          </cell>
          <cell r="D26488" t="str">
            <v>4622001101</v>
          </cell>
          <cell r="E26488" t="str">
            <v>4723100</v>
          </cell>
        </row>
        <row r="26489">
          <cell r="B26489" t="str">
            <v>RO0214622001104</v>
          </cell>
          <cell r="C26489" t="str">
            <v>RO021</v>
          </cell>
          <cell r="D26489" t="str">
            <v>4622001104</v>
          </cell>
          <cell r="E26489" t="str">
            <v>4723100</v>
          </cell>
        </row>
        <row r="26490">
          <cell r="B26490" t="str">
            <v>RO0214622001106</v>
          </cell>
          <cell r="C26490" t="str">
            <v>RO021</v>
          </cell>
          <cell r="D26490" t="str">
            <v>4622001106</v>
          </cell>
          <cell r="E26490" t="str">
            <v>4723100</v>
          </cell>
        </row>
        <row r="26491">
          <cell r="B26491" t="str">
            <v>RO0214622001170</v>
          </cell>
          <cell r="C26491" t="str">
            <v>RO021</v>
          </cell>
          <cell r="D26491" t="str">
            <v>4622001170</v>
          </cell>
          <cell r="E26491" t="str">
            <v>4723100</v>
          </cell>
        </row>
        <row r="26492">
          <cell r="B26492" t="str">
            <v>RO0214622001176</v>
          </cell>
          <cell r="C26492" t="str">
            <v>RO021</v>
          </cell>
          <cell r="D26492" t="str">
            <v>4622001176</v>
          </cell>
          <cell r="E26492" t="str">
            <v>4723100</v>
          </cell>
        </row>
        <row r="26493">
          <cell r="B26493" t="str">
            <v>RO0214622001178</v>
          </cell>
          <cell r="C26493" t="str">
            <v>RO021</v>
          </cell>
          <cell r="D26493" t="str">
            <v>4622001178</v>
          </cell>
          <cell r="E26493" t="str">
            <v>4723100</v>
          </cell>
        </row>
        <row r="26494">
          <cell r="B26494" t="str">
            <v>RO0214622001184</v>
          </cell>
          <cell r="C26494" t="str">
            <v>RO021</v>
          </cell>
          <cell r="D26494" t="str">
            <v>4622001184</v>
          </cell>
          <cell r="E26494" t="str">
            <v>4723100</v>
          </cell>
        </row>
        <row r="26495">
          <cell r="B26495" t="str">
            <v>RO0214622001202</v>
          </cell>
          <cell r="C26495" t="str">
            <v>RO021</v>
          </cell>
          <cell r="D26495" t="str">
            <v>4622001202</v>
          </cell>
          <cell r="E26495" t="str">
            <v>4723100</v>
          </cell>
        </row>
        <row r="26496">
          <cell r="B26496" t="str">
            <v>RO0214622001206</v>
          </cell>
          <cell r="C26496" t="str">
            <v>RO021</v>
          </cell>
          <cell r="D26496" t="str">
            <v>4622001206</v>
          </cell>
          <cell r="E26496" t="str">
            <v>4723100</v>
          </cell>
        </row>
        <row r="26497">
          <cell r="B26497" t="str">
            <v>RO0214622002012</v>
          </cell>
          <cell r="C26497" t="str">
            <v>RO021</v>
          </cell>
          <cell r="D26497" t="str">
            <v>4622002012</v>
          </cell>
          <cell r="E26497" t="str">
            <v>4723100</v>
          </cell>
        </row>
        <row r="26498">
          <cell r="B26498" t="str">
            <v>RO0214622002067</v>
          </cell>
          <cell r="C26498" t="str">
            <v>RO021</v>
          </cell>
          <cell r="D26498" t="str">
            <v>4622002067</v>
          </cell>
          <cell r="E26498" t="str">
            <v>4723100</v>
          </cell>
        </row>
        <row r="26499">
          <cell r="B26499" t="str">
            <v>RO0214622002069</v>
          </cell>
          <cell r="C26499" t="str">
            <v>RO021</v>
          </cell>
          <cell r="D26499" t="str">
            <v>4622002069</v>
          </cell>
          <cell r="E26499" t="str">
            <v>4723100</v>
          </cell>
        </row>
        <row r="26500">
          <cell r="B26500" t="str">
            <v>RO0214622002077</v>
          </cell>
          <cell r="C26500" t="str">
            <v>RO021</v>
          </cell>
          <cell r="D26500" t="str">
            <v>4622002077</v>
          </cell>
          <cell r="E26500" t="str">
            <v>4723100</v>
          </cell>
        </row>
        <row r="26501">
          <cell r="B26501" t="str">
            <v>RO0214622002082</v>
          </cell>
          <cell r="C26501" t="str">
            <v>RO021</v>
          </cell>
          <cell r="D26501" t="str">
            <v>4622002082</v>
          </cell>
          <cell r="E26501" t="str">
            <v>4723100</v>
          </cell>
        </row>
        <row r="26502">
          <cell r="B26502" t="str">
            <v>RO0214622002083</v>
          </cell>
          <cell r="C26502" t="str">
            <v>RO021</v>
          </cell>
          <cell r="D26502" t="str">
            <v>4622002083</v>
          </cell>
          <cell r="E26502" t="str">
            <v>4723100</v>
          </cell>
        </row>
        <row r="26503">
          <cell r="B26503" t="str">
            <v>RO0214622002087</v>
          </cell>
          <cell r="C26503" t="str">
            <v>RO021</v>
          </cell>
          <cell r="D26503" t="str">
            <v>4622002087</v>
          </cell>
          <cell r="E26503" t="str">
            <v>4723100</v>
          </cell>
        </row>
        <row r="26504">
          <cell r="B26504" t="str">
            <v>RO0214622002098</v>
          </cell>
          <cell r="C26504" t="str">
            <v>RO021</v>
          </cell>
          <cell r="D26504" t="str">
            <v>4622002098</v>
          </cell>
          <cell r="E26504" t="str">
            <v>4723100</v>
          </cell>
        </row>
        <row r="26505">
          <cell r="B26505" t="str">
            <v>RO0214622002141</v>
          </cell>
          <cell r="C26505" t="str">
            <v>RO021</v>
          </cell>
          <cell r="D26505" t="str">
            <v>4622002141</v>
          </cell>
          <cell r="E26505" t="str">
            <v>4723100</v>
          </cell>
        </row>
        <row r="26506">
          <cell r="B26506" t="str">
            <v>RO0214622002169</v>
          </cell>
          <cell r="C26506" t="str">
            <v>RO021</v>
          </cell>
          <cell r="D26506" t="str">
            <v>4622002169</v>
          </cell>
          <cell r="E26506" t="str">
            <v>4723100</v>
          </cell>
        </row>
        <row r="26507">
          <cell r="B26507" t="str">
            <v>RO0214622002202</v>
          </cell>
          <cell r="C26507" t="str">
            <v>RO021</v>
          </cell>
          <cell r="D26507" t="str">
            <v>4622002202</v>
          </cell>
          <cell r="E26507" t="str">
            <v>4723100</v>
          </cell>
        </row>
        <row r="26508">
          <cell r="B26508" t="str">
            <v>RO0214622002206</v>
          </cell>
          <cell r="C26508" t="str">
            <v>RO021</v>
          </cell>
          <cell r="D26508" t="str">
            <v>4622002206</v>
          </cell>
          <cell r="E26508" t="str">
            <v>4723100</v>
          </cell>
        </row>
        <row r="26509">
          <cell r="B26509" t="str">
            <v>RO0214622002210</v>
          </cell>
          <cell r="C26509" t="str">
            <v>RO021</v>
          </cell>
          <cell r="D26509" t="str">
            <v>4622002210</v>
          </cell>
          <cell r="E26509" t="str">
            <v>4723100</v>
          </cell>
        </row>
        <row r="26510">
          <cell r="B26510" t="str">
            <v>RO0214622002215</v>
          </cell>
          <cell r="C26510" t="str">
            <v>RO021</v>
          </cell>
          <cell r="D26510" t="str">
            <v>4622002215</v>
          </cell>
          <cell r="E26510" t="str">
            <v>4723100</v>
          </cell>
        </row>
        <row r="26511">
          <cell r="B26511" t="str">
            <v>RO0214622004104</v>
          </cell>
          <cell r="C26511" t="str">
            <v>RO021</v>
          </cell>
          <cell r="D26511" t="str">
            <v>4622004104</v>
          </cell>
          <cell r="E26511" t="str">
            <v>4723100</v>
          </cell>
        </row>
        <row r="26512">
          <cell r="B26512" t="str">
            <v>RO0214622007087</v>
          </cell>
          <cell r="C26512" t="str">
            <v>RO021</v>
          </cell>
          <cell r="D26512" t="str">
            <v>4622007087</v>
          </cell>
          <cell r="E26512" t="str">
            <v>4723100</v>
          </cell>
        </row>
        <row r="26513">
          <cell r="B26513" t="str">
            <v>RO0214622007104</v>
          </cell>
          <cell r="C26513" t="str">
            <v>RO021</v>
          </cell>
          <cell r="D26513" t="str">
            <v>4622007104</v>
          </cell>
          <cell r="E26513" t="str">
            <v>4723100</v>
          </cell>
        </row>
        <row r="26514">
          <cell r="B26514" t="str">
            <v>RO0214622007135</v>
          </cell>
          <cell r="C26514" t="str">
            <v>RO021</v>
          </cell>
          <cell r="D26514" t="str">
            <v>4622007135</v>
          </cell>
          <cell r="E26514" t="str">
            <v>4723100</v>
          </cell>
        </row>
        <row r="26515">
          <cell r="B26515" t="str">
            <v>RO0214622009087</v>
          </cell>
          <cell r="C26515" t="str">
            <v>RO021</v>
          </cell>
          <cell r="D26515" t="str">
            <v>4622009087</v>
          </cell>
          <cell r="E26515" t="str">
            <v>4723100</v>
          </cell>
        </row>
        <row r="26516">
          <cell r="B26516" t="str">
            <v>RO0214622009202</v>
          </cell>
          <cell r="C26516" t="str">
            <v>RO021</v>
          </cell>
          <cell r="D26516" t="str">
            <v>4622009202</v>
          </cell>
          <cell r="E26516" t="str">
            <v>4723100</v>
          </cell>
        </row>
        <row r="26517">
          <cell r="B26517" t="str">
            <v>RO0214622107083</v>
          </cell>
          <cell r="C26517" t="str">
            <v>RO021</v>
          </cell>
          <cell r="D26517" t="str">
            <v>4622107083</v>
          </cell>
          <cell r="E26517" t="str">
            <v>4711100</v>
          </cell>
        </row>
        <row r="26518">
          <cell r="B26518" t="str">
            <v>RO0214622402083</v>
          </cell>
          <cell r="C26518" t="str">
            <v>RO021</v>
          </cell>
          <cell r="D26518" t="str">
            <v>4622402083</v>
          </cell>
          <cell r="E26518" t="str">
            <v>4723100</v>
          </cell>
        </row>
        <row r="26519">
          <cell r="B26519" t="str">
            <v>RO0214622402098</v>
          </cell>
          <cell r="C26519" t="str">
            <v>RO021</v>
          </cell>
          <cell r="D26519" t="str">
            <v>4622402098</v>
          </cell>
          <cell r="E26519" t="str">
            <v>4723100</v>
          </cell>
        </row>
        <row r="26520">
          <cell r="B26520" t="str">
            <v>RO0214622601006</v>
          </cell>
          <cell r="C26520" t="str">
            <v>RO021</v>
          </cell>
          <cell r="D26520" t="str">
            <v>4622601006</v>
          </cell>
          <cell r="E26520" t="str">
            <v>4723100</v>
          </cell>
        </row>
        <row r="26521">
          <cell r="B26521" t="str">
            <v>RO0214622601083</v>
          </cell>
          <cell r="C26521" t="str">
            <v>RO021</v>
          </cell>
          <cell r="D26521" t="str">
            <v>4622601083</v>
          </cell>
          <cell r="E26521" t="str">
            <v>4723100</v>
          </cell>
        </row>
        <row r="26522">
          <cell r="B26522" t="str">
            <v>RO0214622601098</v>
          </cell>
          <cell r="C26522" t="str">
            <v>RO021</v>
          </cell>
          <cell r="D26522" t="str">
            <v>4622601098</v>
          </cell>
          <cell r="E26522" t="str">
            <v>4723100</v>
          </cell>
        </row>
        <row r="26523">
          <cell r="B26523" t="str">
            <v>RO0214622602006</v>
          </cell>
          <cell r="C26523" t="str">
            <v>RO021</v>
          </cell>
          <cell r="D26523" t="str">
            <v>4622602006</v>
          </cell>
          <cell r="E26523" t="str">
            <v>4723100</v>
          </cell>
        </row>
        <row r="26524">
          <cell r="B26524" t="str">
            <v>RO0214622604006</v>
          </cell>
          <cell r="C26524" t="str">
            <v>RO021</v>
          </cell>
          <cell r="D26524" t="str">
            <v>4622604006</v>
          </cell>
          <cell r="E26524" t="str">
            <v>4723100</v>
          </cell>
        </row>
        <row r="26525">
          <cell r="B26525" t="str">
            <v>RO0214622605083</v>
          </cell>
          <cell r="C26525" t="str">
            <v>RO021</v>
          </cell>
          <cell r="D26525" t="str">
            <v>4622605083</v>
          </cell>
          <cell r="E26525" t="str">
            <v>4723100</v>
          </cell>
        </row>
        <row r="26526">
          <cell r="B26526" t="str">
            <v>RO0214622607006</v>
          </cell>
          <cell r="C26526" t="str">
            <v>RO021</v>
          </cell>
          <cell r="D26526" t="str">
            <v>4622607006</v>
          </cell>
          <cell r="E26526" t="str">
            <v>4723100</v>
          </cell>
        </row>
        <row r="26527">
          <cell r="B26527" t="str">
            <v>RO0214622609006</v>
          </cell>
          <cell r="C26527" t="str">
            <v>RO021</v>
          </cell>
          <cell r="D26527" t="str">
            <v>4622609006</v>
          </cell>
          <cell r="E26527" t="str">
            <v>4723100</v>
          </cell>
        </row>
        <row r="26528">
          <cell r="B26528" t="str">
            <v>RO0214623010000</v>
          </cell>
          <cell r="C26528" t="str">
            <v>RO021</v>
          </cell>
          <cell r="D26528" t="str">
            <v>4623010000</v>
          </cell>
          <cell r="E26528" t="str">
            <v>4711100</v>
          </cell>
        </row>
        <row r="26529">
          <cell r="B26529" t="str">
            <v>RO0214624010000</v>
          </cell>
          <cell r="C26529" t="str">
            <v>RO021</v>
          </cell>
          <cell r="D26529" t="str">
            <v>4624010000</v>
          </cell>
          <cell r="E26529" t="str">
            <v>4711100</v>
          </cell>
        </row>
        <row r="26530">
          <cell r="B26530" t="str">
            <v>RO0214624021000</v>
          </cell>
          <cell r="C26530" t="str">
            <v>RO021</v>
          </cell>
          <cell r="D26530" t="str">
            <v>4624021000</v>
          </cell>
          <cell r="E26530" t="str">
            <v>4711100</v>
          </cell>
        </row>
        <row r="26531">
          <cell r="B26531" t="str">
            <v>RO0214624040000</v>
          </cell>
          <cell r="C26531" t="str">
            <v>RO021</v>
          </cell>
          <cell r="D26531" t="str">
            <v>4624040000</v>
          </cell>
          <cell r="E26531" t="str">
            <v>4711100</v>
          </cell>
        </row>
        <row r="26532">
          <cell r="B26532" t="str">
            <v>RO0214624050000</v>
          </cell>
          <cell r="C26532" t="str">
            <v>RO021</v>
          </cell>
          <cell r="D26532" t="str">
            <v>4624050000</v>
          </cell>
          <cell r="E26532" t="str">
            <v>4711100</v>
          </cell>
        </row>
        <row r="26533">
          <cell r="B26533" t="str">
            <v>RO0214628000000</v>
          </cell>
          <cell r="C26533" t="str">
            <v>RO021</v>
          </cell>
          <cell r="D26533" t="str">
            <v>4628000000</v>
          </cell>
          <cell r="E26533" t="str">
            <v>4711100</v>
          </cell>
        </row>
        <row r="26534">
          <cell r="B26534" t="str">
            <v>RO0214628310000</v>
          </cell>
          <cell r="C26534" t="str">
            <v>RO021</v>
          </cell>
          <cell r="D26534" t="str">
            <v>4628310000</v>
          </cell>
          <cell r="E26534" t="str">
            <v>4711100</v>
          </cell>
        </row>
        <row r="26535">
          <cell r="B26535" t="str">
            <v>RO0214628320000</v>
          </cell>
          <cell r="C26535" t="str">
            <v>RO021</v>
          </cell>
          <cell r="D26535" t="str">
            <v>4628320000</v>
          </cell>
          <cell r="E26535" t="str">
            <v>4711100</v>
          </cell>
        </row>
        <row r="26536">
          <cell r="B26536" t="str">
            <v>RO0214628330000</v>
          </cell>
          <cell r="C26536" t="str">
            <v>RO021</v>
          </cell>
          <cell r="D26536" t="str">
            <v>4628330000</v>
          </cell>
          <cell r="E26536" t="str">
            <v>4711100</v>
          </cell>
        </row>
        <row r="26537">
          <cell r="B26537" t="str">
            <v>RO0214628340000</v>
          </cell>
          <cell r="C26537" t="str">
            <v>RO021</v>
          </cell>
          <cell r="D26537" t="str">
            <v>4628340000</v>
          </cell>
          <cell r="E26537" t="str">
            <v>4711100</v>
          </cell>
        </row>
        <row r="26538">
          <cell r="B26538" t="str">
            <v>RO0214628350000</v>
          </cell>
          <cell r="C26538" t="str">
            <v>RO021</v>
          </cell>
          <cell r="D26538" t="str">
            <v>4628350000</v>
          </cell>
          <cell r="E26538" t="str">
            <v>4711100</v>
          </cell>
        </row>
        <row r="26539">
          <cell r="B26539" t="str">
            <v>RO0214628360000</v>
          </cell>
          <cell r="C26539" t="str">
            <v>RO021</v>
          </cell>
          <cell r="D26539" t="str">
            <v>4628360000</v>
          </cell>
          <cell r="E26539" t="str">
            <v>4711100</v>
          </cell>
        </row>
        <row r="26540">
          <cell r="B26540" t="str">
            <v>RO0214628369000</v>
          </cell>
          <cell r="C26540" t="str">
            <v>RO021</v>
          </cell>
          <cell r="D26540" t="str">
            <v>4628369000</v>
          </cell>
          <cell r="E26540" t="str">
            <v>4711100</v>
          </cell>
        </row>
        <row r="26541">
          <cell r="B26541" t="str">
            <v>RO0214628390000</v>
          </cell>
          <cell r="C26541" t="str">
            <v>RO021</v>
          </cell>
          <cell r="D26541" t="str">
            <v>4628390000</v>
          </cell>
          <cell r="E26541" t="str">
            <v>4711100</v>
          </cell>
        </row>
        <row r="26542">
          <cell r="B26542" t="str">
            <v>RO0214628400000</v>
          </cell>
          <cell r="C26542" t="str">
            <v>RO021</v>
          </cell>
          <cell r="D26542" t="str">
            <v>4628400000</v>
          </cell>
          <cell r="E26542" t="str">
            <v>4711100</v>
          </cell>
        </row>
        <row r="26543">
          <cell r="B26543" t="str">
            <v>RO0214711000000</v>
          </cell>
          <cell r="C26543" t="str">
            <v>RO021</v>
          </cell>
          <cell r="D26543" t="str">
            <v>4711000000</v>
          </cell>
          <cell r="E26543" t="str">
            <v>2735001</v>
          </cell>
        </row>
        <row r="26544">
          <cell r="B26544" t="str">
            <v>RO0214720101003</v>
          </cell>
          <cell r="C26544" t="str">
            <v>RO021</v>
          </cell>
          <cell r="D26544" t="str">
            <v>4720101003</v>
          </cell>
          <cell r="E26544" t="str">
            <v>2710101</v>
          </cell>
        </row>
        <row r="26545">
          <cell r="B26545" t="str">
            <v>RO0214720101004</v>
          </cell>
          <cell r="C26545" t="str">
            <v>RO021</v>
          </cell>
          <cell r="D26545" t="str">
            <v>4720101004</v>
          </cell>
          <cell r="E26545" t="str">
            <v>2710101</v>
          </cell>
        </row>
        <row r="26546">
          <cell r="B26546" t="str">
            <v>RO0214720101012</v>
          </cell>
          <cell r="C26546" t="str">
            <v>RO021</v>
          </cell>
          <cell r="D26546" t="str">
            <v>4720101012</v>
          </cell>
          <cell r="E26546" t="str">
            <v>2710101</v>
          </cell>
        </row>
        <row r="26547">
          <cell r="B26547" t="str">
            <v>RO0214720101022</v>
          </cell>
          <cell r="C26547" t="str">
            <v>RO021</v>
          </cell>
          <cell r="D26547" t="str">
            <v>4720101022</v>
          </cell>
          <cell r="E26547" t="str">
            <v>2710101</v>
          </cell>
        </row>
        <row r="26548">
          <cell r="B26548" t="str">
            <v>RO0214720101033</v>
          </cell>
          <cell r="C26548" t="str">
            <v>RO021</v>
          </cell>
          <cell r="D26548" t="str">
            <v>4720101033</v>
          </cell>
          <cell r="E26548" t="str">
            <v>2710101</v>
          </cell>
        </row>
        <row r="26549">
          <cell r="B26549" t="str">
            <v>RO0214720101050</v>
          </cell>
          <cell r="C26549" t="str">
            <v>RO021</v>
          </cell>
          <cell r="D26549" t="str">
            <v>4720101050</v>
          </cell>
          <cell r="E26549" t="str">
            <v>2710101</v>
          </cell>
        </row>
        <row r="26550">
          <cell r="B26550" t="str">
            <v>RO0214720101051</v>
          </cell>
          <cell r="C26550" t="str">
            <v>RO021</v>
          </cell>
          <cell r="D26550" t="str">
            <v>4720101051</v>
          </cell>
          <cell r="E26550" t="str">
            <v>2710101</v>
          </cell>
        </row>
        <row r="26551">
          <cell r="B26551" t="str">
            <v>RO0214720101053</v>
          </cell>
          <cell r="C26551" t="str">
            <v>RO021</v>
          </cell>
          <cell r="D26551" t="str">
            <v>4720101053</v>
          </cell>
          <cell r="E26551" t="str">
            <v>2710101</v>
          </cell>
        </row>
        <row r="26552">
          <cell r="B26552" t="str">
            <v>RO0214720101066</v>
          </cell>
          <cell r="C26552" t="str">
            <v>RO021</v>
          </cell>
          <cell r="D26552" t="str">
            <v>4720101066</v>
          </cell>
          <cell r="E26552" t="str">
            <v>2710101</v>
          </cell>
        </row>
        <row r="26553">
          <cell r="B26553" t="str">
            <v>RO0214720102003</v>
          </cell>
          <cell r="C26553" t="str">
            <v>RO021</v>
          </cell>
          <cell r="D26553" t="str">
            <v>4720102003</v>
          </cell>
          <cell r="E26553" t="str">
            <v>1150001</v>
          </cell>
        </row>
        <row r="26554">
          <cell r="B26554" t="str">
            <v>RO0214720102004</v>
          </cell>
          <cell r="C26554" t="str">
            <v>RO021</v>
          </cell>
          <cell r="D26554" t="str">
            <v>4720102004</v>
          </cell>
          <cell r="E26554" t="str">
            <v>1150001</v>
          </cell>
        </row>
        <row r="26555">
          <cell r="B26555" t="str">
            <v>RO0214720102011</v>
          </cell>
          <cell r="C26555" t="str">
            <v>RO021</v>
          </cell>
          <cell r="D26555" t="str">
            <v>4720102011</v>
          </cell>
          <cell r="E26555" t="str">
            <v>1150001</v>
          </cell>
        </row>
        <row r="26556">
          <cell r="B26556" t="str">
            <v>RO0214720102012</v>
          </cell>
          <cell r="C26556" t="str">
            <v>RO021</v>
          </cell>
          <cell r="D26556" t="str">
            <v>4720102012</v>
          </cell>
          <cell r="E26556" t="str">
            <v>1150001</v>
          </cell>
        </row>
        <row r="26557">
          <cell r="B26557" t="str">
            <v>RO0214720102018</v>
          </cell>
          <cell r="C26557" t="str">
            <v>RO021</v>
          </cell>
          <cell r="D26557" t="str">
            <v>4720102018</v>
          </cell>
          <cell r="E26557" t="str">
            <v>1150001</v>
          </cell>
        </row>
        <row r="26558">
          <cell r="B26558" t="str">
            <v>RO0214720102022</v>
          </cell>
          <cell r="C26558" t="str">
            <v>RO021</v>
          </cell>
          <cell r="D26558" t="str">
            <v>4720102022</v>
          </cell>
          <cell r="E26558" t="str">
            <v>1150001</v>
          </cell>
        </row>
        <row r="26559">
          <cell r="B26559" t="str">
            <v>RO0214720102025</v>
          </cell>
          <cell r="C26559" t="str">
            <v>RO021</v>
          </cell>
          <cell r="D26559" t="str">
            <v>4720102025</v>
          </cell>
          <cell r="E26559" t="str">
            <v>1150001</v>
          </cell>
        </row>
        <row r="26560">
          <cell r="B26560" t="str">
            <v>RO0214720102050</v>
          </cell>
          <cell r="C26560" t="str">
            <v>RO021</v>
          </cell>
          <cell r="D26560" t="str">
            <v>4720102050</v>
          </cell>
          <cell r="E26560" t="str">
            <v>1150001</v>
          </cell>
        </row>
        <row r="26561">
          <cell r="B26561" t="str">
            <v>RO0214720102051</v>
          </cell>
          <cell r="C26561" t="str">
            <v>RO021</v>
          </cell>
          <cell r="D26561" t="str">
            <v>4720102051</v>
          </cell>
          <cell r="E26561" t="str">
            <v>1150001</v>
          </cell>
        </row>
        <row r="26562">
          <cell r="B26562" t="str">
            <v>RO0214720102053</v>
          </cell>
          <cell r="C26562" t="str">
            <v>RO021</v>
          </cell>
          <cell r="D26562" t="str">
            <v>4720102053</v>
          </cell>
          <cell r="E26562" t="str">
            <v>1150001</v>
          </cell>
        </row>
        <row r="26563">
          <cell r="B26563" t="str">
            <v>RO0214720102072</v>
          </cell>
          <cell r="C26563" t="str">
            <v>RO021</v>
          </cell>
          <cell r="D26563" t="str">
            <v>4720102072</v>
          </cell>
          <cell r="E26563" t="str">
            <v>4723100</v>
          </cell>
        </row>
        <row r="26564">
          <cell r="B26564" t="str">
            <v>RO0214720102094</v>
          </cell>
          <cell r="C26564" t="str">
            <v>RO021</v>
          </cell>
          <cell r="D26564" t="str">
            <v>4720102094</v>
          </cell>
          <cell r="E26564" t="str">
            <v>1150001</v>
          </cell>
        </row>
        <row r="26565">
          <cell r="B26565" t="str">
            <v>RO0214720102146</v>
          </cell>
          <cell r="C26565" t="str">
            <v>RO021</v>
          </cell>
          <cell r="D26565" t="str">
            <v>4720102146</v>
          </cell>
          <cell r="E26565" t="str">
            <v>1150001</v>
          </cell>
        </row>
        <row r="26566">
          <cell r="B26566" t="str">
            <v>RO0214720102162</v>
          </cell>
          <cell r="C26566" t="str">
            <v>RO021</v>
          </cell>
          <cell r="D26566" t="str">
            <v>4720102162</v>
          </cell>
          <cell r="E26566" t="str">
            <v>1150001</v>
          </cell>
        </row>
        <row r="26567">
          <cell r="B26567" t="str">
            <v>RO0214720102186</v>
          </cell>
          <cell r="C26567" t="str">
            <v>RO021</v>
          </cell>
          <cell r="D26567" t="str">
            <v>4720102186</v>
          </cell>
          <cell r="E26567" t="str">
            <v>1150001</v>
          </cell>
        </row>
        <row r="26568">
          <cell r="B26568" t="str">
            <v>RO0214720102189</v>
          </cell>
          <cell r="C26568" t="str">
            <v>RO021</v>
          </cell>
          <cell r="D26568" t="str">
            <v>4720102189</v>
          </cell>
          <cell r="E26568" t="str">
            <v>1150001</v>
          </cell>
        </row>
        <row r="26569">
          <cell r="B26569" t="str">
            <v>RO0214720102191</v>
          </cell>
          <cell r="C26569" t="str">
            <v>RO021</v>
          </cell>
          <cell r="D26569" t="str">
            <v>4720102191</v>
          </cell>
          <cell r="E26569" t="str">
            <v>1150001</v>
          </cell>
        </row>
        <row r="26570">
          <cell r="B26570" t="str">
            <v>RO0214720102197</v>
          </cell>
          <cell r="C26570" t="str">
            <v>RO021</v>
          </cell>
          <cell r="D26570" t="str">
            <v>4720102197</v>
          </cell>
          <cell r="E26570" t="str">
            <v>1150001</v>
          </cell>
        </row>
        <row r="26571">
          <cell r="B26571" t="str">
            <v>RO0214720102198</v>
          </cell>
          <cell r="C26571" t="str">
            <v>RO021</v>
          </cell>
          <cell r="D26571" t="str">
            <v>4720102198</v>
          </cell>
          <cell r="E26571" t="str">
            <v>1150001</v>
          </cell>
        </row>
        <row r="26572">
          <cell r="B26572" t="str">
            <v>RO0214720102201</v>
          </cell>
          <cell r="C26572" t="str">
            <v>RO021</v>
          </cell>
          <cell r="D26572" t="str">
            <v>4720102201</v>
          </cell>
          <cell r="E26572" t="str">
            <v>1150001</v>
          </cell>
        </row>
        <row r="26573">
          <cell r="B26573" t="str">
            <v>RO0214720102203</v>
          </cell>
          <cell r="C26573" t="str">
            <v>RO021</v>
          </cell>
          <cell r="D26573" t="str">
            <v>4720102203</v>
          </cell>
          <cell r="E26573" t="str">
            <v>1150001</v>
          </cell>
        </row>
        <row r="26574">
          <cell r="B26574" t="str">
            <v>RO0214720102214</v>
          </cell>
          <cell r="C26574" t="str">
            <v>RO021</v>
          </cell>
          <cell r="D26574" t="str">
            <v>4720102214</v>
          </cell>
          <cell r="E26574" t="str">
            <v>1150001</v>
          </cell>
        </row>
        <row r="26575">
          <cell r="B26575" t="str">
            <v>RO0214720103008</v>
          </cell>
          <cell r="C26575" t="str">
            <v>RO021</v>
          </cell>
          <cell r="D26575" t="str">
            <v>4720103008</v>
          </cell>
          <cell r="E26575" t="str">
            <v>2710101</v>
          </cell>
        </row>
        <row r="26576">
          <cell r="B26576" t="str">
            <v>RO0214720103019</v>
          </cell>
          <cell r="C26576" t="str">
            <v>RO021</v>
          </cell>
          <cell r="D26576" t="str">
            <v>4720103019</v>
          </cell>
          <cell r="E26576" t="str">
            <v>2710101</v>
          </cell>
        </row>
        <row r="26577">
          <cell r="B26577" t="str">
            <v>RO0214720103025</v>
          </cell>
          <cell r="C26577" t="str">
            <v>RO021</v>
          </cell>
          <cell r="D26577" t="str">
            <v>4720103025</v>
          </cell>
          <cell r="E26577" t="str">
            <v>2710101</v>
          </cell>
        </row>
        <row r="26578">
          <cell r="B26578" t="str">
            <v>RO0214720103067</v>
          </cell>
          <cell r="C26578" t="str">
            <v>RO021</v>
          </cell>
          <cell r="D26578" t="str">
            <v>4720103067</v>
          </cell>
          <cell r="E26578" t="str">
            <v>2710101</v>
          </cell>
        </row>
        <row r="26579">
          <cell r="B26579" t="str">
            <v>RO0214720104018</v>
          </cell>
          <cell r="C26579" t="str">
            <v>RO021</v>
          </cell>
          <cell r="D26579" t="str">
            <v>4720104018</v>
          </cell>
          <cell r="E26579" t="str">
            <v>2710101</v>
          </cell>
        </row>
        <row r="26580">
          <cell r="B26580" t="str">
            <v>RO0214720104023</v>
          </cell>
          <cell r="C26580" t="str">
            <v>RO021</v>
          </cell>
          <cell r="D26580" t="str">
            <v>4720104023</v>
          </cell>
          <cell r="E26580" t="str">
            <v>2710101</v>
          </cell>
        </row>
        <row r="26581">
          <cell r="B26581" t="str">
            <v>RO0214720104026</v>
          </cell>
          <cell r="C26581" t="str">
            <v>RO021</v>
          </cell>
          <cell r="D26581" t="str">
            <v>4720104026</v>
          </cell>
          <cell r="E26581" t="str">
            <v>2710101</v>
          </cell>
        </row>
        <row r="26582">
          <cell r="B26582" t="str">
            <v>RO0214720104027</v>
          </cell>
          <cell r="C26582" t="str">
            <v>RO021</v>
          </cell>
          <cell r="D26582" t="str">
            <v>4720104027</v>
          </cell>
          <cell r="E26582" t="str">
            <v>1150001</v>
          </cell>
        </row>
        <row r="26583">
          <cell r="B26583" t="str">
            <v>RO0214720104028</v>
          </cell>
          <cell r="C26583" t="str">
            <v>RO021</v>
          </cell>
          <cell r="D26583" t="str">
            <v>4720104028</v>
          </cell>
          <cell r="E26583" t="str">
            <v>2710101</v>
          </cell>
        </row>
        <row r="26584">
          <cell r="B26584" t="str">
            <v>RO0214720104029</v>
          </cell>
          <cell r="C26584" t="str">
            <v>RO021</v>
          </cell>
          <cell r="D26584" t="str">
            <v>4720104029</v>
          </cell>
          <cell r="E26584" t="str">
            <v>2710101</v>
          </cell>
        </row>
        <row r="26585">
          <cell r="B26585" t="str">
            <v>RO0214720104032</v>
          </cell>
          <cell r="C26585" t="str">
            <v>RO021</v>
          </cell>
          <cell r="D26585" t="str">
            <v>4720104032</v>
          </cell>
          <cell r="E26585" t="str">
            <v>2710101</v>
          </cell>
        </row>
        <row r="26586">
          <cell r="B26586" t="str">
            <v>RO0214720104056</v>
          </cell>
          <cell r="C26586" t="str">
            <v>RO021</v>
          </cell>
          <cell r="D26586" t="str">
            <v>4720104056</v>
          </cell>
          <cell r="E26586" t="str">
            <v>2710101</v>
          </cell>
        </row>
        <row r="26587">
          <cell r="B26587" t="str">
            <v>RO0214720104059</v>
          </cell>
          <cell r="C26587" t="str">
            <v>RO021</v>
          </cell>
          <cell r="D26587" t="str">
            <v>4720104059</v>
          </cell>
          <cell r="E26587" t="str">
            <v>2710101</v>
          </cell>
        </row>
        <row r="26588">
          <cell r="B26588" t="str">
            <v>RO0214720104063</v>
          </cell>
          <cell r="C26588" t="str">
            <v>RO021</v>
          </cell>
          <cell r="D26588" t="str">
            <v>4720104063</v>
          </cell>
          <cell r="E26588" t="str">
            <v>2710101</v>
          </cell>
        </row>
        <row r="26589">
          <cell r="B26589" t="str">
            <v>RO0214720104147</v>
          </cell>
          <cell r="C26589" t="str">
            <v>RO021</v>
          </cell>
          <cell r="D26589" t="str">
            <v>4720104147</v>
          </cell>
          <cell r="E26589" t="str">
            <v>2710101</v>
          </cell>
        </row>
        <row r="26590">
          <cell r="B26590" t="str">
            <v>RO0214720104155</v>
          </cell>
          <cell r="C26590" t="str">
            <v>RO021</v>
          </cell>
          <cell r="D26590" t="str">
            <v>4720104155</v>
          </cell>
          <cell r="E26590" t="str">
            <v>2710101</v>
          </cell>
        </row>
        <row r="26591">
          <cell r="B26591" t="str">
            <v>RO0214720104163</v>
          </cell>
          <cell r="C26591" t="str">
            <v>RO021</v>
          </cell>
          <cell r="D26591" t="str">
            <v>4720104163</v>
          </cell>
          <cell r="E26591" t="str">
            <v>1150001</v>
          </cell>
        </row>
        <row r="26592">
          <cell r="B26592" t="str">
            <v>RO0214720104164</v>
          </cell>
          <cell r="C26592" t="str">
            <v>RO021</v>
          </cell>
          <cell r="D26592" t="str">
            <v>4720104164</v>
          </cell>
          <cell r="E26592" t="str">
            <v>1150001</v>
          </cell>
        </row>
        <row r="26593">
          <cell r="B26593" t="str">
            <v>RO0214720107008</v>
          </cell>
          <cell r="C26593" t="str">
            <v>RO021</v>
          </cell>
          <cell r="D26593" t="str">
            <v>4720107008</v>
          </cell>
          <cell r="E26593" t="str">
            <v>1150001</v>
          </cell>
        </row>
        <row r="26594">
          <cell r="B26594" t="str">
            <v>RO0214720107019</v>
          </cell>
          <cell r="C26594" t="str">
            <v>RO021</v>
          </cell>
          <cell r="D26594" t="str">
            <v>4720107019</v>
          </cell>
          <cell r="E26594" t="str">
            <v>1150001</v>
          </cell>
        </row>
        <row r="26595">
          <cell r="B26595" t="str">
            <v>RO0214720107165</v>
          </cell>
          <cell r="C26595" t="str">
            <v>RO021</v>
          </cell>
          <cell r="D26595" t="str">
            <v>4720107165</v>
          </cell>
          <cell r="E26595" t="str">
            <v>1150001</v>
          </cell>
        </row>
        <row r="26596">
          <cell r="B26596" t="str">
            <v>RO0214720107175</v>
          </cell>
          <cell r="C26596" t="str">
            <v>RO021</v>
          </cell>
          <cell r="D26596" t="str">
            <v>4720107175</v>
          </cell>
          <cell r="E26596" t="str">
            <v>1150001</v>
          </cell>
        </row>
        <row r="26597">
          <cell r="B26597" t="str">
            <v>RO0214720110073</v>
          </cell>
          <cell r="C26597" t="str">
            <v>RO021</v>
          </cell>
          <cell r="D26597" t="str">
            <v>4720110073</v>
          </cell>
          <cell r="E26597" t="str">
            <v>2710101</v>
          </cell>
        </row>
        <row r="26598">
          <cell r="B26598" t="str">
            <v>RO0214730000000</v>
          </cell>
          <cell r="C26598" t="str">
            <v>RO021</v>
          </cell>
          <cell r="D26598" t="str">
            <v>4730000000</v>
          </cell>
          <cell r="E26598" t="str">
            <v>4900001</v>
          </cell>
        </row>
        <row r="26599">
          <cell r="B26599" t="str">
            <v>RO0214730100000</v>
          </cell>
          <cell r="C26599" t="str">
            <v>RO021</v>
          </cell>
          <cell r="D26599" t="str">
            <v>4730100000</v>
          </cell>
          <cell r="E26599" t="str">
            <v>4900001</v>
          </cell>
        </row>
        <row r="26600">
          <cell r="B26600" t="str">
            <v>RO0214730200000</v>
          </cell>
          <cell r="C26600" t="str">
            <v>RO021</v>
          </cell>
          <cell r="D26600" t="str">
            <v>4730200000</v>
          </cell>
          <cell r="E26600" t="str">
            <v>4900001</v>
          </cell>
        </row>
        <row r="26601">
          <cell r="B26601" t="str">
            <v>RO0214730300000</v>
          </cell>
          <cell r="C26601" t="str">
            <v>RO021</v>
          </cell>
          <cell r="D26601" t="str">
            <v>4730300000</v>
          </cell>
          <cell r="E26601" t="str">
            <v>4900001</v>
          </cell>
        </row>
        <row r="26602">
          <cell r="B26602" t="str">
            <v>RO0214730400000</v>
          </cell>
          <cell r="C26602" t="str">
            <v>RO021</v>
          </cell>
          <cell r="D26602" t="str">
            <v>4730400000</v>
          </cell>
          <cell r="E26602" t="str">
            <v>4900001</v>
          </cell>
        </row>
        <row r="26603">
          <cell r="B26603" t="str">
            <v>RO0214730600000</v>
          </cell>
          <cell r="C26603" t="str">
            <v>RO021</v>
          </cell>
          <cell r="D26603" t="str">
            <v>4730600000</v>
          </cell>
          <cell r="E26603" t="str">
            <v>4900001</v>
          </cell>
        </row>
        <row r="26604">
          <cell r="B26604" t="str">
            <v>RO0214730700000</v>
          </cell>
          <cell r="C26604" t="str">
            <v>RO021</v>
          </cell>
          <cell r="D26604" t="str">
            <v>4730700000</v>
          </cell>
          <cell r="E26604" t="str">
            <v>4900001</v>
          </cell>
        </row>
        <row r="26605">
          <cell r="B26605" t="str">
            <v>RO0214730800000</v>
          </cell>
          <cell r="C26605" t="str">
            <v>RO021</v>
          </cell>
          <cell r="D26605" t="str">
            <v>4730800000</v>
          </cell>
          <cell r="E26605" t="str">
            <v>4900001</v>
          </cell>
        </row>
        <row r="26606">
          <cell r="B26606" t="str">
            <v>RO0214731000000</v>
          </cell>
          <cell r="C26606" t="str">
            <v>RO021</v>
          </cell>
          <cell r="D26606" t="str">
            <v>4731000000</v>
          </cell>
          <cell r="E26606" t="str">
            <v>4900001</v>
          </cell>
        </row>
        <row r="26607">
          <cell r="B26607" t="str">
            <v>RO0214731100000</v>
          </cell>
          <cell r="C26607" t="str">
            <v>RO021</v>
          </cell>
          <cell r="D26607" t="str">
            <v>4731100000</v>
          </cell>
          <cell r="E26607" t="str">
            <v>4900001</v>
          </cell>
        </row>
        <row r="26608">
          <cell r="B26608" t="str">
            <v>RO0214731200000</v>
          </cell>
          <cell r="C26608" t="str">
            <v>RO021</v>
          </cell>
          <cell r="D26608" t="str">
            <v>4731200000</v>
          </cell>
          <cell r="E26608" t="str">
            <v>4900001</v>
          </cell>
        </row>
        <row r="26609">
          <cell r="B26609" t="str">
            <v>RO0214731290000</v>
          </cell>
          <cell r="C26609" t="str">
            <v>RO021</v>
          </cell>
          <cell r="D26609" t="str">
            <v>4731290000</v>
          </cell>
          <cell r="E26609" t="str">
            <v>4900001</v>
          </cell>
        </row>
        <row r="26610">
          <cell r="B26610" t="str">
            <v>RO0214731300000</v>
          </cell>
          <cell r="C26610" t="str">
            <v>RO021</v>
          </cell>
          <cell r="D26610" t="str">
            <v>4731300000</v>
          </cell>
          <cell r="E26610" t="str">
            <v>4900001</v>
          </cell>
        </row>
        <row r="26611">
          <cell r="B26611" t="str">
            <v>RO0214731400000</v>
          </cell>
          <cell r="C26611" t="str">
            <v>RO021</v>
          </cell>
          <cell r="D26611" t="str">
            <v>4731400000</v>
          </cell>
          <cell r="E26611" t="str">
            <v>4900001</v>
          </cell>
        </row>
        <row r="26612">
          <cell r="B26612" t="str">
            <v>RO0214731500000</v>
          </cell>
          <cell r="C26612" t="str">
            <v>RO021</v>
          </cell>
          <cell r="D26612" t="str">
            <v>4731500000</v>
          </cell>
          <cell r="E26612" t="str">
            <v>4900001</v>
          </cell>
        </row>
        <row r="26613">
          <cell r="B26613" t="str">
            <v>RO0214731510000</v>
          </cell>
          <cell r="C26613" t="str">
            <v>RO021</v>
          </cell>
          <cell r="D26613" t="str">
            <v>4731510000</v>
          </cell>
          <cell r="E26613" t="str">
            <v>4900001</v>
          </cell>
        </row>
        <row r="26614">
          <cell r="B26614" t="str">
            <v>RO0214731519000</v>
          </cell>
          <cell r="C26614" t="str">
            <v>RO021</v>
          </cell>
          <cell r="D26614" t="str">
            <v>4731519000</v>
          </cell>
          <cell r="E26614" t="str">
            <v>4900001</v>
          </cell>
        </row>
        <row r="26615">
          <cell r="B26615" t="str">
            <v>RO0214731590000</v>
          </cell>
          <cell r="C26615" t="str">
            <v>RO021</v>
          </cell>
          <cell r="D26615" t="str">
            <v>4731590000</v>
          </cell>
          <cell r="E26615" t="str">
            <v>4900001</v>
          </cell>
        </row>
        <row r="26616">
          <cell r="B26616" t="str">
            <v>RO0214731600000</v>
          </cell>
          <cell r="C26616" t="str">
            <v>RO021</v>
          </cell>
          <cell r="D26616" t="str">
            <v>4731600000</v>
          </cell>
          <cell r="E26616" t="str">
            <v>4900001</v>
          </cell>
        </row>
        <row r="26617">
          <cell r="B26617" t="str">
            <v>RO0214731690000</v>
          </cell>
          <cell r="C26617" t="str">
            <v>RO021</v>
          </cell>
          <cell r="D26617" t="str">
            <v>4731690000</v>
          </cell>
          <cell r="E26617" t="str">
            <v>4900001</v>
          </cell>
        </row>
        <row r="26618">
          <cell r="B26618" t="str">
            <v>RO0214731700000</v>
          </cell>
          <cell r="C26618" t="str">
            <v>RO021</v>
          </cell>
          <cell r="D26618" t="str">
            <v>4731700000</v>
          </cell>
          <cell r="E26618" t="str">
            <v>4900001</v>
          </cell>
        </row>
        <row r="26619">
          <cell r="B26619" t="str">
            <v>RO0214731790000</v>
          </cell>
          <cell r="C26619" t="str">
            <v>RO021</v>
          </cell>
          <cell r="D26619" t="str">
            <v>4731790000</v>
          </cell>
          <cell r="E26619" t="str">
            <v>4900001</v>
          </cell>
        </row>
        <row r="26620">
          <cell r="B26620" t="str">
            <v>RO0214731800000</v>
          </cell>
          <cell r="C26620" t="str">
            <v>RO021</v>
          </cell>
          <cell r="D26620" t="str">
            <v>4731800000</v>
          </cell>
          <cell r="E26620" t="str">
            <v>4900001</v>
          </cell>
        </row>
        <row r="26621">
          <cell r="B26621" t="str">
            <v>RO0214732100000</v>
          </cell>
          <cell r="C26621" t="str">
            <v>RO021</v>
          </cell>
          <cell r="D26621" t="str">
            <v>4732100000</v>
          </cell>
          <cell r="E26621" t="str">
            <v>4900004</v>
          </cell>
        </row>
        <row r="26622">
          <cell r="B26622" t="str">
            <v>RO0214732200000</v>
          </cell>
          <cell r="C26622" t="str">
            <v>RO021</v>
          </cell>
          <cell r="D26622" t="str">
            <v>4732200000</v>
          </cell>
          <cell r="E26622" t="str">
            <v>4900004</v>
          </cell>
        </row>
        <row r="26623">
          <cell r="B26623" t="str">
            <v>RO0214732290000</v>
          </cell>
          <cell r="C26623" t="str">
            <v>RO021</v>
          </cell>
          <cell r="D26623" t="str">
            <v>4732290000</v>
          </cell>
          <cell r="E26623" t="str">
            <v>4900004</v>
          </cell>
        </row>
        <row r="26624">
          <cell r="B26624" t="str">
            <v>RO0214732500000</v>
          </cell>
          <cell r="C26624" t="str">
            <v>RO021</v>
          </cell>
          <cell r="D26624" t="str">
            <v>4732500000</v>
          </cell>
          <cell r="E26624" t="str">
            <v>4900001</v>
          </cell>
        </row>
        <row r="26625">
          <cell r="B26625" t="str">
            <v>RO0214734100000</v>
          </cell>
          <cell r="C26625" t="str">
            <v>RO021</v>
          </cell>
          <cell r="D26625" t="str">
            <v>4734100000</v>
          </cell>
          <cell r="E26625" t="str">
            <v>4900001</v>
          </cell>
        </row>
        <row r="26626">
          <cell r="B26626" t="str">
            <v>RO0214734200000</v>
          </cell>
          <cell r="C26626" t="str">
            <v>RO021</v>
          </cell>
          <cell r="D26626" t="str">
            <v>4734200000</v>
          </cell>
          <cell r="E26626" t="str">
            <v>4900001</v>
          </cell>
        </row>
        <row r="26627">
          <cell r="B26627" t="str">
            <v>RO0214734290000</v>
          </cell>
          <cell r="C26627" t="str">
            <v>RO021</v>
          </cell>
          <cell r="D26627" t="str">
            <v>4734290000</v>
          </cell>
          <cell r="E26627" t="str">
            <v>4900001</v>
          </cell>
        </row>
        <row r="26628">
          <cell r="B26628" t="str">
            <v>RO0214735100000</v>
          </cell>
          <cell r="C26628" t="str">
            <v>RO021</v>
          </cell>
          <cell r="D26628" t="str">
            <v>4735100000</v>
          </cell>
          <cell r="E26628" t="str">
            <v>4711102</v>
          </cell>
        </row>
        <row r="26629">
          <cell r="B26629" t="str">
            <v>RO0214735900000</v>
          </cell>
          <cell r="C26629" t="str">
            <v>RO021</v>
          </cell>
          <cell r="D26629" t="str">
            <v>4735900000</v>
          </cell>
          <cell r="E26629" t="str">
            <v>4711102</v>
          </cell>
        </row>
        <row r="26630">
          <cell r="B26630" t="str">
            <v>RO0214739021000</v>
          </cell>
          <cell r="C26630" t="str">
            <v>RO021</v>
          </cell>
          <cell r="D26630" t="str">
            <v>4739021000</v>
          </cell>
          <cell r="E26630" t="str">
            <v>4711101</v>
          </cell>
        </row>
        <row r="26631">
          <cell r="B26631" t="str">
            <v>RO0214739031000</v>
          </cell>
          <cell r="C26631" t="str">
            <v>RO021</v>
          </cell>
          <cell r="D26631" t="str">
            <v>4739031000</v>
          </cell>
          <cell r="E26631" t="str">
            <v>4711101</v>
          </cell>
        </row>
        <row r="26632">
          <cell r="B26632" t="str">
            <v>RO0214739041000</v>
          </cell>
          <cell r="C26632" t="str">
            <v>RO021</v>
          </cell>
          <cell r="D26632" t="str">
            <v>4739041000</v>
          </cell>
          <cell r="E26632" t="str">
            <v>4711101</v>
          </cell>
        </row>
        <row r="26633">
          <cell r="B26633" t="str">
            <v>RO0214739900000</v>
          </cell>
          <cell r="C26633" t="str">
            <v>RO021</v>
          </cell>
          <cell r="D26633" t="str">
            <v>4739900000</v>
          </cell>
          <cell r="E26633" t="str">
            <v>4900001</v>
          </cell>
        </row>
        <row r="26634">
          <cell r="B26634" t="str">
            <v>RO0215081101006</v>
          </cell>
          <cell r="C26634" t="str">
            <v>RO021</v>
          </cell>
          <cell r="D26634" t="str">
            <v>5081101006</v>
          </cell>
          <cell r="E26634" t="str">
            <v>1350001</v>
          </cell>
        </row>
        <row r="26635">
          <cell r="B26635" t="str">
            <v>RO0215081101055</v>
          </cell>
          <cell r="C26635" t="str">
            <v>RO021</v>
          </cell>
          <cell r="D26635" t="str">
            <v>5081101055</v>
          </cell>
          <cell r="E26635" t="str">
            <v>1150001</v>
          </cell>
        </row>
        <row r="26636">
          <cell r="B26636" t="str">
            <v>RO0215081101064</v>
          </cell>
          <cell r="C26636" t="str">
            <v>RO021</v>
          </cell>
          <cell r="D26636" t="str">
            <v>5081101064</v>
          </cell>
          <cell r="E26636" t="str">
            <v>1350001</v>
          </cell>
        </row>
        <row r="26637">
          <cell r="B26637" t="str">
            <v>RO0215081101069</v>
          </cell>
          <cell r="C26637" t="str">
            <v>RO021</v>
          </cell>
          <cell r="D26637" t="str">
            <v>5081101069</v>
          </cell>
          <cell r="E26637" t="str">
            <v>1350001</v>
          </cell>
        </row>
        <row r="26638">
          <cell r="B26638" t="str">
            <v>RO0215081101077</v>
          </cell>
          <cell r="C26638" t="str">
            <v>RO021</v>
          </cell>
          <cell r="D26638" t="str">
            <v>5081101077</v>
          </cell>
          <cell r="E26638" t="str">
            <v>1350001</v>
          </cell>
        </row>
        <row r="26639">
          <cell r="B26639" t="str">
            <v>RO0215081101083</v>
          </cell>
          <cell r="C26639" t="str">
            <v>RO021</v>
          </cell>
          <cell r="D26639" t="str">
            <v>5081101083</v>
          </cell>
          <cell r="E26639" t="str">
            <v>1350001</v>
          </cell>
        </row>
        <row r="26640">
          <cell r="B26640" t="str">
            <v>RO0215081101098</v>
          </cell>
          <cell r="C26640" t="str">
            <v>RO021</v>
          </cell>
          <cell r="D26640" t="str">
            <v>5081101098</v>
          </cell>
          <cell r="E26640" t="str">
            <v>1350001</v>
          </cell>
        </row>
        <row r="26641">
          <cell r="B26641" t="str">
            <v>RO0215081102059</v>
          </cell>
          <cell r="C26641" t="str">
            <v>RO021</v>
          </cell>
          <cell r="D26641" t="str">
            <v>5081102059</v>
          </cell>
          <cell r="E26641" t="str">
            <v>1150001</v>
          </cell>
        </row>
        <row r="26642">
          <cell r="B26642" t="str">
            <v>RO0215081103083</v>
          </cell>
          <cell r="C26642" t="str">
            <v>RO021</v>
          </cell>
          <cell r="D26642" t="str">
            <v>5081103083</v>
          </cell>
          <cell r="E26642" t="str">
            <v>1350001</v>
          </cell>
        </row>
        <row r="26643">
          <cell r="B26643" t="str">
            <v>RO0215081104006</v>
          </cell>
          <cell r="C26643" t="str">
            <v>RO021</v>
          </cell>
          <cell r="D26643" t="str">
            <v>5081104006</v>
          </cell>
          <cell r="E26643" t="str">
            <v>1350001</v>
          </cell>
        </row>
        <row r="26644">
          <cell r="B26644" t="str">
            <v>RO0215081105083</v>
          </cell>
          <cell r="C26644" t="str">
            <v>RO021</v>
          </cell>
          <cell r="D26644" t="str">
            <v>5081105083</v>
          </cell>
          <cell r="E26644" t="str">
            <v>1350001</v>
          </cell>
        </row>
        <row r="26645">
          <cell r="B26645" t="str">
            <v>RO0215081107006</v>
          </cell>
          <cell r="C26645" t="str">
            <v>RO021</v>
          </cell>
          <cell r="D26645" t="str">
            <v>5081107006</v>
          </cell>
          <cell r="E26645" t="str">
            <v>1350001</v>
          </cell>
        </row>
        <row r="26646">
          <cell r="B26646" t="str">
            <v>RO0215081109006</v>
          </cell>
          <cell r="C26646" t="str">
            <v>RO021</v>
          </cell>
          <cell r="D26646" t="str">
            <v>5081109006</v>
          </cell>
          <cell r="E26646" t="str">
            <v>1350001</v>
          </cell>
        </row>
        <row r="26647">
          <cell r="B26647" t="str">
            <v>RO0215081132095</v>
          </cell>
          <cell r="C26647" t="str">
            <v>RO021</v>
          </cell>
          <cell r="D26647" t="str">
            <v>5081132095</v>
          </cell>
          <cell r="E26647" t="str">
            <v>1150001</v>
          </cell>
        </row>
        <row r="26648">
          <cell r="B26648" t="str">
            <v>RO0215081202059</v>
          </cell>
          <cell r="C26648" t="str">
            <v>RO021</v>
          </cell>
          <cell r="D26648" t="str">
            <v>5081202059</v>
          </cell>
          <cell r="E26648" t="str">
            <v>1150001</v>
          </cell>
        </row>
        <row r="26649">
          <cell r="B26649" t="str">
            <v>RO0215081303090</v>
          </cell>
          <cell r="C26649" t="str">
            <v>RO021</v>
          </cell>
          <cell r="D26649" t="str">
            <v>5081303090</v>
          </cell>
          <cell r="E26649" t="str">
            <v>1150001</v>
          </cell>
        </row>
        <row r="26650">
          <cell r="B26650" t="str">
            <v>RO0215081404002</v>
          </cell>
          <cell r="C26650" t="str">
            <v>RO021</v>
          </cell>
          <cell r="D26650" t="str">
            <v>5081404002</v>
          </cell>
          <cell r="E26650" t="str">
            <v>1150001</v>
          </cell>
        </row>
        <row r="26651">
          <cell r="B26651" t="str">
            <v>RO0215081505039</v>
          </cell>
          <cell r="C26651" t="str">
            <v>RO021</v>
          </cell>
          <cell r="D26651" t="str">
            <v>5081505039</v>
          </cell>
          <cell r="E26651" t="str">
            <v>1150001</v>
          </cell>
        </row>
        <row r="26652">
          <cell r="B26652" t="str">
            <v>RO0215081506000</v>
          </cell>
          <cell r="C26652" t="str">
            <v>RO021</v>
          </cell>
          <cell r="D26652" t="str">
            <v>5081506000</v>
          </cell>
          <cell r="E26652" t="str">
            <v>1150001</v>
          </cell>
        </row>
        <row r="26653">
          <cell r="B26653" t="str">
            <v>RO0215081507020</v>
          </cell>
          <cell r="C26653" t="str">
            <v>RO021</v>
          </cell>
          <cell r="D26653" t="str">
            <v>5081507020</v>
          </cell>
          <cell r="E26653" t="str">
            <v>1150001</v>
          </cell>
        </row>
        <row r="26654">
          <cell r="B26654" t="str">
            <v>RO0215081508030</v>
          </cell>
          <cell r="C26654" t="str">
            <v>RO021</v>
          </cell>
          <cell r="D26654" t="str">
            <v>5081508030</v>
          </cell>
          <cell r="E26654" t="str">
            <v>1150001</v>
          </cell>
        </row>
        <row r="26655">
          <cell r="B26655" t="str">
            <v>RO0215081509026</v>
          </cell>
          <cell r="C26655" t="str">
            <v>RO021</v>
          </cell>
          <cell r="D26655" t="str">
            <v>5081509026</v>
          </cell>
          <cell r="E26655" t="str">
            <v>1150001</v>
          </cell>
        </row>
        <row r="26656">
          <cell r="B26656" t="str">
            <v>RO0215081610054</v>
          </cell>
          <cell r="C26656" t="str">
            <v>RO021</v>
          </cell>
          <cell r="D26656" t="str">
            <v>5081610054</v>
          </cell>
          <cell r="E26656" t="str">
            <v>1150001</v>
          </cell>
        </row>
        <row r="26657">
          <cell r="B26657" t="str">
            <v>RO0215082100000</v>
          </cell>
          <cell r="C26657" t="str">
            <v>RO021</v>
          </cell>
          <cell r="D26657" t="str">
            <v>5082100000</v>
          </cell>
          <cell r="E26657" t="str">
            <v>1610003</v>
          </cell>
        </row>
        <row r="26658">
          <cell r="B26658" t="str">
            <v>RO0215082101000</v>
          </cell>
          <cell r="C26658" t="str">
            <v>RO021</v>
          </cell>
          <cell r="D26658" t="str">
            <v>5082101000</v>
          </cell>
          <cell r="E26658" t="str">
            <v>1150001</v>
          </cell>
        </row>
        <row r="26659">
          <cell r="B26659" t="str">
            <v>RO0215082101001</v>
          </cell>
          <cell r="C26659" t="str">
            <v>RO021</v>
          </cell>
          <cell r="D26659" t="str">
            <v>5082101001</v>
          </cell>
          <cell r="E26659" t="str">
            <v>1150001</v>
          </cell>
        </row>
        <row r="26660">
          <cell r="B26660" t="str">
            <v>RO0215084101014</v>
          </cell>
          <cell r="C26660" t="str">
            <v>RO021</v>
          </cell>
          <cell r="D26660" t="str">
            <v>5084101014</v>
          </cell>
          <cell r="E26660" t="str">
            <v>1420001</v>
          </cell>
        </row>
        <row r="26661">
          <cell r="B26661" t="str">
            <v>RO0215084101048</v>
          </cell>
          <cell r="C26661" t="str">
            <v>RO021</v>
          </cell>
          <cell r="D26661" t="str">
            <v>5084101048</v>
          </cell>
          <cell r="E26661" t="str">
            <v>1350001</v>
          </cell>
        </row>
        <row r="26662">
          <cell r="B26662" t="str">
            <v>RO0215084101049</v>
          </cell>
          <cell r="C26662" t="str">
            <v>RO021</v>
          </cell>
          <cell r="D26662" t="str">
            <v>5084101049</v>
          </cell>
          <cell r="E26662" t="str">
            <v>1150001</v>
          </cell>
        </row>
        <row r="26663">
          <cell r="B26663" t="str">
            <v>RO0215084101052</v>
          </cell>
          <cell r="C26663" t="str">
            <v>RO021</v>
          </cell>
          <cell r="D26663" t="str">
            <v>5084101052</v>
          </cell>
          <cell r="E26663" t="str">
            <v>1150001</v>
          </cell>
        </row>
        <row r="26664">
          <cell r="B26664" t="str">
            <v>RO0215084101178</v>
          </cell>
          <cell r="C26664" t="str">
            <v>RO021</v>
          </cell>
          <cell r="D26664" t="str">
            <v>5084101178</v>
          </cell>
          <cell r="E26664" t="str">
            <v>1420001</v>
          </cell>
        </row>
        <row r="26665">
          <cell r="B26665" t="str">
            <v>RO0215084202198</v>
          </cell>
          <cell r="C26665" t="str">
            <v>RO021</v>
          </cell>
          <cell r="D26665" t="str">
            <v>5084202198</v>
          </cell>
          <cell r="E26665" t="str">
            <v>1150001</v>
          </cell>
        </row>
        <row r="26666">
          <cell r="B26666" t="str">
            <v>RO0215084645076</v>
          </cell>
          <cell r="C26666" t="str">
            <v>RO021</v>
          </cell>
          <cell r="D26666" t="str">
            <v>5084645076</v>
          </cell>
          <cell r="E26666" t="str">
            <v>1150001</v>
          </cell>
        </row>
        <row r="26667">
          <cell r="B26667" t="str">
            <v>RO0215085302071</v>
          </cell>
          <cell r="C26667" t="str">
            <v>RO021</v>
          </cell>
          <cell r="D26667" t="str">
            <v>5085302071</v>
          </cell>
          <cell r="E26667" t="str">
            <v>1350001</v>
          </cell>
        </row>
        <row r="26668">
          <cell r="B26668" t="str">
            <v>RO0215085302215</v>
          </cell>
          <cell r="C26668" t="str">
            <v>RO021</v>
          </cell>
          <cell r="D26668" t="str">
            <v>5085302215</v>
          </cell>
          <cell r="E26668" t="str">
            <v>1150001</v>
          </cell>
        </row>
        <row r="26669">
          <cell r="B26669" t="str">
            <v>RO0215085341072</v>
          </cell>
          <cell r="C26669" t="str">
            <v>RO021</v>
          </cell>
          <cell r="D26669" t="str">
            <v>5085341072</v>
          </cell>
          <cell r="E26669" t="str">
            <v>1150001</v>
          </cell>
        </row>
        <row r="26670">
          <cell r="B26670" t="str">
            <v>RO0215085402060</v>
          </cell>
          <cell r="C26670" t="str">
            <v>RO021</v>
          </cell>
          <cell r="D26670" t="str">
            <v>5085402060</v>
          </cell>
          <cell r="E26670" t="str">
            <v>1350001</v>
          </cell>
        </row>
        <row r="26671">
          <cell r="B26671" t="str">
            <v>RO0215085441060</v>
          </cell>
          <cell r="C26671" t="str">
            <v>RO021</v>
          </cell>
          <cell r="D26671" t="str">
            <v>5085441060</v>
          </cell>
          <cell r="E26671" t="str">
            <v>1150001</v>
          </cell>
        </row>
        <row r="26672">
          <cell r="B26672" t="str">
            <v>RO0215086701083</v>
          </cell>
          <cell r="C26672" t="str">
            <v>RO021</v>
          </cell>
          <cell r="D26672" t="str">
            <v>5086701083</v>
          </cell>
          <cell r="E26672" t="str">
            <v>1350001</v>
          </cell>
        </row>
        <row r="26673">
          <cell r="B26673" t="str">
            <v>RO0215086702083</v>
          </cell>
          <cell r="C26673" t="str">
            <v>RO021</v>
          </cell>
          <cell r="D26673" t="str">
            <v>5086702083</v>
          </cell>
          <cell r="E26673" t="str">
            <v>1150001</v>
          </cell>
        </row>
        <row r="26674">
          <cell r="B26674" t="str">
            <v>RO0215086702098</v>
          </cell>
          <cell r="C26674" t="str">
            <v>RO021</v>
          </cell>
          <cell r="D26674" t="str">
            <v>5086702098</v>
          </cell>
          <cell r="E26674" t="str">
            <v>1150001</v>
          </cell>
        </row>
        <row r="26675">
          <cell r="B26675" t="str">
            <v>RO0215086705083</v>
          </cell>
          <cell r="C26675" t="str">
            <v>RO021</v>
          </cell>
          <cell r="D26675" t="str">
            <v>5086705083</v>
          </cell>
          <cell r="E26675" t="str">
            <v>1150001</v>
          </cell>
        </row>
        <row r="26676">
          <cell r="B26676" t="str">
            <v>RO0215088410259</v>
          </cell>
          <cell r="C26676" t="str">
            <v>RO021</v>
          </cell>
          <cell r="D26676" t="str">
            <v>5088410259</v>
          </cell>
          <cell r="E26676" t="str">
            <v>1150001</v>
          </cell>
        </row>
        <row r="26677">
          <cell r="B26677" t="str">
            <v>RO0215088420155</v>
          </cell>
          <cell r="C26677" t="str">
            <v>RO021</v>
          </cell>
          <cell r="D26677" t="str">
            <v>5088420155</v>
          </cell>
          <cell r="E26677" t="str">
            <v>1150001</v>
          </cell>
        </row>
        <row r="26678">
          <cell r="B26678" t="str">
            <v>RO0215088430390</v>
          </cell>
          <cell r="C26678" t="str">
            <v>RO021</v>
          </cell>
          <cell r="D26678" t="str">
            <v>5088430390</v>
          </cell>
          <cell r="E26678" t="str">
            <v>1150001</v>
          </cell>
        </row>
        <row r="26679">
          <cell r="B26679" t="str">
            <v>RO0215088440402</v>
          </cell>
          <cell r="C26679" t="str">
            <v>RO021</v>
          </cell>
          <cell r="D26679" t="str">
            <v>5088440402</v>
          </cell>
          <cell r="E26679" t="str">
            <v>1150001</v>
          </cell>
        </row>
        <row r="26680">
          <cell r="B26680" t="str">
            <v>RO0215088451054</v>
          </cell>
          <cell r="C26680" t="str">
            <v>RO021</v>
          </cell>
          <cell r="D26680" t="str">
            <v>5088451054</v>
          </cell>
          <cell r="E26680" t="str">
            <v>1150001</v>
          </cell>
        </row>
        <row r="26681">
          <cell r="B26681" t="str">
            <v>RO0215088464576</v>
          </cell>
          <cell r="C26681" t="str">
            <v>RO021</v>
          </cell>
          <cell r="D26681" t="str">
            <v>5088464576</v>
          </cell>
          <cell r="E26681" t="str">
            <v>1150001</v>
          </cell>
        </row>
        <row r="26682">
          <cell r="B26682" t="str">
            <v>RO0215088510539</v>
          </cell>
          <cell r="C26682" t="str">
            <v>RO021</v>
          </cell>
          <cell r="D26682" t="str">
            <v>5088510539</v>
          </cell>
          <cell r="E26682" t="str">
            <v>1150001</v>
          </cell>
        </row>
        <row r="26683">
          <cell r="B26683" t="str">
            <v>RO0215088510600</v>
          </cell>
          <cell r="C26683" t="str">
            <v>RO021</v>
          </cell>
          <cell r="D26683" t="str">
            <v>5088510600</v>
          </cell>
          <cell r="E26683" t="str">
            <v>1150001</v>
          </cell>
        </row>
        <row r="26684">
          <cell r="B26684" t="str">
            <v>RO0215088510720</v>
          </cell>
          <cell r="C26684" t="str">
            <v>RO021</v>
          </cell>
          <cell r="D26684" t="str">
            <v>5088510720</v>
          </cell>
          <cell r="E26684" t="str">
            <v>1150001</v>
          </cell>
        </row>
        <row r="26685">
          <cell r="B26685" t="str">
            <v>RO0215088510830</v>
          </cell>
          <cell r="C26685" t="str">
            <v>RO021</v>
          </cell>
          <cell r="D26685" t="str">
            <v>5088510830</v>
          </cell>
          <cell r="E26685" t="str">
            <v>1150001</v>
          </cell>
        </row>
        <row r="26686">
          <cell r="B26686" t="str">
            <v>RO0215088510926</v>
          </cell>
          <cell r="C26686" t="str">
            <v>RO021</v>
          </cell>
          <cell r="D26686" t="str">
            <v>5088510926</v>
          </cell>
          <cell r="E26686" t="str">
            <v>1150001</v>
          </cell>
        </row>
        <row r="26687">
          <cell r="B26687" t="str">
            <v>RO0215089101006</v>
          </cell>
          <cell r="C26687" t="str">
            <v>RO021</v>
          </cell>
          <cell r="D26687" t="str">
            <v>5089101006</v>
          </cell>
          <cell r="E26687" t="str">
            <v>1350001</v>
          </cell>
        </row>
        <row r="26688">
          <cell r="B26688" t="str">
            <v>RO0215089101064</v>
          </cell>
          <cell r="C26688" t="str">
            <v>RO021</v>
          </cell>
          <cell r="D26688" t="str">
            <v>5089101064</v>
          </cell>
          <cell r="E26688" t="str">
            <v>1350001</v>
          </cell>
        </row>
        <row r="26689">
          <cell r="B26689" t="str">
            <v>RO0215089101069</v>
          </cell>
          <cell r="C26689" t="str">
            <v>RO021</v>
          </cell>
          <cell r="D26689" t="str">
            <v>5089101069</v>
          </cell>
          <cell r="E26689" t="str">
            <v>1350001</v>
          </cell>
        </row>
        <row r="26690">
          <cell r="B26690" t="str">
            <v>RO0215089101077</v>
          </cell>
          <cell r="C26690" t="str">
            <v>RO021</v>
          </cell>
          <cell r="D26690" t="str">
            <v>5089101077</v>
          </cell>
          <cell r="E26690" t="str">
            <v>1350001</v>
          </cell>
        </row>
        <row r="26691">
          <cell r="B26691" t="str">
            <v>RO0215089101083</v>
          </cell>
          <cell r="C26691" t="str">
            <v>RO021</v>
          </cell>
          <cell r="D26691" t="str">
            <v>5089101083</v>
          </cell>
          <cell r="E26691" t="str">
            <v>1350001</v>
          </cell>
        </row>
        <row r="26692">
          <cell r="B26692" t="str">
            <v>RO0215089101098</v>
          </cell>
          <cell r="C26692" t="str">
            <v>RO021</v>
          </cell>
          <cell r="D26692" t="str">
            <v>5089101098</v>
          </cell>
          <cell r="E26692" t="str">
            <v>1350001</v>
          </cell>
        </row>
        <row r="26693">
          <cell r="B26693" t="str">
            <v>RO0215089103083</v>
          </cell>
          <cell r="C26693" t="str">
            <v>RO021</v>
          </cell>
          <cell r="D26693" t="str">
            <v>5089103083</v>
          </cell>
          <cell r="E26693" t="str">
            <v>1350001</v>
          </cell>
        </row>
        <row r="26694">
          <cell r="B26694" t="str">
            <v>RO0215089104006</v>
          </cell>
          <cell r="C26694" t="str">
            <v>RO021</v>
          </cell>
          <cell r="D26694" t="str">
            <v>5089104006</v>
          </cell>
          <cell r="E26694" t="str">
            <v>1350001</v>
          </cell>
        </row>
        <row r="26695">
          <cell r="B26695" t="str">
            <v>RO0215089105083</v>
          </cell>
          <cell r="C26695" t="str">
            <v>RO021</v>
          </cell>
          <cell r="D26695" t="str">
            <v>5089105083</v>
          </cell>
          <cell r="E26695" t="str">
            <v>1350001</v>
          </cell>
        </row>
        <row r="26696">
          <cell r="B26696" t="str">
            <v>RO0215089107006</v>
          </cell>
          <cell r="C26696" t="str">
            <v>RO021</v>
          </cell>
          <cell r="D26696" t="str">
            <v>5089107006</v>
          </cell>
          <cell r="E26696" t="str">
            <v>1350001</v>
          </cell>
        </row>
        <row r="26697">
          <cell r="B26697" t="str">
            <v>RO0215089109006</v>
          </cell>
          <cell r="C26697" t="str">
            <v>RO021</v>
          </cell>
          <cell r="D26697" t="str">
            <v>5089109006</v>
          </cell>
          <cell r="E26697" t="str">
            <v>1350001</v>
          </cell>
        </row>
        <row r="26698">
          <cell r="B26698" t="str">
            <v>RO0215121101006</v>
          </cell>
          <cell r="C26698" t="str">
            <v>RO021</v>
          </cell>
          <cell r="D26698" t="str">
            <v>5121101006</v>
          </cell>
          <cell r="E26698" t="str">
            <v>1130021</v>
          </cell>
        </row>
        <row r="26699">
          <cell r="B26699" t="str">
            <v>RO0215121122157</v>
          </cell>
          <cell r="C26699" t="str">
            <v>RO021</v>
          </cell>
          <cell r="D26699" t="str">
            <v>5121122157</v>
          </cell>
          <cell r="E26699" t="str">
            <v>1130021</v>
          </cell>
        </row>
        <row r="26700">
          <cell r="B26700" t="str">
            <v>RO0215121201006</v>
          </cell>
          <cell r="C26700" t="str">
            <v>RO021</v>
          </cell>
          <cell r="D26700" t="str">
            <v>5121201006</v>
          </cell>
          <cell r="E26700" t="str">
            <v>1350001</v>
          </cell>
        </row>
        <row r="26701">
          <cell r="B26701" t="str">
            <v>RO0215121201064</v>
          </cell>
          <cell r="C26701" t="str">
            <v>RO021</v>
          </cell>
          <cell r="D26701" t="str">
            <v>5121201064</v>
          </cell>
          <cell r="E26701" t="str">
            <v>1350001</v>
          </cell>
        </row>
        <row r="26702">
          <cell r="B26702" t="str">
            <v>RO0215121201067</v>
          </cell>
          <cell r="C26702" t="str">
            <v>RO021</v>
          </cell>
          <cell r="D26702" t="str">
            <v>5121201067</v>
          </cell>
          <cell r="E26702" t="str">
            <v>1350001</v>
          </cell>
        </row>
        <row r="26703">
          <cell r="B26703" t="str">
            <v>RO0215121201069</v>
          </cell>
          <cell r="C26703" t="str">
            <v>RO021</v>
          </cell>
          <cell r="D26703" t="str">
            <v>5121201069</v>
          </cell>
          <cell r="E26703" t="str">
            <v>1350001</v>
          </cell>
        </row>
        <row r="26704">
          <cell r="B26704" t="str">
            <v>RO0215121201077</v>
          </cell>
          <cell r="C26704" t="str">
            <v>RO021</v>
          </cell>
          <cell r="D26704" t="str">
            <v>5121201077</v>
          </cell>
          <cell r="E26704" t="str">
            <v>1350001</v>
          </cell>
        </row>
        <row r="26705">
          <cell r="B26705" t="str">
            <v>RO0215121201083</v>
          </cell>
          <cell r="C26705" t="str">
            <v>RO021</v>
          </cell>
          <cell r="D26705" t="str">
            <v>5121201083</v>
          </cell>
          <cell r="E26705" t="str">
            <v>1350001</v>
          </cell>
        </row>
        <row r="26706">
          <cell r="B26706" t="str">
            <v>RO0215121201084</v>
          </cell>
          <cell r="C26706" t="str">
            <v>RO021</v>
          </cell>
          <cell r="D26706" t="str">
            <v>5121201084</v>
          </cell>
          <cell r="E26706" t="str">
            <v>1350001</v>
          </cell>
        </row>
        <row r="26707">
          <cell r="B26707" t="str">
            <v>RO0215121201098</v>
          </cell>
          <cell r="C26707" t="str">
            <v>RO021</v>
          </cell>
          <cell r="D26707" t="str">
            <v>5121201098</v>
          </cell>
          <cell r="E26707" t="str">
            <v>1350001</v>
          </cell>
        </row>
        <row r="26708">
          <cell r="B26708" t="str">
            <v>RO0215121205239</v>
          </cell>
          <cell r="C26708" t="str">
            <v>RO021</v>
          </cell>
          <cell r="D26708" t="str">
            <v>5121205239</v>
          </cell>
          <cell r="E26708" t="str">
            <v>1130021</v>
          </cell>
        </row>
        <row r="26709">
          <cell r="B26709" t="str">
            <v>RO0215121206200</v>
          </cell>
          <cell r="C26709" t="str">
            <v>RO021</v>
          </cell>
          <cell r="D26709" t="str">
            <v>5121206200</v>
          </cell>
          <cell r="E26709" t="str">
            <v>1130021</v>
          </cell>
        </row>
        <row r="26710">
          <cell r="B26710" t="str">
            <v>RO0215121207220</v>
          </cell>
          <cell r="C26710" t="str">
            <v>RO021</v>
          </cell>
          <cell r="D26710" t="str">
            <v>5121207220</v>
          </cell>
          <cell r="E26710" t="str">
            <v>1130021</v>
          </cell>
        </row>
        <row r="26711">
          <cell r="B26711" t="str">
            <v>RO0215121208230</v>
          </cell>
          <cell r="C26711" t="str">
            <v>RO021</v>
          </cell>
          <cell r="D26711" t="str">
            <v>5121208230</v>
          </cell>
          <cell r="E26711" t="str">
            <v>1130021</v>
          </cell>
        </row>
        <row r="26712">
          <cell r="B26712" t="str">
            <v>RO0215121209226</v>
          </cell>
          <cell r="C26712" t="str">
            <v>RO021</v>
          </cell>
          <cell r="D26712" t="str">
            <v>5121209226</v>
          </cell>
          <cell r="E26712" t="str">
            <v>1130021</v>
          </cell>
        </row>
        <row r="26713">
          <cell r="B26713" t="str">
            <v>RO0215121223245</v>
          </cell>
          <cell r="C26713" t="str">
            <v>RO021</v>
          </cell>
          <cell r="D26713" t="str">
            <v>5121223245</v>
          </cell>
          <cell r="E26713" t="str">
            <v>1130021</v>
          </cell>
        </row>
        <row r="26714">
          <cell r="B26714" t="str">
            <v>RO0215121224240</v>
          </cell>
          <cell r="C26714" t="str">
            <v>RO021</v>
          </cell>
          <cell r="D26714" t="str">
            <v>5121224240</v>
          </cell>
          <cell r="E26714" t="str">
            <v>1130021</v>
          </cell>
        </row>
        <row r="26715">
          <cell r="B26715" t="str">
            <v>RO0215121225233</v>
          </cell>
          <cell r="C26715" t="str">
            <v>RO021</v>
          </cell>
          <cell r="D26715" t="str">
            <v>5121225233</v>
          </cell>
          <cell r="E26715" t="str">
            <v>1130021</v>
          </cell>
        </row>
        <row r="26716">
          <cell r="B26716" t="str">
            <v>RO0215121226285</v>
          </cell>
          <cell r="C26716" t="str">
            <v>RO021</v>
          </cell>
          <cell r="D26716" t="str">
            <v>5121226285</v>
          </cell>
          <cell r="E26716" t="str">
            <v>1130021</v>
          </cell>
        </row>
        <row r="26717">
          <cell r="B26717" t="str">
            <v>RO0215121227271</v>
          </cell>
          <cell r="C26717" t="str">
            <v>RO021</v>
          </cell>
          <cell r="D26717" t="str">
            <v>5121227271</v>
          </cell>
          <cell r="E26717" t="str">
            <v>1130021</v>
          </cell>
        </row>
        <row r="26718">
          <cell r="B26718" t="str">
            <v>RO0215121228239</v>
          </cell>
          <cell r="C26718" t="str">
            <v>RO021</v>
          </cell>
          <cell r="D26718" t="str">
            <v>5121228239</v>
          </cell>
          <cell r="E26718" t="str">
            <v>1130021</v>
          </cell>
        </row>
        <row r="26719">
          <cell r="B26719" t="str">
            <v>RO0215121229250</v>
          </cell>
          <cell r="C26719" t="str">
            <v>RO021</v>
          </cell>
          <cell r="D26719" t="str">
            <v>5121229250</v>
          </cell>
          <cell r="E26719" t="str">
            <v>1130021</v>
          </cell>
        </row>
        <row r="26720">
          <cell r="B26720" t="str">
            <v>RO0215121330330</v>
          </cell>
          <cell r="C26720" t="str">
            <v>RO021</v>
          </cell>
          <cell r="D26720" t="str">
            <v>5121330330</v>
          </cell>
          <cell r="E26720" t="str">
            <v>1130001</v>
          </cell>
        </row>
        <row r="26721">
          <cell r="B26721" t="str">
            <v>RO0215121411463</v>
          </cell>
          <cell r="C26721" t="str">
            <v>RO021</v>
          </cell>
          <cell r="D26721" t="str">
            <v>5121411463</v>
          </cell>
          <cell r="E26721" t="str">
            <v>1130002</v>
          </cell>
        </row>
        <row r="26722">
          <cell r="B26722" t="str">
            <v>RO0215121421068</v>
          </cell>
          <cell r="C26722" t="str">
            <v>RO021</v>
          </cell>
          <cell r="D26722" t="str">
            <v>5121421068</v>
          </cell>
          <cell r="E26722" t="str">
            <v>1130002</v>
          </cell>
        </row>
        <row r="26723">
          <cell r="B26723" t="str">
            <v>RO0215121431463</v>
          </cell>
          <cell r="C26723" t="str">
            <v>RO021</v>
          </cell>
          <cell r="D26723" t="str">
            <v>5121431463</v>
          </cell>
          <cell r="E26723" t="str">
            <v>1130002</v>
          </cell>
        </row>
        <row r="26724">
          <cell r="B26724" t="str">
            <v>RO0215124101255</v>
          </cell>
          <cell r="C26724" t="str">
            <v>RO021</v>
          </cell>
          <cell r="D26724" t="str">
            <v>5124101255</v>
          </cell>
          <cell r="E26724" t="str">
            <v>1130021</v>
          </cell>
        </row>
        <row r="26725">
          <cell r="B26725" t="str">
            <v>RO0215124132295</v>
          </cell>
          <cell r="C26725" t="str">
            <v>RO021</v>
          </cell>
          <cell r="D26725" t="str">
            <v>5124132295</v>
          </cell>
          <cell r="E26725" t="str">
            <v>1130021</v>
          </cell>
        </row>
        <row r="26726">
          <cell r="B26726" t="str">
            <v>RO0215124202006</v>
          </cell>
          <cell r="C26726" t="str">
            <v>RO021</v>
          </cell>
          <cell r="D26726" t="str">
            <v>5124202006</v>
          </cell>
          <cell r="E26726" t="str">
            <v>1350001</v>
          </cell>
        </row>
        <row r="26727">
          <cell r="B26727" t="str">
            <v>RO0215124202083</v>
          </cell>
          <cell r="C26727" t="str">
            <v>RO021</v>
          </cell>
          <cell r="D26727" t="str">
            <v>5124202083</v>
          </cell>
          <cell r="E26727" t="str">
            <v>1350001</v>
          </cell>
        </row>
        <row r="26728">
          <cell r="B26728" t="str">
            <v>RO0215124202098</v>
          </cell>
          <cell r="C26728" t="str">
            <v>RO021</v>
          </cell>
          <cell r="D26728" t="str">
            <v>5124202098</v>
          </cell>
          <cell r="E26728" t="str">
            <v>1130021</v>
          </cell>
        </row>
        <row r="26729">
          <cell r="B26729" t="str">
            <v>RO0215124202259</v>
          </cell>
          <cell r="C26729" t="str">
            <v>RO021</v>
          </cell>
          <cell r="D26729" t="str">
            <v>5124202259</v>
          </cell>
          <cell r="E26729" t="str">
            <v>1130021</v>
          </cell>
        </row>
        <row r="26730">
          <cell r="B26730" t="str">
            <v>RO0215124203006</v>
          </cell>
          <cell r="C26730" t="str">
            <v>RO021</v>
          </cell>
          <cell r="D26730" t="str">
            <v>5124203006</v>
          </cell>
          <cell r="E26730" t="str">
            <v>1350001</v>
          </cell>
        </row>
        <row r="26731">
          <cell r="B26731" t="str">
            <v>RO0215124203083</v>
          </cell>
          <cell r="C26731" t="str">
            <v>RO021</v>
          </cell>
          <cell r="D26731" t="str">
            <v>5124203083</v>
          </cell>
          <cell r="E26731" t="str">
            <v>1350001</v>
          </cell>
        </row>
        <row r="26732">
          <cell r="B26732" t="str">
            <v>RO0215124203084</v>
          </cell>
          <cell r="C26732" t="str">
            <v>RO021</v>
          </cell>
          <cell r="D26732" t="str">
            <v>5124203084</v>
          </cell>
          <cell r="E26732" t="str">
            <v>1150001</v>
          </cell>
        </row>
        <row r="26733">
          <cell r="B26733" t="str">
            <v>RO0215124204006</v>
          </cell>
          <cell r="C26733" t="str">
            <v>RO021</v>
          </cell>
          <cell r="D26733" t="str">
            <v>5124204006</v>
          </cell>
          <cell r="E26733" t="str">
            <v>1350001</v>
          </cell>
        </row>
        <row r="26734">
          <cell r="B26734" t="str">
            <v>RO0215124205083</v>
          </cell>
          <cell r="C26734" t="str">
            <v>RO021</v>
          </cell>
          <cell r="D26734" t="str">
            <v>5124205083</v>
          </cell>
          <cell r="E26734" t="str">
            <v>1350001</v>
          </cell>
        </row>
        <row r="26735">
          <cell r="B26735" t="str">
            <v>RO0215124207006</v>
          </cell>
          <cell r="C26735" t="str">
            <v>RO021</v>
          </cell>
          <cell r="D26735" t="str">
            <v>5124207006</v>
          </cell>
          <cell r="E26735" t="str">
            <v>1350001</v>
          </cell>
        </row>
        <row r="26736">
          <cell r="B26736" t="str">
            <v>RO0215124208006</v>
          </cell>
          <cell r="C26736" t="str">
            <v>RO021</v>
          </cell>
          <cell r="D26736" t="str">
            <v>5124208006</v>
          </cell>
          <cell r="E26736" t="str">
            <v>1350001</v>
          </cell>
        </row>
        <row r="26737">
          <cell r="B26737" t="str">
            <v>RO0215124209006</v>
          </cell>
          <cell r="C26737" t="str">
            <v>RO021</v>
          </cell>
          <cell r="D26737" t="str">
            <v>5124209006</v>
          </cell>
          <cell r="E26737" t="str">
            <v>1350001</v>
          </cell>
        </row>
        <row r="26738">
          <cell r="B26738" t="str">
            <v>RO0215124303290</v>
          </cell>
          <cell r="C26738" t="str">
            <v>RO021</v>
          </cell>
          <cell r="D26738" t="str">
            <v>5124303290</v>
          </cell>
          <cell r="E26738" t="str">
            <v>1130021</v>
          </cell>
        </row>
        <row r="26739">
          <cell r="B26739" t="str">
            <v>RO0215124404202</v>
          </cell>
          <cell r="C26739" t="str">
            <v>RO021</v>
          </cell>
          <cell r="D26739" t="str">
            <v>5124404202</v>
          </cell>
          <cell r="E26739" t="str">
            <v>1130021</v>
          </cell>
        </row>
        <row r="26740">
          <cell r="B26740" t="str">
            <v>RO0215124510254</v>
          </cell>
          <cell r="C26740" t="str">
            <v>RO021</v>
          </cell>
          <cell r="D26740" t="str">
            <v>5124510254</v>
          </cell>
          <cell r="E26740" t="str">
            <v>1130021</v>
          </cell>
        </row>
        <row r="26741">
          <cell r="B26741" t="str">
            <v>RO0215124533228</v>
          </cell>
          <cell r="C26741" t="str">
            <v>RO021</v>
          </cell>
          <cell r="D26741" t="str">
            <v>5124533228</v>
          </cell>
          <cell r="E26741" t="str">
            <v>1130021</v>
          </cell>
        </row>
        <row r="26742">
          <cell r="B26742" t="str">
            <v>RO0215124645276</v>
          </cell>
          <cell r="C26742" t="str">
            <v>RO021</v>
          </cell>
          <cell r="D26742" t="str">
            <v>5124645276</v>
          </cell>
          <cell r="E26742" t="str">
            <v>1130021</v>
          </cell>
        </row>
        <row r="26743">
          <cell r="B26743" t="str">
            <v>RO0215125100003</v>
          </cell>
          <cell r="C26743" t="str">
            <v>RO021</v>
          </cell>
          <cell r="D26743" t="str">
            <v>5125100003</v>
          </cell>
          <cell r="E26743" t="str">
            <v>1350001</v>
          </cell>
        </row>
        <row r="26744">
          <cell r="B26744" t="str">
            <v>RO0215125100016</v>
          </cell>
          <cell r="C26744" t="str">
            <v>RO021</v>
          </cell>
          <cell r="D26744" t="str">
            <v>5125100016</v>
          </cell>
          <cell r="E26744" t="str">
            <v>1350001</v>
          </cell>
        </row>
        <row r="26745">
          <cell r="B26745" t="str">
            <v>RO0215125100030</v>
          </cell>
          <cell r="C26745" t="str">
            <v>RO021</v>
          </cell>
          <cell r="D26745" t="str">
            <v>5125100030</v>
          </cell>
          <cell r="E26745" t="str">
            <v>1350001</v>
          </cell>
        </row>
        <row r="26746">
          <cell r="B26746" t="str">
            <v>RO0215125100038</v>
          </cell>
          <cell r="C26746" t="str">
            <v>RO021</v>
          </cell>
          <cell r="D26746" t="str">
            <v>5125100038</v>
          </cell>
          <cell r="E26746" t="str">
            <v>1350001</v>
          </cell>
        </row>
        <row r="26747">
          <cell r="B26747" t="str">
            <v>RO0215125100039</v>
          </cell>
          <cell r="C26747" t="str">
            <v>RO021</v>
          </cell>
          <cell r="D26747" t="str">
            <v>5125100039</v>
          </cell>
          <cell r="E26747" t="str">
            <v>1350001</v>
          </cell>
        </row>
        <row r="26748">
          <cell r="B26748" t="str">
            <v>RO0215125100045</v>
          </cell>
          <cell r="C26748" t="str">
            <v>RO021</v>
          </cell>
          <cell r="D26748" t="str">
            <v>5125100045</v>
          </cell>
          <cell r="E26748" t="str">
            <v>1350001</v>
          </cell>
        </row>
        <row r="26749">
          <cell r="B26749" t="str">
            <v>RO0215125100046</v>
          </cell>
          <cell r="C26749" t="str">
            <v>RO021</v>
          </cell>
          <cell r="D26749" t="str">
            <v>5125100046</v>
          </cell>
          <cell r="E26749" t="str">
            <v>1350001</v>
          </cell>
        </row>
        <row r="26750">
          <cell r="B26750" t="str">
            <v>RO0215125100051</v>
          </cell>
          <cell r="C26750" t="str">
            <v>RO021</v>
          </cell>
          <cell r="D26750" t="str">
            <v>5125100051</v>
          </cell>
          <cell r="E26750" t="str">
            <v>1350001</v>
          </cell>
        </row>
        <row r="26751">
          <cell r="B26751" t="str">
            <v>RO0215125200000</v>
          </cell>
          <cell r="C26751" t="str">
            <v>RO021</v>
          </cell>
          <cell r="D26751" t="str">
            <v>5125200000</v>
          </cell>
          <cell r="E26751" t="str">
            <v>1350001</v>
          </cell>
        </row>
        <row r="26752">
          <cell r="B26752" t="str">
            <v>RO0215125200001</v>
          </cell>
          <cell r="C26752" t="str">
            <v>RO021</v>
          </cell>
          <cell r="D26752" t="str">
            <v>5125200001</v>
          </cell>
          <cell r="E26752" t="str">
            <v>1350001</v>
          </cell>
        </row>
        <row r="26753">
          <cell r="B26753" t="str">
            <v>RO0215125200003</v>
          </cell>
          <cell r="C26753" t="str">
            <v>RO021</v>
          </cell>
          <cell r="D26753" t="str">
            <v>5125200003</v>
          </cell>
          <cell r="E26753" t="str">
            <v>1350001</v>
          </cell>
        </row>
        <row r="26754">
          <cell r="B26754" t="str">
            <v>RO0215125200005</v>
          </cell>
          <cell r="C26754" t="str">
            <v>RO021</v>
          </cell>
          <cell r="D26754" t="str">
            <v>5125200005</v>
          </cell>
          <cell r="E26754" t="str">
            <v>1350001</v>
          </cell>
        </row>
        <row r="26755">
          <cell r="B26755" t="str">
            <v>RO0215125200006</v>
          </cell>
          <cell r="C26755" t="str">
            <v>RO021</v>
          </cell>
          <cell r="D26755" t="str">
            <v>5125200006</v>
          </cell>
          <cell r="E26755" t="str">
            <v>1350001</v>
          </cell>
        </row>
        <row r="26756">
          <cell r="B26756" t="str">
            <v>RO0215125200012</v>
          </cell>
          <cell r="C26756" t="str">
            <v>RO021</v>
          </cell>
          <cell r="D26756" t="str">
            <v>5125200012</v>
          </cell>
          <cell r="E26756" t="str">
            <v>1350001</v>
          </cell>
        </row>
        <row r="26757">
          <cell r="B26757" t="str">
            <v>RO0215125200013</v>
          </cell>
          <cell r="C26757" t="str">
            <v>RO021</v>
          </cell>
          <cell r="D26757" t="str">
            <v>5125200013</v>
          </cell>
          <cell r="E26757" t="str">
            <v>1350001</v>
          </cell>
        </row>
        <row r="26758">
          <cell r="B26758" t="str">
            <v>RO0215125200014</v>
          </cell>
          <cell r="C26758" t="str">
            <v>RO021</v>
          </cell>
          <cell r="D26758" t="str">
            <v>5125200014</v>
          </cell>
          <cell r="E26758" t="str">
            <v>1350001</v>
          </cell>
        </row>
        <row r="26759">
          <cell r="B26759" t="str">
            <v>RO0215125200015</v>
          </cell>
          <cell r="C26759" t="str">
            <v>RO021</v>
          </cell>
          <cell r="D26759" t="str">
            <v>5125200015</v>
          </cell>
          <cell r="E26759" t="str">
            <v>1350001</v>
          </cell>
        </row>
        <row r="26760">
          <cell r="B26760" t="str">
            <v>RO0215125200016</v>
          </cell>
          <cell r="C26760" t="str">
            <v>RO021</v>
          </cell>
          <cell r="D26760" t="str">
            <v>5125200016</v>
          </cell>
          <cell r="E26760" t="str">
            <v>1350001</v>
          </cell>
        </row>
        <row r="26761">
          <cell r="B26761" t="str">
            <v>RO0215125200019</v>
          </cell>
          <cell r="C26761" t="str">
            <v>RO021</v>
          </cell>
          <cell r="D26761" t="str">
            <v>5125200019</v>
          </cell>
          <cell r="E26761" t="str">
            <v>1350001</v>
          </cell>
        </row>
        <row r="26762">
          <cell r="B26762" t="str">
            <v>RO0215125200036</v>
          </cell>
          <cell r="C26762" t="str">
            <v>RO021</v>
          </cell>
          <cell r="D26762" t="str">
            <v>5125200036</v>
          </cell>
          <cell r="E26762" t="str">
            <v>1350001</v>
          </cell>
        </row>
        <row r="26763">
          <cell r="B26763" t="str">
            <v>RO0215125200038</v>
          </cell>
          <cell r="C26763" t="str">
            <v>RO021</v>
          </cell>
          <cell r="D26763" t="str">
            <v>5125200038</v>
          </cell>
          <cell r="E26763" t="str">
            <v>1350001</v>
          </cell>
        </row>
        <row r="26764">
          <cell r="B26764" t="str">
            <v>RO0215125200047</v>
          </cell>
          <cell r="C26764" t="str">
            <v>RO021</v>
          </cell>
          <cell r="D26764" t="str">
            <v>5125200047</v>
          </cell>
          <cell r="E26764" t="str">
            <v>1350001</v>
          </cell>
        </row>
        <row r="26765">
          <cell r="B26765" t="str">
            <v>RO0215125201000</v>
          </cell>
          <cell r="C26765" t="str">
            <v>RO021</v>
          </cell>
          <cell r="D26765" t="str">
            <v>5125201000</v>
          </cell>
          <cell r="E26765" t="str">
            <v>1350001</v>
          </cell>
        </row>
        <row r="26766">
          <cell r="B26766" t="str">
            <v>RO0215125201016</v>
          </cell>
          <cell r="C26766" t="str">
            <v>RO021</v>
          </cell>
          <cell r="D26766" t="str">
            <v>5125201016</v>
          </cell>
          <cell r="E26766" t="str">
            <v>1350001</v>
          </cell>
        </row>
        <row r="26767">
          <cell r="B26767" t="str">
            <v>RO0215125202000</v>
          </cell>
          <cell r="C26767" t="str">
            <v>RO021</v>
          </cell>
          <cell r="D26767" t="str">
            <v>5125202000</v>
          </cell>
          <cell r="E26767" t="str">
            <v>1350001</v>
          </cell>
        </row>
        <row r="26768">
          <cell r="B26768" t="str">
            <v>RO0215125203000</v>
          </cell>
          <cell r="C26768" t="str">
            <v>RO021</v>
          </cell>
          <cell r="D26768" t="str">
            <v>5125203000</v>
          </cell>
          <cell r="E26768" t="str">
            <v>1350001</v>
          </cell>
        </row>
        <row r="26769">
          <cell r="B26769" t="str">
            <v>RO0215125300000</v>
          </cell>
          <cell r="C26769" t="str">
            <v>RO021</v>
          </cell>
          <cell r="D26769" t="str">
            <v>5125300000</v>
          </cell>
          <cell r="E26769" t="str">
            <v>1350001</v>
          </cell>
        </row>
        <row r="26770">
          <cell r="B26770" t="str">
            <v>RO0215125400000</v>
          </cell>
          <cell r="C26770" t="str">
            <v>RO021</v>
          </cell>
          <cell r="D26770" t="str">
            <v>5125400000</v>
          </cell>
          <cell r="E26770" t="str">
            <v>1350001</v>
          </cell>
        </row>
        <row r="26771">
          <cell r="B26771" t="str">
            <v>RO0215811000000</v>
          </cell>
          <cell r="C26771" t="str">
            <v>RO021</v>
          </cell>
          <cell r="D26771" t="str">
            <v>5811000000</v>
          </cell>
          <cell r="E26771" t="str">
            <v>1120002</v>
          </cell>
        </row>
        <row r="26772">
          <cell r="B26772" t="str">
            <v>RO0216221000000</v>
          </cell>
          <cell r="C26772" t="str">
            <v>RO021</v>
          </cell>
          <cell r="D26772" t="str">
            <v>6221000000</v>
          </cell>
          <cell r="E26772" t="str">
            <v>7888000</v>
          </cell>
        </row>
        <row r="26773">
          <cell r="B26773" t="str">
            <v>RO0216221100000</v>
          </cell>
          <cell r="C26773" t="str">
            <v>RO021</v>
          </cell>
          <cell r="D26773" t="str">
            <v>6221100000</v>
          </cell>
          <cell r="E26773" t="str">
            <v>7888000</v>
          </cell>
        </row>
        <row r="26774">
          <cell r="B26774" t="str">
            <v>RO0216221200000</v>
          </cell>
          <cell r="C26774" t="str">
            <v>RO021</v>
          </cell>
          <cell r="D26774" t="str">
            <v>6221200000</v>
          </cell>
          <cell r="E26774" t="str">
            <v>7888000</v>
          </cell>
        </row>
        <row r="26775">
          <cell r="B26775" t="str">
            <v>RO0216221300000</v>
          </cell>
          <cell r="C26775" t="str">
            <v>RO021</v>
          </cell>
          <cell r="D26775" t="str">
            <v>6221300000</v>
          </cell>
          <cell r="E26775" t="str">
            <v>7888000</v>
          </cell>
        </row>
        <row r="26776">
          <cell r="B26776" t="str">
            <v>RO0216222100000</v>
          </cell>
          <cell r="C26776" t="str">
            <v>RO021</v>
          </cell>
          <cell r="D26776" t="str">
            <v>6222100000</v>
          </cell>
          <cell r="E26776" t="str">
            <v>7888000</v>
          </cell>
        </row>
        <row r="26777">
          <cell r="B26777" t="str">
            <v>RO0216223000000</v>
          </cell>
          <cell r="C26777" t="str">
            <v>RO021</v>
          </cell>
          <cell r="D26777" t="str">
            <v>6223000000</v>
          </cell>
          <cell r="E26777" t="str">
            <v>7888000</v>
          </cell>
        </row>
        <row r="26778">
          <cell r="B26778" t="str">
            <v>RO0216223100000</v>
          </cell>
          <cell r="C26778" t="str">
            <v>RO021</v>
          </cell>
          <cell r="D26778" t="str">
            <v>6223100000</v>
          </cell>
          <cell r="E26778" t="str">
            <v>7888000</v>
          </cell>
        </row>
        <row r="26779">
          <cell r="B26779" t="str">
            <v>RO0216224000000</v>
          </cell>
          <cell r="C26779" t="str">
            <v>RO021</v>
          </cell>
          <cell r="D26779" t="str">
            <v>6224000000</v>
          </cell>
          <cell r="E26779" t="str">
            <v>7888000</v>
          </cell>
        </row>
        <row r="26780">
          <cell r="B26780" t="str">
            <v>RO0216224100000</v>
          </cell>
          <cell r="C26780" t="str">
            <v>RO021</v>
          </cell>
          <cell r="D26780" t="str">
            <v>6224100000</v>
          </cell>
          <cell r="E26780" t="str">
            <v>7888000</v>
          </cell>
        </row>
        <row r="26781">
          <cell r="B26781" t="str">
            <v>RO0216229000000</v>
          </cell>
          <cell r="C26781" t="str">
            <v>RO021</v>
          </cell>
          <cell r="D26781" t="str">
            <v>6229000000</v>
          </cell>
          <cell r="E26781" t="str">
            <v>7888000</v>
          </cell>
        </row>
        <row r="26782">
          <cell r="B26782" t="str">
            <v>RO0216270100000</v>
          </cell>
          <cell r="C26782" t="str">
            <v>RO021</v>
          </cell>
          <cell r="D26782" t="str">
            <v>6270100000</v>
          </cell>
          <cell r="E26782" t="str">
            <v>7888000</v>
          </cell>
        </row>
        <row r="26783">
          <cell r="B26783" t="str">
            <v>RO0216270500000</v>
          </cell>
          <cell r="C26783" t="str">
            <v>RO021</v>
          </cell>
          <cell r="D26783" t="str">
            <v>6270500000</v>
          </cell>
          <cell r="E26783" t="str">
            <v>7888000</v>
          </cell>
        </row>
        <row r="26784">
          <cell r="B26784" t="str">
            <v>RO0216631010000</v>
          </cell>
          <cell r="C26784" t="str">
            <v>RO021</v>
          </cell>
          <cell r="D26784" t="str">
            <v>6631010000</v>
          </cell>
          <cell r="E26784" t="str">
            <v>7888000</v>
          </cell>
        </row>
        <row r="26785">
          <cell r="B26785" t="str">
            <v>RO0216631020000</v>
          </cell>
          <cell r="C26785" t="str">
            <v>RO021</v>
          </cell>
          <cell r="D26785" t="str">
            <v>6631020000</v>
          </cell>
          <cell r="E26785" t="str">
            <v>7888000</v>
          </cell>
        </row>
        <row r="26786">
          <cell r="B26786" t="str">
            <v>RO0216631030000</v>
          </cell>
          <cell r="C26786" t="str">
            <v>RO021</v>
          </cell>
          <cell r="D26786" t="str">
            <v>6631030000</v>
          </cell>
          <cell r="E26786" t="str">
            <v>7888000</v>
          </cell>
        </row>
        <row r="26787">
          <cell r="B26787" t="str">
            <v>RO0216631040000</v>
          </cell>
          <cell r="C26787" t="str">
            <v>RO021</v>
          </cell>
          <cell r="D26787" t="str">
            <v>6631040000</v>
          </cell>
          <cell r="E26787" t="str">
            <v>7888000</v>
          </cell>
        </row>
        <row r="26788">
          <cell r="B26788" t="str">
            <v>RO0216631050000</v>
          </cell>
          <cell r="C26788" t="str">
            <v>RO021</v>
          </cell>
          <cell r="D26788" t="str">
            <v>6631050000</v>
          </cell>
          <cell r="E26788" t="str">
            <v>7888000</v>
          </cell>
        </row>
        <row r="26789">
          <cell r="B26789" t="str">
            <v>RO0216641010000</v>
          </cell>
          <cell r="C26789" t="str">
            <v>RO021</v>
          </cell>
          <cell r="D26789" t="str">
            <v>6641010000</v>
          </cell>
          <cell r="E26789" t="str">
            <v>7888000</v>
          </cell>
        </row>
        <row r="26790">
          <cell r="B26790" t="str">
            <v>RO0216641100000</v>
          </cell>
          <cell r="C26790" t="str">
            <v>RO021</v>
          </cell>
          <cell r="D26790" t="str">
            <v>6641100000</v>
          </cell>
          <cell r="E26790" t="str">
            <v>7888000</v>
          </cell>
        </row>
        <row r="26791">
          <cell r="B26791" t="str">
            <v>RO0216642100000</v>
          </cell>
          <cell r="C26791" t="str">
            <v>RO021</v>
          </cell>
          <cell r="D26791" t="str">
            <v>6642100000</v>
          </cell>
          <cell r="E26791" t="str">
            <v>7888000</v>
          </cell>
        </row>
        <row r="26792">
          <cell r="B26792" t="str">
            <v>RO0216651110000</v>
          </cell>
          <cell r="C26792" t="str">
            <v>RO021</v>
          </cell>
          <cell r="D26792" t="str">
            <v>6651110000</v>
          </cell>
          <cell r="E26792" t="str">
            <v>7888000</v>
          </cell>
        </row>
        <row r="26793">
          <cell r="B26793" t="str">
            <v>RO0216651120000</v>
          </cell>
          <cell r="C26793" t="str">
            <v>RO021</v>
          </cell>
          <cell r="D26793" t="str">
            <v>6651120000</v>
          </cell>
          <cell r="E26793" t="str">
            <v>7888000</v>
          </cell>
        </row>
        <row r="26794">
          <cell r="B26794" t="str">
            <v>RO0216651130000</v>
          </cell>
          <cell r="C26794" t="str">
            <v>RO021</v>
          </cell>
          <cell r="D26794" t="str">
            <v>6651130000</v>
          </cell>
          <cell r="E26794" t="str">
            <v>7888000</v>
          </cell>
        </row>
        <row r="26795">
          <cell r="B26795" t="str">
            <v>RO0216651140000</v>
          </cell>
          <cell r="C26795" t="str">
            <v>RO021</v>
          </cell>
          <cell r="D26795" t="str">
            <v>6651140000</v>
          </cell>
          <cell r="E26795" t="str">
            <v>7888000</v>
          </cell>
        </row>
        <row r="26796">
          <cell r="B26796" t="str">
            <v>RO0216651150000</v>
          </cell>
          <cell r="C26796" t="str">
            <v>RO021</v>
          </cell>
          <cell r="D26796" t="str">
            <v>6651150000</v>
          </cell>
          <cell r="E26796" t="str">
            <v>7888000</v>
          </cell>
        </row>
        <row r="26797">
          <cell r="B26797" t="str">
            <v>RO0216651160000</v>
          </cell>
          <cell r="C26797" t="str">
            <v>RO021</v>
          </cell>
          <cell r="D26797" t="str">
            <v>6651160000</v>
          </cell>
          <cell r="E26797" t="str">
            <v>7888000</v>
          </cell>
        </row>
        <row r="26798">
          <cell r="B26798" t="str">
            <v>RO0216681010000</v>
          </cell>
          <cell r="C26798" t="str">
            <v>RO021</v>
          </cell>
          <cell r="D26798" t="str">
            <v>6681010000</v>
          </cell>
          <cell r="E26798" t="str">
            <v>7888000</v>
          </cell>
        </row>
        <row r="26799">
          <cell r="B26799" t="str">
            <v>RO0216681020000</v>
          </cell>
          <cell r="C26799" t="str">
            <v>RO021</v>
          </cell>
          <cell r="D26799" t="str">
            <v>6681020000</v>
          </cell>
          <cell r="E26799" t="str">
            <v>7888000</v>
          </cell>
        </row>
        <row r="26800">
          <cell r="B26800" t="str">
            <v>RO0216681030000</v>
          </cell>
          <cell r="C26800" t="str">
            <v>RO021</v>
          </cell>
          <cell r="D26800" t="str">
            <v>6681030000</v>
          </cell>
          <cell r="E26800" t="str">
            <v>7888000</v>
          </cell>
        </row>
        <row r="26801">
          <cell r="B26801" t="str">
            <v>RO0216681040000</v>
          </cell>
          <cell r="C26801" t="str">
            <v>RO021</v>
          </cell>
          <cell r="D26801" t="str">
            <v>6681040000</v>
          </cell>
          <cell r="E26801" t="str">
            <v>7888000</v>
          </cell>
        </row>
        <row r="26802">
          <cell r="B26802" t="str">
            <v>RO0216681050000</v>
          </cell>
          <cell r="C26802" t="str">
            <v>RO021</v>
          </cell>
          <cell r="D26802" t="str">
            <v>6681050000</v>
          </cell>
          <cell r="E26802" t="str">
            <v>7888000</v>
          </cell>
        </row>
        <row r="26803">
          <cell r="B26803" t="str">
            <v>RO0216682000000</v>
          </cell>
          <cell r="C26803" t="str">
            <v>RO021</v>
          </cell>
          <cell r="D26803" t="str">
            <v>6682000000</v>
          </cell>
          <cell r="E26803" t="str">
            <v>7888000</v>
          </cell>
        </row>
        <row r="26804">
          <cell r="B26804" t="str">
            <v>RO0216683000000</v>
          </cell>
          <cell r="C26804" t="str">
            <v>RO021</v>
          </cell>
          <cell r="D26804" t="str">
            <v>6683000000</v>
          </cell>
          <cell r="E26804" t="str">
            <v>7888000</v>
          </cell>
        </row>
        <row r="26805">
          <cell r="B26805" t="str">
            <v>RO0216688100000</v>
          </cell>
          <cell r="C26805" t="str">
            <v>RO021</v>
          </cell>
          <cell r="D26805" t="str">
            <v>6688100000</v>
          </cell>
          <cell r="E26805" t="str">
            <v>7888000</v>
          </cell>
        </row>
        <row r="26806">
          <cell r="B26806" t="str">
            <v>RO0216688200000</v>
          </cell>
          <cell r="C26806" t="str">
            <v>RO021</v>
          </cell>
          <cell r="D26806" t="str">
            <v>6688200000</v>
          </cell>
          <cell r="E26806" t="str">
            <v>7888000</v>
          </cell>
        </row>
        <row r="26807">
          <cell r="B26807" t="str">
            <v>RO0217588100000</v>
          </cell>
          <cell r="C26807" t="str">
            <v>RO021</v>
          </cell>
          <cell r="D26807" t="str">
            <v>7588100000</v>
          </cell>
          <cell r="E26807" t="str">
            <v>5890000</v>
          </cell>
        </row>
        <row r="26808">
          <cell r="B26808" t="str">
            <v>RO0217588200000</v>
          </cell>
          <cell r="C26808" t="str">
            <v>RO021</v>
          </cell>
          <cell r="D26808" t="str">
            <v>7588200000</v>
          </cell>
          <cell r="E26808" t="str">
            <v>5890000</v>
          </cell>
        </row>
        <row r="26809">
          <cell r="B26809" t="str">
            <v>RO0217611010000</v>
          </cell>
          <cell r="C26809" t="str">
            <v>RO021</v>
          </cell>
          <cell r="D26809" t="str">
            <v>7611010000</v>
          </cell>
          <cell r="E26809" t="str">
            <v>5890000</v>
          </cell>
        </row>
        <row r="26810">
          <cell r="B26810" t="str">
            <v>RO0217611020000</v>
          </cell>
          <cell r="C26810" t="str">
            <v>RO021</v>
          </cell>
          <cell r="D26810" t="str">
            <v>7611020000</v>
          </cell>
          <cell r="E26810" t="str">
            <v>5890000</v>
          </cell>
        </row>
        <row r="26811">
          <cell r="B26811" t="str">
            <v>RO0217611030000</v>
          </cell>
          <cell r="C26811" t="str">
            <v>RO021</v>
          </cell>
          <cell r="D26811" t="str">
            <v>7611030000</v>
          </cell>
          <cell r="E26811" t="str">
            <v>5890000</v>
          </cell>
        </row>
        <row r="26812">
          <cell r="B26812" t="str">
            <v>RO0217612100000</v>
          </cell>
          <cell r="C26812" t="str">
            <v>RO021</v>
          </cell>
          <cell r="D26812" t="str">
            <v>7612100000</v>
          </cell>
          <cell r="E26812" t="str">
            <v>5890000</v>
          </cell>
        </row>
        <row r="26813">
          <cell r="B26813" t="str">
            <v>RO0217612200002</v>
          </cell>
          <cell r="C26813" t="str">
            <v>RO021</v>
          </cell>
          <cell r="D26813" t="str">
            <v>7612200002</v>
          </cell>
          <cell r="E26813" t="str">
            <v>5890000</v>
          </cell>
        </row>
        <row r="26814">
          <cell r="B26814" t="str">
            <v>RO0217612200003</v>
          </cell>
          <cell r="C26814" t="str">
            <v>RO021</v>
          </cell>
          <cell r="D26814" t="str">
            <v>7612200003</v>
          </cell>
          <cell r="E26814" t="str">
            <v>5890000</v>
          </cell>
        </row>
        <row r="26815">
          <cell r="B26815" t="str">
            <v>RO0217612200004</v>
          </cell>
          <cell r="C26815" t="str">
            <v>RO021</v>
          </cell>
          <cell r="D26815" t="str">
            <v>7612200004</v>
          </cell>
          <cell r="E26815" t="str">
            <v>5890000</v>
          </cell>
        </row>
        <row r="26816">
          <cell r="B26816" t="str">
            <v>RO0217612200007</v>
          </cell>
          <cell r="C26816" t="str">
            <v>RO021</v>
          </cell>
          <cell r="D26816" t="str">
            <v>7612200007</v>
          </cell>
          <cell r="E26816" t="str">
            <v>5890000</v>
          </cell>
        </row>
        <row r="26817">
          <cell r="B26817" t="str">
            <v>RO0217612200008</v>
          </cell>
          <cell r="C26817" t="str">
            <v>RO021</v>
          </cell>
          <cell r="D26817" t="str">
            <v>7612200008</v>
          </cell>
          <cell r="E26817" t="str">
            <v>5890000</v>
          </cell>
        </row>
        <row r="26818">
          <cell r="B26818" t="str">
            <v>RO0217612200011</v>
          </cell>
          <cell r="C26818" t="str">
            <v>RO021</v>
          </cell>
          <cell r="D26818" t="str">
            <v>7612200011</v>
          </cell>
          <cell r="E26818" t="str">
            <v>5890000</v>
          </cell>
        </row>
        <row r="26819">
          <cell r="B26819" t="str">
            <v>RO0217612200012</v>
          </cell>
          <cell r="C26819" t="str">
            <v>RO021</v>
          </cell>
          <cell r="D26819" t="str">
            <v>7612200012</v>
          </cell>
          <cell r="E26819" t="str">
            <v>5890000</v>
          </cell>
        </row>
        <row r="26820">
          <cell r="B26820" t="str">
            <v>RO0217612200014</v>
          </cell>
          <cell r="C26820" t="str">
            <v>RO021</v>
          </cell>
          <cell r="D26820" t="str">
            <v>7612200014</v>
          </cell>
          <cell r="E26820" t="str">
            <v>5890000</v>
          </cell>
        </row>
        <row r="26821">
          <cell r="B26821" t="str">
            <v>RO0217612200015</v>
          </cell>
          <cell r="C26821" t="str">
            <v>RO021</v>
          </cell>
          <cell r="D26821" t="str">
            <v>7612200015</v>
          </cell>
          <cell r="E26821" t="str">
            <v>5890000</v>
          </cell>
        </row>
        <row r="26822">
          <cell r="B26822" t="str">
            <v>RO0217612200018</v>
          </cell>
          <cell r="C26822" t="str">
            <v>RO021</v>
          </cell>
          <cell r="D26822" t="str">
            <v>7612200018</v>
          </cell>
          <cell r="E26822" t="str">
            <v>5890000</v>
          </cell>
        </row>
        <row r="26823">
          <cell r="B26823" t="str">
            <v>RO0217612200019</v>
          </cell>
          <cell r="C26823" t="str">
            <v>RO021</v>
          </cell>
          <cell r="D26823" t="str">
            <v>7612200019</v>
          </cell>
          <cell r="E26823" t="str">
            <v>5890000</v>
          </cell>
        </row>
        <row r="26824">
          <cell r="B26824" t="str">
            <v>RO0217612200020</v>
          </cell>
          <cell r="C26824" t="str">
            <v>RO021</v>
          </cell>
          <cell r="D26824" t="str">
            <v>7612200020</v>
          </cell>
          <cell r="E26824" t="str">
            <v>5890000</v>
          </cell>
        </row>
        <row r="26825">
          <cell r="B26825" t="str">
            <v>RO0217612200022</v>
          </cell>
          <cell r="C26825" t="str">
            <v>RO021</v>
          </cell>
          <cell r="D26825" t="str">
            <v>7612200022</v>
          </cell>
          <cell r="E26825" t="str">
            <v>5890000</v>
          </cell>
        </row>
        <row r="26826">
          <cell r="B26826" t="str">
            <v>RO0217612200023</v>
          </cell>
          <cell r="C26826" t="str">
            <v>RO021</v>
          </cell>
          <cell r="D26826" t="str">
            <v>7612200023</v>
          </cell>
          <cell r="E26826" t="str">
            <v>5890000</v>
          </cell>
        </row>
        <row r="26827">
          <cell r="B26827" t="str">
            <v>RO0217612200024</v>
          </cell>
          <cell r="C26827" t="str">
            <v>RO021</v>
          </cell>
          <cell r="D26827" t="str">
            <v>7612200024</v>
          </cell>
          <cell r="E26827" t="str">
            <v>5890000</v>
          </cell>
        </row>
        <row r="26828">
          <cell r="B26828" t="str">
            <v>RO0217612200025</v>
          </cell>
          <cell r="C26828" t="str">
            <v>RO021</v>
          </cell>
          <cell r="D26828" t="str">
            <v>7612200025</v>
          </cell>
          <cell r="E26828" t="str">
            <v>5890000</v>
          </cell>
        </row>
        <row r="26829">
          <cell r="B26829" t="str">
            <v>RO0217612200026</v>
          </cell>
          <cell r="C26829" t="str">
            <v>RO021</v>
          </cell>
          <cell r="D26829" t="str">
            <v>7612200026</v>
          </cell>
          <cell r="E26829" t="str">
            <v>5890000</v>
          </cell>
        </row>
        <row r="26830">
          <cell r="B26830" t="str">
            <v>RO0217612200028</v>
          </cell>
          <cell r="C26830" t="str">
            <v>RO021</v>
          </cell>
          <cell r="D26830" t="str">
            <v>7612200028</v>
          </cell>
          <cell r="E26830" t="str">
            <v>5890000</v>
          </cell>
        </row>
        <row r="26831">
          <cell r="B26831" t="str">
            <v>RO0217612200029</v>
          </cell>
          <cell r="C26831" t="str">
            <v>RO021</v>
          </cell>
          <cell r="D26831" t="str">
            <v>7612200029</v>
          </cell>
          <cell r="E26831" t="str">
            <v>5890000</v>
          </cell>
        </row>
        <row r="26832">
          <cell r="B26832" t="str">
            <v>RO0217612200032</v>
          </cell>
          <cell r="C26832" t="str">
            <v>RO021</v>
          </cell>
          <cell r="D26832" t="str">
            <v>7612200032</v>
          </cell>
          <cell r="E26832" t="str">
            <v>5890000</v>
          </cell>
        </row>
        <row r="26833">
          <cell r="B26833" t="str">
            <v>RO0217612200033</v>
          </cell>
          <cell r="C26833" t="str">
            <v>RO021</v>
          </cell>
          <cell r="D26833" t="str">
            <v>7612200033</v>
          </cell>
          <cell r="E26833" t="str">
            <v>5890000</v>
          </cell>
        </row>
        <row r="26834">
          <cell r="B26834" t="str">
            <v>RO0217612200034</v>
          </cell>
          <cell r="C26834" t="str">
            <v>RO021</v>
          </cell>
          <cell r="D26834" t="str">
            <v>7612200034</v>
          </cell>
          <cell r="E26834" t="str">
            <v>5890000</v>
          </cell>
        </row>
        <row r="26835">
          <cell r="B26835" t="str">
            <v>RO0217612200037</v>
          </cell>
          <cell r="C26835" t="str">
            <v>RO021</v>
          </cell>
          <cell r="D26835" t="str">
            <v>7612200037</v>
          </cell>
          <cell r="E26835" t="str">
            <v>5890000</v>
          </cell>
        </row>
        <row r="26836">
          <cell r="B26836" t="str">
            <v>RO0217612200038</v>
          </cell>
          <cell r="C26836" t="str">
            <v>RO021</v>
          </cell>
          <cell r="D26836" t="str">
            <v>7612200038</v>
          </cell>
          <cell r="E26836" t="str">
            <v>5890000</v>
          </cell>
        </row>
        <row r="26837">
          <cell r="B26837" t="str">
            <v>RO0217612200041</v>
          </cell>
          <cell r="C26837" t="str">
            <v>RO021</v>
          </cell>
          <cell r="D26837" t="str">
            <v>7612200041</v>
          </cell>
          <cell r="E26837" t="str">
            <v>5890000</v>
          </cell>
        </row>
        <row r="26838">
          <cell r="B26838" t="str">
            <v>RO0217612200042</v>
          </cell>
          <cell r="C26838" t="str">
            <v>RO021</v>
          </cell>
          <cell r="D26838" t="str">
            <v>7612200042</v>
          </cell>
          <cell r="E26838" t="str">
            <v>5890000</v>
          </cell>
        </row>
        <row r="26839">
          <cell r="B26839" t="str">
            <v>RO0217612200043</v>
          </cell>
          <cell r="C26839" t="str">
            <v>RO021</v>
          </cell>
          <cell r="D26839" t="str">
            <v>7612200043</v>
          </cell>
          <cell r="E26839" t="str">
            <v>5890000</v>
          </cell>
        </row>
        <row r="26840">
          <cell r="B26840" t="str">
            <v>RO0217612200044</v>
          </cell>
          <cell r="C26840" t="str">
            <v>RO021</v>
          </cell>
          <cell r="D26840" t="str">
            <v>7612200044</v>
          </cell>
          <cell r="E26840" t="str">
            <v>5890000</v>
          </cell>
        </row>
        <row r="26841">
          <cell r="B26841" t="str">
            <v>RO0217612200045</v>
          </cell>
          <cell r="C26841" t="str">
            <v>RO021</v>
          </cell>
          <cell r="D26841" t="str">
            <v>7612200045</v>
          </cell>
          <cell r="E26841" t="str">
            <v>5890000</v>
          </cell>
        </row>
        <row r="26842">
          <cell r="B26842" t="str">
            <v>RO0217612200046</v>
          </cell>
          <cell r="C26842" t="str">
            <v>RO021</v>
          </cell>
          <cell r="D26842" t="str">
            <v>7612200046</v>
          </cell>
          <cell r="E26842" t="str">
            <v>5890000</v>
          </cell>
        </row>
        <row r="26843">
          <cell r="B26843" t="str">
            <v>RO0217612200047</v>
          </cell>
          <cell r="C26843" t="str">
            <v>RO021</v>
          </cell>
          <cell r="D26843" t="str">
            <v>7612200047</v>
          </cell>
          <cell r="E26843" t="str">
            <v>5890000</v>
          </cell>
        </row>
        <row r="26844">
          <cell r="B26844" t="str">
            <v>RO0217612200050</v>
          </cell>
          <cell r="C26844" t="str">
            <v>RO021</v>
          </cell>
          <cell r="D26844" t="str">
            <v>7612200050</v>
          </cell>
          <cell r="E26844" t="str">
            <v>5890000</v>
          </cell>
        </row>
        <row r="26845">
          <cell r="B26845" t="str">
            <v>RO0217612200051</v>
          </cell>
          <cell r="C26845" t="str">
            <v>RO021</v>
          </cell>
          <cell r="D26845" t="str">
            <v>7612200051</v>
          </cell>
          <cell r="E26845" t="str">
            <v>5890000</v>
          </cell>
        </row>
        <row r="26846">
          <cell r="B26846" t="str">
            <v>RO0217612200052</v>
          </cell>
          <cell r="C26846" t="str">
            <v>RO021</v>
          </cell>
          <cell r="D26846" t="str">
            <v>7612200052</v>
          </cell>
          <cell r="E26846" t="str">
            <v>5890000</v>
          </cell>
        </row>
        <row r="26847">
          <cell r="B26847" t="str">
            <v>RO0217612200053</v>
          </cell>
          <cell r="C26847" t="str">
            <v>RO021</v>
          </cell>
          <cell r="D26847" t="str">
            <v>7612200053</v>
          </cell>
          <cell r="E26847" t="str">
            <v>5890000</v>
          </cell>
        </row>
        <row r="26848">
          <cell r="B26848" t="str">
            <v>RO0217612200056</v>
          </cell>
          <cell r="C26848" t="str">
            <v>RO021</v>
          </cell>
          <cell r="D26848" t="str">
            <v>7612200056</v>
          </cell>
          <cell r="E26848" t="str">
            <v>5890000</v>
          </cell>
        </row>
        <row r="26849">
          <cell r="B26849" t="str">
            <v>RO0217612200059</v>
          </cell>
          <cell r="C26849" t="str">
            <v>RO021</v>
          </cell>
          <cell r="D26849" t="str">
            <v>7612200059</v>
          </cell>
          <cell r="E26849" t="str">
            <v>5890000</v>
          </cell>
        </row>
        <row r="26850">
          <cell r="B26850" t="str">
            <v>RO0217612200063</v>
          </cell>
          <cell r="C26850" t="str">
            <v>RO021</v>
          </cell>
          <cell r="D26850" t="str">
            <v>7612200063</v>
          </cell>
          <cell r="E26850" t="str">
            <v>5890000</v>
          </cell>
        </row>
        <row r="26851">
          <cell r="B26851" t="str">
            <v>RO0217612200066</v>
          </cell>
          <cell r="C26851" t="str">
            <v>RO021</v>
          </cell>
          <cell r="D26851" t="str">
            <v>7612200066</v>
          </cell>
          <cell r="E26851" t="str">
            <v>5890000</v>
          </cell>
        </row>
        <row r="26852">
          <cell r="B26852" t="str">
            <v>RO0217612300000</v>
          </cell>
          <cell r="C26852" t="str">
            <v>RO021</v>
          </cell>
          <cell r="D26852" t="str">
            <v>7612300000</v>
          </cell>
          <cell r="E26852" t="str">
            <v>5890000</v>
          </cell>
        </row>
        <row r="26853">
          <cell r="B26853" t="str">
            <v>RO0217616010000</v>
          </cell>
          <cell r="C26853" t="str">
            <v>RO021</v>
          </cell>
          <cell r="D26853" t="str">
            <v>7616010000</v>
          </cell>
          <cell r="E26853" t="str">
            <v>5890000</v>
          </cell>
        </row>
        <row r="26854">
          <cell r="B26854" t="str">
            <v>RO0217616020000</v>
          </cell>
          <cell r="C26854" t="str">
            <v>RO021</v>
          </cell>
          <cell r="D26854" t="str">
            <v>7616020000</v>
          </cell>
          <cell r="E26854" t="str">
            <v>5890000</v>
          </cell>
        </row>
        <row r="26855">
          <cell r="B26855" t="str">
            <v>RO0217620100000</v>
          </cell>
          <cell r="C26855" t="str">
            <v>RO021</v>
          </cell>
          <cell r="D26855" t="str">
            <v>7620100000</v>
          </cell>
          <cell r="E26855" t="str">
            <v>5890000</v>
          </cell>
        </row>
        <row r="26856">
          <cell r="B26856" t="str">
            <v>RO0217631010000</v>
          </cell>
          <cell r="C26856" t="str">
            <v>RO021</v>
          </cell>
          <cell r="D26856" t="str">
            <v>7631010000</v>
          </cell>
          <cell r="E26856" t="str">
            <v>5890000</v>
          </cell>
        </row>
        <row r="26857">
          <cell r="B26857" t="str">
            <v>RO0217631020000</v>
          </cell>
          <cell r="C26857" t="str">
            <v>RO021</v>
          </cell>
          <cell r="D26857" t="str">
            <v>7631020000</v>
          </cell>
          <cell r="E26857" t="str">
            <v>5890000</v>
          </cell>
        </row>
        <row r="26858">
          <cell r="B26858" t="str">
            <v>RO0217631030000</v>
          </cell>
          <cell r="C26858" t="str">
            <v>RO021</v>
          </cell>
          <cell r="D26858" t="str">
            <v>7631030000</v>
          </cell>
          <cell r="E26858" t="str">
            <v>5890000</v>
          </cell>
        </row>
        <row r="26859">
          <cell r="B26859" t="str">
            <v>RO0217631040000</v>
          </cell>
          <cell r="C26859" t="str">
            <v>RO021</v>
          </cell>
          <cell r="D26859" t="str">
            <v>7631040000</v>
          </cell>
          <cell r="E26859" t="str">
            <v>5890000</v>
          </cell>
        </row>
        <row r="26860">
          <cell r="B26860" t="str">
            <v>RO0217631050000</v>
          </cell>
          <cell r="C26860" t="str">
            <v>RO021</v>
          </cell>
          <cell r="D26860" t="str">
            <v>7631050000</v>
          </cell>
          <cell r="E26860" t="str">
            <v>5890000</v>
          </cell>
        </row>
        <row r="26861">
          <cell r="B26861" t="str">
            <v>RO0217641010000</v>
          </cell>
          <cell r="C26861" t="str">
            <v>RO021</v>
          </cell>
          <cell r="D26861" t="str">
            <v>7641010000</v>
          </cell>
          <cell r="E26861" t="str">
            <v>5890000</v>
          </cell>
        </row>
        <row r="26862">
          <cell r="B26862" t="str">
            <v>RO0217641030000</v>
          </cell>
          <cell r="C26862" t="str">
            <v>RO021</v>
          </cell>
          <cell r="D26862" t="str">
            <v>7641030000</v>
          </cell>
          <cell r="E26862" t="str">
            <v>5890000</v>
          </cell>
        </row>
        <row r="26863">
          <cell r="B26863" t="str">
            <v>RO0217641100000</v>
          </cell>
          <cell r="C26863" t="str">
            <v>RO021</v>
          </cell>
          <cell r="D26863" t="str">
            <v>7641100000</v>
          </cell>
          <cell r="E26863" t="str">
            <v>5890000</v>
          </cell>
        </row>
        <row r="26864">
          <cell r="B26864" t="str">
            <v>RO0217642100000</v>
          </cell>
          <cell r="C26864" t="str">
            <v>RO021</v>
          </cell>
          <cell r="D26864" t="str">
            <v>7642100000</v>
          </cell>
          <cell r="E26864" t="str">
            <v>5890000</v>
          </cell>
        </row>
        <row r="26865">
          <cell r="B26865" t="str">
            <v>RO0217651110000</v>
          </cell>
          <cell r="C26865" t="str">
            <v>RO021</v>
          </cell>
          <cell r="D26865" t="str">
            <v>7651110000</v>
          </cell>
          <cell r="E26865" t="str">
            <v>5890000</v>
          </cell>
        </row>
        <row r="26866">
          <cell r="B26866" t="str">
            <v>RO0217651120000</v>
          </cell>
          <cell r="C26866" t="str">
            <v>RO021</v>
          </cell>
          <cell r="D26866" t="str">
            <v>7651120000</v>
          </cell>
          <cell r="E26866" t="str">
            <v>5890000</v>
          </cell>
        </row>
        <row r="26867">
          <cell r="B26867" t="str">
            <v>RO0217651130000</v>
          </cell>
          <cell r="C26867" t="str">
            <v>RO021</v>
          </cell>
          <cell r="D26867" t="str">
            <v>7651130000</v>
          </cell>
          <cell r="E26867" t="str">
            <v>5890000</v>
          </cell>
        </row>
        <row r="26868">
          <cell r="B26868" t="str">
            <v>RO0217651140000</v>
          </cell>
          <cell r="C26868" t="str">
            <v>RO021</v>
          </cell>
          <cell r="D26868" t="str">
            <v>7651140000</v>
          </cell>
          <cell r="E26868" t="str">
            <v>5890000</v>
          </cell>
        </row>
        <row r="26869">
          <cell r="B26869" t="str">
            <v>RO0217651150000</v>
          </cell>
          <cell r="C26869" t="str">
            <v>RO021</v>
          </cell>
          <cell r="D26869" t="str">
            <v>7651150000</v>
          </cell>
          <cell r="E26869" t="str">
            <v>5890000</v>
          </cell>
        </row>
        <row r="26870">
          <cell r="B26870" t="str">
            <v>RO0217651160000</v>
          </cell>
          <cell r="C26870" t="str">
            <v>RO021</v>
          </cell>
          <cell r="D26870" t="str">
            <v>7651160000</v>
          </cell>
          <cell r="E26870" t="str">
            <v>5890000</v>
          </cell>
        </row>
        <row r="26871">
          <cell r="B26871" t="str">
            <v>RO0217660100000</v>
          </cell>
          <cell r="C26871" t="str">
            <v>RO021</v>
          </cell>
          <cell r="D26871" t="str">
            <v>7660100000</v>
          </cell>
          <cell r="E26871" t="str">
            <v>5890000</v>
          </cell>
        </row>
        <row r="26872">
          <cell r="B26872" t="str">
            <v>RO0217660500000</v>
          </cell>
          <cell r="C26872" t="str">
            <v>RO021</v>
          </cell>
          <cell r="D26872" t="str">
            <v>7660500000</v>
          </cell>
          <cell r="E26872" t="str">
            <v>5890000</v>
          </cell>
        </row>
        <row r="26873">
          <cell r="B26873" t="str">
            <v>RO0217660700000</v>
          </cell>
          <cell r="C26873" t="str">
            <v>RO021</v>
          </cell>
          <cell r="D26873" t="str">
            <v>7660700000</v>
          </cell>
          <cell r="E26873" t="str">
            <v>5890000</v>
          </cell>
        </row>
        <row r="26874">
          <cell r="B26874" t="str">
            <v>RO0217661010000</v>
          </cell>
          <cell r="C26874" t="str">
            <v>RO021</v>
          </cell>
          <cell r="D26874" t="str">
            <v>7661010000</v>
          </cell>
          <cell r="E26874" t="str">
            <v>5890000</v>
          </cell>
        </row>
        <row r="26875">
          <cell r="B26875" t="str">
            <v>RO0217661020000</v>
          </cell>
          <cell r="C26875" t="str">
            <v>RO021</v>
          </cell>
          <cell r="D26875" t="str">
            <v>7661020000</v>
          </cell>
          <cell r="E26875" t="str">
            <v>5890000</v>
          </cell>
        </row>
        <row r="26876">
          <cell r="B26876" t="str">
            <v>RO0217661030000</v>
          </cell>
          <cell r="C26876" t="str">
            <v>RO021</v>
          </cell>
          <cell r="D26876" t="str">
            <v>7661030000</v>
          </cell>
          <cell r="E26876" t="str">
            <v>5890000</v>
          </cell>
        </row>
        <row r="26877">
          <cell r="B26877" t="str">
            <v>RO0217661040000</v>
          </cell>
          <cell r="C26877" t="str">
            <v>RO021</v>
          </cell>
          <cell r="D26877" t="str">
            <v>7661040000</v>
          </cell>
          <cell r="E26877" t="str">
            <v>5890000</v>
          </cell>
        </row>
        <row r="26878">
          <cell r="B26878" t="str">
            <v>RO0217661050000</v>
          </cell>
          <cell r="C26878" t="str">
            <v>RO021</v>
          </cell>
          <cell r="D26878" t="str">
            <v>7661050000</v>
          </cell>
          <cell r="E26878" t="str">
            <v>5890000</v>
          </cell>
        </row>
        <row r="26879">
          <cell r="B26879" t="str">
            <v>RO0217661060000</v>
          </cell>
          <cell r="C26879" t="str">
            <v>RO021</v>
          </cell>
          <cell r="D26879" t="str">
            <v>7661060000</v>
          </cell>
          <cell r="E26879" t="str">
            <v>5890000</v>
          </cell>
        </row>
        <row r="26880">
          <cell r="B26880" t="str">
            <v>RO0217661070000</v>
          </cell>
          <cell r="C26880" t="str">
            <v>RO021</v>
          </cell>
          <cell r="D26880" t="str">
            <v>7661070000</v>
          </cell>
          <cell r="E26880" t="str">
            <v>5890000</v>
          </cell>
        </row>
        <row r="26881">
          <cell r="B26881" t="str">
            <v>RO0217681010000</v>
          </cell>
          <cell r="C26881" t="str">
            <v>RO021</v>
          </cell>
          <cell r="D26881" t="str">
            <v>7681010000</v>
          </cell>
          <cell r="E26881" t="str">
            <v>5890000</v>
          </cell>
        </row>
        <row r="26882">
          <cell r="B26882" t="str">
            <v>RO0217681020000</v>
          </cell>
          <cell r="C26882" t="str">
            <v>RO021</v>
          </cell>
          <cell r="D26882" t="str">
            <v>7681020000</v>
          </cell>
          <cell r="E26882" t="str">
            <v>5890000</v>
          </cell>
        </row>
        <row r="26883">
          <cell r="B26883" t="str">
            <v>RO0217681030000</v>
          </cell>
          <cell r="C26883" t="str">
            <v>RO021</v>
          </cell>
          <cell r="D26883" t="str">
            <v>7681030000</v>
          </cell>
          <cell r="E26883" t="str">
            <v>5890000</v>
          </cell>
        </row>
        <row r="26884">
          <cell r="B26884" t="str">
            <v>RO0217681040000</v>
          </cell>
          <cell r="C26884" t="str">
            <v>RO021</v>
          </cell>
          <cell r="D26884" t="str">
            <v>7681040000</v>
          </cell>
          <cell r="E26884" t="str">
            <v>5890000</v>
          </cell>
        </row>
        <row r="26885">
          <cell r="B26885" t="str">
            <v>RO0217681050000</v>
          </cell>
          <cell r="C26885" t="str">
            <v>RO021</v>
          </cell>
          <cell r="D26885" t="str">
            <v>7681050000</v>
          </cell>
          <cell r="E26885" t="str">
            <v>5890000</v>
          </cell>
        </row>
        <row r="26886">
          <cell r="B26886" t="str">
            <v>RO0218010200000</v>
          </cell>
          <cell r="C26886" t="str">
            <v>RO021</v>
          </cell>
          <cell r="D26886" t="str">
            <v>8010200000</v>
          </cell>
          <cell r="E26886" t="str">
            <v>9000006</v>
          </cell>
        </row>
        <row r="26887">
          <cell r="B26887" t="str">
            <v>RO0218010500000</v>
          </cell>
          <cell r="C26887" t="str">
            <v>RO021</v>
          </cell>
          <cell r="D26887" t="str">
            <v>8010500000</v>
          </cell>
          <cell r="E26887" t="str">
            <v>9000006</v>
          </cell>
        </row>
        <row r="26888">
          <cell r="B26888" t="str">
            <v>RO0218019900000</v>
          </cell>
          <cell r="C26888" t="str">
            <v>RO021</v>
          </cell>
          <cell r="D26888" t="str">
            <v>8019900000</v>
          </cell>
          <cell r="E26888" t="str">
            <v>9000006</v>
          </cell>
        </row>
        <row r="26889">
          <cell r="B26889" t="str">
            <v>RO0221017010000</v>
          </cell>
          <cell r="C26889" t="str">
            <v>RO022</v>
          </cell>
          <cell r="D26889" t="str">
            <v>1017010000</v>
          </cell>
          <cell r="E26889" t="str">
            <v>3110000</v>
          </cell>
        </row>
        <row r="26890">
          <cell r="B26890" t="str">
            <v>RO0221017020000</v>
          </cell>
          <cell r="C26890" t="str">
            <v>RO022</v>
          </cell>
          <cell r="D26890" t="str">
            <v>1017020000</v>
          </cell>
          <cell r="E26890" t="str">
            <v>3110000</v>
          </cell>
        </row>
        <row r="26891">
          <cell r="B26891" t="str">
            <v>RO0221171000000</v>
          </cell>
          <cell r="C26891" t="str">
            <v>RO022</v>
          </cell>
          <cell r="D26891" t="str">
            <v>1171000000</v>
          </cell>
          <cell r="E26891" t="str">
            <v>3310000</v>
          </cell>
        </row>
        <row r="26892">
          <cell r="B26892" t="str">
            <v>RO0221210000000</v>
          </cell>
          <cell r="C26892" t="str">
            <v>RO022</v>
          </cell>
          <cell r="D26892" t="str">
            <v>1210000000</v>
          </cell>
          <cell r="E26892" t="str">
            <v>3300000</v>
          </cell>
        </row>
        <row r="26893">
          <cell r="B26893" t="str">
            <v>RO0222651010001</v>
          </cell>
          <cell r="C26893" t="str">
            <v>RO022</v>
          </cell>
          <cell r="D26893" t="str">
            <v>2651010001</v>
          </cell>
          <cell r="E26893" t="str">
            <v>1420001</v>
          </cell>
        </row>
        <row r="26894">
          <cell r="B26894" t="str">
            <v>RO0222651010002</v>
          </cell>
          <cell r="C26894" t="str">
            <v>RO022</v>
          </cell>
          <cell r="D26894" t="str">
            <v>2651010002</v>
          </cell>
          <cell r="E26894" t="str">
            <v>1420001</v>
          </cell>
        </row>
        <row r="26895">
          <cell r="B26895" t="str">
            <v>RO0222651010006</v>
          </cell>
          <cell r="C26895" t="str">
            <v>RO022</v>
          </cell>
          <cell r="D26895" t="str">
            <v>2651010006</v>
          </cell>
          <cell r="E26895" t="str">
            <v>1420001</v>
          </cell>
        </row>
        <row r="26896">
          <cell r="B26896" t="str">
            <v>RO0222651010007</v>
          </cell>
          <cell r="C26896" t="str">
            <v>RO022</v>
          </cell>
          <cell r="D26896" t="str">
            <v>2651010007</v>
          </cell>
          <cell r="E26896" t="str">
            <v>1420001</v>
          </cell>
        </row>
        <row r="26897">
          <cell r="B26897" t="str">
            <v>RO0222651010009</v>
          </cell>
          <cell r="C26897" t="str">
            <v>RO022</v>
          </cell>
          <cell r="D26897" t="str">
            <v>2651010009</v>
          </cell>
          <cell r="E26897" t="str">
            <v>1420001</v>
          </cell>
        </row>
        <row r="26898">
          <cell r="B26898" t="str">
            <v>RO0222651010014</v>
          </cell>
          <cell r="C26898" t="str">
            <v>RO022</v>
          </cell>
          <cell r="D26898" t="str">
            <v>2651010014</v>
          </cell>
          <cell r="E26898" t="str">
            <v>1420001</v>
          </cell>
        </row>
        <row r="26899">
          <cell r="B26899" t="str">
            <v>RO0222651010015</v>
          </cell>
          <cell r="C26899" t="str">
            <v>RO022</v>
          </cell>
          <cell r="D26899" t="str">
            <v>2651010015</v>
          </cell>
          <cell r="E26899" t="str">
            <v>1420001</v>
          </cell>
        </row>
        <row r="26900">
          <cell r="B26900" t="str">
            <v>RO0222651010037</v>
          </cell>
          <cell r="C26900" t="str">
            <v>RO022</v>
          </cell>
          <cell r="D26900" t="str">
            <v>2651010037</v>
          </cell>
          <cell r="E26900" t="str">
            <v>1420001</v>
          </cell>
        </row>
        <row r="26901">
          <cell r="B26901" t="str">
            <v>RO0222651010038</v>
          </cell>
          <cell r="C26901" t="str">
            <v>RO022</v>
          </cell>
          <cell r="D26901" t="str">
            <v>2651010038</v>
          </cell>
          <cell r="E26901" t="str">
            <v>1420001</v>
          </cell>
        </row>
        <row r="26902">
          <cell r="B26902" t="str">
            <v>RO0222651010039</v>
          </cell>
          <cell r="C26902" t="str">
            <v>RO022</v>
          </cell>
          <cell r="D26902" t="str">
            <v>2651010039</v>
          </cell>
          <cell r="E26902" t="str">
            <v>1420001</v>
          </cell>
        </row>
        <row r="26903">
          <cell r="B26903" t="str">
            <v>RO0222651010040</v>
          </cell>
          <cell r="C26903" t="str">
            <v>RO022</v>
          </cell>
          <cell r="D26903" t="str">
            <v>2651010040</v>
          </cell>
          <cell r="E26903" t="str">
            <v>1420001</v>
          </cell>
        </row>
        <row r="26904">
          <cell r="B26904" t="str">
            <v>RO0222651010041</v>
          </cell>
          <cell r="C26904" t="str">
            <v>RO022</v>
          </cell>
          <cell r="D26904" t="str">
            <v>2651010041</v>
          </cell>
          <cell r="E26904" t="str">
            <v>1420001</v>
          </cell>
        </row>
        <row r="26905">
          <cell r="B26905" t="str">
            <v>RO0222651010042</v>
          </cell>
          <cell r="C26905" t="str">
            <v>RO022</v>
          </cell>
          <cell r="D26905" t="str">
            <v>2651010042</v>
          </cell>
          <cell r="E26905" t="str">
            <v>1420001</v>
          </cell>
        </row>
        <row r="26906">
          <cell r="B26906" t="str">
            <v>RO0222651010043</v>
          </cell>
          <cell r="C26906" t="str">
            <v>RO022</v>
          </cell>
          <cell r="D26906" t="str">
            <v>2651010043</v>
          </cell>
          <cell r="E26906" t="str">
            <v>1420001</v>
          </cell>
        </row>
        <row r="26907">
          <cell r="B26907" t="str">
            <v>RO0222651010044</v>
          </cell>
          <cell r="C26907" t="str">
            <v>RO022</v>
          </cell>
          <cell r="D26907" t="str">
            <v>2651010044</v>
          </cell>
          <cell r="E26907" t="str">
            <v>1420001</v>
          </cell>
        </row>
        <row r="26908">
          <cell r="B26908" t="str">
            <v>RO0222651010045</v>
          </cell>
          <cell r="C26908" t="str">
            <v>RO022</v>
          </cell>
          <cell r="D26908" t="str">
            <v>2651010045</v>
          </cell>
          <cell r="E26908" t="str">
            <v>1420001</v>
          </cell>
        </row>
        <row r="26909">
          <cell r="B26909" t="str">
            <v>RO0222651010046</v>
          </cell>
          <cell r="C26909" t="str">
            <v>RO022</v>
          </cell>
          <cell r="D26909" t="str">
            <v>2651010046</v>
          </cell>
          <cell r="E26909" t="str">
            <v>1420001</v>
          </cell>
        </row>
        <row r="26910">
          <cell r="B26910" t="str">
            <v>RO0222651010047</v>
          </cell>
          <cell r="C26910" t="str">
            <v>RO022</v>
          </cell>
          <cell r="D26910" t="str">
            <v>2651010047</v>
          </cell>
          <cell r="E26910" t="str">
            <v>1420001</v>
          </cell>
        </row>
        <row r="26911">
          <cell r="B26911" t="str">
            <v>RO0222651010048</v>
          </cell>
          <cell r="C26911" t="str">
            <v>RO022</v>
          </cell>
          <cell r="D26911" t="str">
            <v>2651010048</v>
          </cell>
          <cell r="E26911" t="str">
            <v>1420001</v>
          </cell>
        </row>
        <row r="26912">
          <cell r="B26912" t="str">
            <v>RO0222651010049</v>
          </cell>
          <cell r="C26912" t="str">
            <v>RO022</v>
          </cell>
          <cell r="D26912" t="str">
            <v>2651010049</v>
          </cell>
          <cell r="E26912" t="str">
            <v>1420001</v>
          </cell>
        </row>
        <row r="26913">
          <cell r="B26913" t="str">
            <v>RO0222651010052</v>
          </cell>
          <cell r="C26913" t="str">
            <v>RO022</v>
          </cell>
          <cell r="D26913" t="str">
            <v>2651010052</v>
          </cell>
          <cell r="E26913" t="str">
            <v>1420001</v>
          </cell>
        </row>
        <row r="26914">
          <cell r="B26914" t="str">
            <v>RO0222651101006</v>
          </cell>
          <cell r="C26914" t="str">
            <v>RO022</v>
          </cell>
          <cell r="D26914" t="str">
            <v>2651101006</v>
          </cell>
          <cell r="E26914" t="str">
            <v>1350001</v>
          </cell>
        </row>
        <row r="26915">
          <cell r="B26915" t="str">
            <v>RO0222651101007</v>
          </cell>
          <cell r="C26915" t="str">
            <v>RO022</v>
          </cell>
          <cell r="D26915" t="str">
            <v>2651101007</v>
          </cell>
          <cell r="E26915" t="str">
            <v>1350001</v>
          </cell>
        </row>
        <row r="26916">
          <cell r="B26916" t="str">
            <v>RO0222651101009</v>
          </cell>
          <cell r="C26916" t="str">
            <v>RO022</v>
          </cell>
          <cell r="D26916" t="str">
            <v>2651101009</v>
          </cell>
          <cell r="E26916" t="str">
            <v>1350001</v>
          </cell>
        </row>
        <row r="26917">
          <cell r="B26917" t="str">
            <v>RO0222651101010</v>
          </cell>
          <cell r="C26917" t="str">
            <v>RO022</v>
          </cell>
          <cell r="D26917" t="str">
            <v>2651101010</v>
          </cell>
          <cell r="E26917" t="str">
            <v>1350001</v>
          </cell>
        </row>
        <row r="26918">
          <cell r="B26918" t="str">
            <v>RO0222651101014</v>
          </cell>
          <cell r="C26918" t="str">
            <v>RO022</v>
          </cell>
          <cell r="D26918" t="str">
            <v>2651101014</v>
          </cell>
          <cell r="E26918" t="str">
            <v>1350001</v>
          </cell>
        </row>
        <row r="26919">
          <cell r="B26919" t="str">
            <v>RO0222651101015</v>
          </cell>
          <cell r="C26919" t="str">
            <v>RO022</v>
          </cell>
          <cell r="D26919" t="str">
            <v>2651101015</v>
          </cell>
          <cell r="E26919" t="str">
            <v>1350001</v>
          </cell>
        </row>
        <row r="26920">
          <cell r="B26920" t="str">
            <v>RO0222651101037</v>
          </cell>
          <cell r="C26920" t="str">
            <v>RO022</v>
          </cell>
          <cell r="D26920" t="str">
            <v>2651101037</v>
          </cell>
          <cell r="E26920" t="str">
            <v>1350001</v>
          </cell>
        </row>
        <row r="26921">
          <cell r="B26921" t="str">
            <v>RO0222651101039</v>
          </cell>
          <cell r="C26921" t="str">
            <v>RO022</v>
          </cell>
          <cell r="D26921" t="str">
            <v>2651101039</v>
          </cell>
          <cell r="E26921" t="str">
            <v>1350001</v>
          </cell>
        </row>
        <row r="26922">
          <cell r="B26922" t="str">
            <v>RO0222651101041</v>
          </cell>
          <cell r="C26922" t="str">
            <v>RO022</v>
          </cell>
          <cell r="D26922" t="str">
            <v>2651101041</v>
          </cell>
          <cell r="E26922" t="str">
            <v>1350001</v>
          </cell>
        </row>
        <row r="26923">
          <cell r="B26923" t="str">
            <v>RO0222651101042</v>
          </cell>
          <cell r="C26923" t="str">
            <v>RO022</v>
          </cell>
          <cell r="D26923" t="str">
            <v>2651101042</v>
          </cell>
          <cell r="E26923" t="str">
            <v>1350001</v>
          </cell>
        </row>
        <row r="26924">
          <cell r="B26924" t="str">
            <v>RO0222651101043</v>
          </cell>
          <cell r="C26924" t="str">
            <v>RO022</v>
          </cell>
          <cell r="D26924" t="str">
            <v>2651101043</v>
          </cell>
          <cell r="E26924" t="str">
            <v>1350001</v>
          </cell>
        </row>
        <row r="26925">
          <cell r="B26925" t="str">
            <v>RO0222651101045</v>
          </cell>
          <cell r="C26925" t="str">
            <v>RO022</v>
          </cell>
          <cell r="D26925" t="str">
            <v>2651101045</v>
          </cell>
          <cell r="E26925" t="str">
            <v>1350001</v>
          </cell>
        </row>
        <row r="26926">
          <cell r="B26926" t="str">
            <v>RO0222651101046</v>
          </cell>
          <cell r="C26926" t="str">
            <v>RO022</v>
          </cell>
          <cell r="D26926" t="str">
            <v>2651101046</v>
          </cell>
          <cell r="E26926" t="str">
            <v>1350001</v>
          </cell>
        </row>
        <row r="26927">
          <cell r="B26927" t="str">
            <v>RO0222651101047</v>
          </cell>
          <cell r="C26927" t="str">
            <v>RO022</v>
          </cell>
          <cell r="D26927" t="str">
            <v>2651101047</v>
          </cell>
          <cell r="E26927" t="str">
            <v>1350001</v>
          </cell>
        </row>
        <row r="26928">
          <cell r="B26928" t="str">
            <v>RO0222651101048</v>
          </cell>
          <cell r="C26928" t="str">
            <v>RO022</v>
          </cell>
          <cell r="D26928" t="str">
            <v>2651101048</v>
          </cell>
          <cell r="E26928" t="str">
            <v>1350001</v>
          </cell>
        </row>
        <row r="26929">
          <cell r="B26929" t="str">
            <v>RO0222651101049</v>
          </cell>
          <cell r="C26929" t="str">
            <v>RO022</v>
          </cell>
          <cell r="D26929" t="str">
            <v>2651101049</v>
          </cell>
          <cell r="E26929" t="str">
            <v>1350001</v>
          </cell>
        </row>
        <row r="26930">
          <cell r="B26930" t="str">
            <v>RO0222651101052</v>
          </cell>
          <cell r="C26930" t="str">
            <v>RO022</v>
          </cell>
          <cell r="D26930" t="str">
            <v>2651101052</v>
          </cell>
          <cell r="E26930" t="str">
            <v>1350001</v>
          </cell>
        </row>
        <row r="26931">
          <cell r="B26931" t="str">
            <v>RO0222651101178</v>
          </cell>
          <cell r="C26931" t="str">
            <v>RO022</v>
          </cell>
          <cell r="D26931" t="str">
            <v>2651101178</v>
          </cell>
          <cell r="E26931" t="str">
            <v>1350001</v>
          </cell>
        </row>
        <row r="26932">
          <cell r="B26932" t="str">
            <v>RO0222651101182</v>
          </cell>
          <cell r="C26932" t="str">
            <v>RO022</v>
          </cell>
          <cell r="D26932" t="str">
            <v>2651101182</v>
          </cell>
          <cell r="E26932" t="str">
            <v>1350001</v>
          </cell>
        </row>
        <row r="26933">
          <cell r="B26933" t="str">
            <v>RO0222651101192</v>
          </cell>
          <cell r="C26933" t="str">
            <v>RO022</v>
          </cell>
          <cell r="D26933" t="str">
            <v>2651101192</v>
          </cell>
          <cell r="E26933" t="str">
            <v>1350001</v>
          </cell>
        </row>
        <row r="26934">
          <cell r="B26934" t="str">
            <v>RO0222651101199</v>
          </cell>
          <cell r="C26934" t="str">
            <v>RO022</v>
          </cell>
          <cell r="D26934" t="str">
            <v>2651101199</v>
          </cell>
          <cell r="E26934" t="str">
            <v>1350001</v>
          </cell>
        </row>
        <row r="26935">
          <cell r="B26935" t="str">
            <v>RO0222651102004</v>
          </cell>
          <cell r="C26935" t="str">
            <v>RO022</v>
          </cell>
          <cell r="D26935" t="str">
            <v>2651102004</v>
          </cell>
          <cell r="E26935" t="str">
            <v>1350001</v>
          </cell>
        </row>
        <row r="26936">
          <cell r="B26936" t="str">
            <v>RO0222651102011</v>
          </cell>
          <cell r="C26936" t="str">
            <v>RO022</v>
          </cell>
          <cell r="D26936" t="str">
            <v>2651102011</v>
          </cell>
          <cell r="E26936" t="str">
            <v>1350001</v>
          </cell>
        </row>
        <row r="26937">
          <cell r="B26937" t="str">
            <v>RO0222651102012</v>
          </cell>
          <cell r="C26937" t="str">
            <v>RO022</v>
          </cell>
          <cell r="D26937" t="str">
            <v>2651102012</v>
          </cell>
          <cell r="E26937" t="str">
            <v>1350001</v>
          </cell>
        </row>
        <row r="26938">
          <cell r="B26938" t="str">
            <v>RO0222651102146</v>
          </cell>
          <cell r="C26938" t="str">
            <v>RO022</v>
          </cell>
          <cell r="D26938" t="str">
            <v>2651102146</v>
          </cell>
          <cell r="E26938" t="str">
            <v>1350001</v>
          </cell>
        </row>
        <row r="26939">
          <cell r="B26939" t="str">
            <v>RO0222651102185</v>
          </cell>
          <cell r="C26939" t="str">
            <v>RO022</v>
          </cell>
          <cell r="D26939" t="str">
            <v>2651102185</v>
          </cell>
          <cell r="E26939" t="str">
            <v>1350001</v>
          </cell>
        </row>
        <row r="26940">
          <cell r="B26940" t="str">
            <v>RO0222651102186</v>
          </cell>
          <cell r="C26940" t="str">
            <v>RO022</v>
          </cell>
          <cell r="D26940" t="str">
            <v>2651102186</v>
          </cell>
          <cell r="E26940" t="str">
            <v>1350001</v>
          </cell>
        </row>
        <row r="26941">
          <cell r="B26941" t="str">
            <v>RO0222651102188</v>
          </cell>
          <cell r="C26941" t="str">
            <v>RO022</v>
          </cell>
          <cell r="D26941" t="str">
            <v>2651102188</v>
          </cell>
          <cell r="E26941" t="str">
            <v>1350001</v>
          </cell>
        </row>
        <row r="26942">
          <cell r="B26942" t="str">
            <v>RO0222651102189</v>
          </cell>
          <cell r="C26942" t="str">
            <v>RO022</v>
          </cell>
          <cell r="D26942" t="str">
            <v>2651102189</v>
          </cell>
          <cell r="E26942" t="str">
            <v>1350001</v>
          </cell>
        </row>
        <row r="26943">
          <cell r="B26943" t="str">
            <v>RO0222651102191</v>
          </cell>
          <cell r="C26943" t="str">
            <v>RO022</v>
          </cell>
          <cell r="D26943" t="str">
            <v>2651102191</v>
          </cell>
          <cell r="E26943" t="str">
            <v>1350001</v>
          </cell>
        </row>
        <row r="26944">
          <cell r="B26944" t="str">
            <v>RO0222651102197</v>
          </cell>
          <cell r="C26944" t="str">
            <v>RO022</v>
          </cell>
          <cell r="D26944" t="str">
            <v>2651102197</v>
          </cell>
          <cell r="E26944" t="str">
            <v>1350001</v>
          </cell>
        </row>
        <row r="26945">
          <cell r="B26945" t="str">
            <v>RO0222651102198</v>
          </cell>
          <cell r="C26945" t="str">
            <v>RO022</v>
          </cell>
          <cell r="D26945" t="str">
            <v>2651102198</v>
          </cell>
          <cell r="E26945" t="str">
            <v>1350001</v>
          </cell>
        </row>
        <row r="26946">
          <cell r="B26946" t="str">
            <v>RO0222651102200</v>
          </cell>
          <cell r="C26946" t="str">
            <v>RO022</v>
          </cell>
          <cell r="D26946" t="str">
            <v>2651102200</v>
          </cell>
          <cell r="E26946" t="str">
            <v>1350001</v>
          </cell>
        </row>
        <row r="26947">
          <cell r="B26947" t="str">
            <v>RO0222651102201</v>
          </cell>
          <cell r="C26947" t="str">
            <v>RO022</v>
          </cell>
          <cell r="D26947" t="str">
            <v>2651102201</v>
          </cell>
          <cell r="E26947" t="str">
            <v>1350001</v>
          </cell>
        </row>
        <row r="26948">
          <cell r="B26948" t="str">
            <v>RO0222651102203</v>
          </cell>
          <cell r="C26948" t="str">
            <v>RO022</v>
          </cell>
          <cell r="D26948" t="str">
            <v>2651102203</v>
          </cell>
          <cell r="E26948" t="str">
            <v>1350001</v>
          </cell>
        </row>
        <row r="26949">
          <cell r="B26949" t="str">
            <v>RO0222651102214</v>
          </cell>
          <cell r="C26949" t="str">
            <v>RO022</v>
          </cell>
          <cell r="D26949" t="str">
            <v>2651102214</v>
          </cell>
          <cell r="E26949" t="str">
            <v>1350001</v>
          </cell>
        </row>
        <row r="26950">
          <cell r="B26950" t="str">
            <v>RO0222651104072</v>
          </cell>
          <cell r="C26950" t="str">
            <v>RO022</v>
          </cell>
          <cell r="D26950" t="str">
            <v>2651104072</v>
          </cell>
          <cell r="E26950" t="str">
            <v>1350001</v>
          </cell>
        </row>
        <row r="26951">
          <cell r="B26951" t="str">
            <v>RO0222651107175</v>
          </cell>
          <cell r="C26951" t="str">
            <v>RO022</v>
          </cell>
          <cell r="D26951" t="str">
            <v>2651107175</v>
          </cell>
          <cell r="E26951" t="str">
            <v>1420001</v>
          </cell>
        </row>
        <row r="26952">
          <cell r="B26952" t="str">
            <v>RO0222651109174</v>
          </cell>
          <cell r="C26952" t="str">
            <v>RO022</v>
          </cell>
          <cell r="D26952" t="str">
            <v>2651109174</v>
          </cell>
          <cell r="E26952" t="str">
            <v>1350001</v>
          </cell>
        </row>
        <row r="26953">
          <cell r="B26953" t="str">
            <v>RO0222651121003</v>
          </cell>
          <cell r="C26953" t="str">
            <v>RO022</v>
          </cell>
          <cell r="D26953" t="str">
            <v>2651121003</v>
          </cell>
          <cell r="E26953" t="str">
            <v>1420001</v>
          </cell>
        </row>
        <row r="26954">
          <cell r="B26954" t="str">
            <v>RO0222651121004</v>
          </cell>
          <cell r="C26954" t="str">
            <v>RO022</v>
          </cell>
          <cell r="D26954" t="str">
            <v>2651121004</v>
          </cell>
          <cell r="E26954" t="str">
            <v>1420001</v>
          </cell>
        </row>
        <row r="26955">
          <cell r="B26955" t="str">
            <v>RO0222651121011</v>
          </cell>
          <cell r="C26955" t="str">
            <v>RO022</v>
          </cell>
          <cell r="D26955" t="str">
            <v>2651121011</v>
          </cell>
          <cell r="E26955" t="str">
            <v>1420001</v>
          </cell>
        </row>
        <row r="26956">
          <cell r="B26956" t="str">
            <v>RO0222651121012</v>
          </cell>
          <cell r="C26956" t="str">
            <v>RO022</v>
          </cell>
          <cell r="D26956" t="str">
            <v>2651121012</v>
          </cell>
          <cell r="E26956" t="str">
            <v>1420001</v>
          </cell>
        </row>
        <row r="26957">
          <cell r="B26957" t="str">
            <v>RO0222651121022</v>
          </cell>
          <cell r="C26957" t="str">
            <v>RO022</v>
          </cell>
          <cell r="D26957" t="str">
            <v>2651121022</v>
          </cell>
          <cell r="E26957" t="str">
            <v>1420001</v>
          </cell>
        </row>
        <row r="26958">
          <cell r="B26958" t="str">
            <v>RO0222651121033</v>
          </cell>
          <cell r="C26958" t="str">
            <v>RO022</v>
          </cell>
          <cell r="D26958" t="str">
            <v>2651121033</v>
          </cell>
          <cell r="E26958" t="str">
            <v>1420001</v>
          </cell>
        </row>
        <row r="26959">
          <cell r="B26959" t="str">
            <v>RO0222651121050</v>
          </cell>
          <cell r="C26959" t="str">
            <v>RO022</v>
          </cell>
          <cell r="D26959" t="str">
            <v>2651121050</v>
          </cell>
          <cell r="E26959" t="str">
            <v>1420001</v>
          </cell>
        </row>
        <row r="26960">
          <cell r="B26960" t="str">
            <v>RO0222651121051</v>
          </cell>
          <cell r="C26960" t="str">
            <v>RO022</v>
          </cell>
          <cell r="D26960" t="str">
            <v>2651121051</v>
          </cell>
          <cell r="E26960" t="str">
            <v>1420001</v>
          </cell>
        </row>
        <row r="26961">
          <cell r="B26961" t="str">
            <v>RO0222651121053</v>
          </cell>
          <cell r="C26961" t="str">
            <v>RO022</v>
          </cell>
          <cell r="D26961" t="str">
            <v>2651121053</v>
          </cell>
          <cell r="E26961" t="str">
            <v>1420001</v>
          </cell>
        </row>
        <row r="26962">
          <cell r="B26962" t="str">
            <v>RO0222651121066</v>
          </cell>
          <cell r="C26962" t="str">
            <v>RO022</v>
          </cell>
          <cell r="D26962" t="str">
            <v>2651121066</v>
          </cell>
          <cell r="E26962" t="str">
            <v>1420001</v>
          </cell>
        </row>
        <row r="26963">
          <cell r="B26963" t="str">
            <v>RO0222651201010</v>
          </cell>
          <cell r="C26963" t="str">
            <v>RO022</v>
          </cell>
          <cell r="D26963" t="str">
            <v>2651201010</v>
          </cell>
          <cell r="E26963" t="str">
            <v>1350001</v>
          </cell>
        </row>
        <row r="26964">
          <cell r="B26964" t="str">
            <v>RO0222651222020</v>
          </cell>
          <cell r="C26964" t="str">
            <v>RO022</v>
          </cell>
          <cell r="D26964" t="str">
            <v>2651222020</v>
          </cell>
          <cell r="E26964" t="str">
            <v>1420001</v>
          </cell>
        </row>
        <row r="26965">
          <cell r="B26965" t="str">
            <v>RO0222651222024</v>
          </cell>
          <cell r="C26965" t="str">
            <v>RO022</v>
          </cell>
          <cell r="D26965" t="str">
            <v>2651222024</v>
          </cell>
          <cell r="E26965" t="str">
            <v>1420001</v>
          </cell>
        </row>
        <row r="26966">
          <cell r="B26966" t="str">
            <v>RO0222651222034</v>
          </cell>
          <cell r="C26966" t="str">
            <v>RO022</v>
          </cell>
          <cell r="D26966" t="str">
            <v>2651222034</v>
          </cell>
          <cell r="E26966" t="str">
            <v>1420001</v>
          </cell>
        </row>
        <row r="26967">
          <cell r="B26967" t="str">
            <v>RO0222651324017</v>
          </cell>
          <cell r="C26967" t="str">
            <v>RO022</v>
          </cell>
          <cell r="D26967" t="str">
            <v>2651324017</v>
          </cell>
          <cell r="E26967" t="str">
            <v>1420001</v>
          </cell>
        </row>
        <row r="26968">
          <cell r="B26968" t="str">
            <v>RO0222651324018</v>
          </cell>
          <cell r="C26968" t="str">
            <v>RO022</v>
          </cell>
          <cell r="D26968" t="str">
            <v>2651324018</v>
          </cell>
          <cell r="E26968" t="str">
            <v>1420001</v>
          </cell>
        </row>
        <row r="26969">
          <cell r="B26969" t="str">
            <v>RO0222651324023</v>
          </cell>
          <cell r="C26969" t="str">
            <v>RO022</v>
          </cell>
          <cell r="D26969" t="str">
            <v>2651324023</v>
          </cell>
          <cell r="E26969" t="str">
            <v>1420001</v>
          </cell>
        </row>
        <row r="26970">
          <cell r="B26970" t="str">
            <v>RO0222651324026</v>
          </cell>
          <cell r="C26970" t="str">
            <v>RO022</v>
          </cell>
          <cell r="D26970" t="str">
            <v>2651324026</v>
          </cell>
          <cell r="E26970" t="str">
            <v>1420001</v>
          </cell>
        </row>
        <row r="26971">
          <cell r="B26971" t="str">
            <v>RO0222651324027</v>
          </cell>
          <cell r="C26971" t="str">
            <v>RO022</v>
          </cell>
          <cell r="D26971" t="str">
            <v>2651324027</v>
          </cell>
          <cell r="E26971" t="str">
            <v>1420001</v>
          </cell>
        </row>
        <row r="26972">
          <cell r="B26972" t="str">
            <v>RO0222651324028</v>
          </cell>
          <cell r="C26972" t="str">
            <v>RO022</v>
          </cell>
          <cell r="D26972" t="str">
            <v>2651324028</v>
          </cell>
          <cell r="E26972" t="str">
            <v>1420001</v>
          </cell>
        </row>
        <row r="26973">
          <cell r="B26973" t="str">
            <v>RO0222651324029</v>
          </cell>
          <cell r="C26973" t="str">
            <v>RO022</v>
          </cell>
          <cell r="D26973" t="str">
            <v>2651324029</v>
          </cell>
          <cell r="E26973" t="str">
            <v>1420001</v>
          </cell>
        </row>
        <row r="26974">
          <cell r="B26974" t="str">
            <v>RO0222651324030</v>
          </cell>
          <cell r="C26974" t="str">
            <v>RO022</v>
          </cell>
          <cell r="D26974" t="str">
            <v>2651324030</v>
          </cell>
          <cell r="E26974" t="str">
            <v>1420001</v>
          </cell>
        </row>
        <row r="26975">
          <cell r="B26975" t="str">
            <v>RO0222651324032</v>
          </cell>
          <cell r="C26975" t="str">
            <v>RO022</v>
          </cell>
          <cell r="D26975" t="str">
            <v>2651324032</v>
          </cell>
          <cell r="E26975" t="str">
            <v>1420001</v>
          </cell>
        </row>
        <row r="26976">
          <cell r="B26976" t="str">
            <v>RO0222651324054</v>
          </cell>
          <cell r="C26976" t="str">
            <v>RO022</v>
          </cell>
          <cell r="D26976" t="str">
            <v>2651324054</v>
          </cell>
          <cell r="E26976" t="str">
            <v>1420001</v>
          </cell>
        </row>
        <row r="26977">
          <cell r="B26977" t="str">
            <v>RO0222651324055</v>
          </cell>
          <cell r="C26977" t="str">
            <v>RO022</v>
          </cell>
          <cell r="D26977" t="str">
            <v>2651324055</v>
          </cell>
          <cell r="E26977" t="str">
            <v>1420001</v>
          </cell>
        </row>
        <row r="26978">
          <cell r="B26978" t="str">
            <v>RO0222651324056</v>
          </cell>
          <cell r="C26978" t="str">
            <v>RO022</v>
          </cell>
          <cell r="D26978" t="str">
            <v>2651324056</v>
          </cell>
          <cell r="E26978" t="str">
            <v>1420001</v>
          </cell>
        </row>
        <row r="26979">
          <cell r="B26979" t="str">
            <v>RO0222651324059</v>
          </cell>
          <cell r="C26979" t="str">
            <v>RO022</v>
          </cell>
          <cell r="D26979" t="str">
            <v>2651324059</v>
          </cell>
          <cell r="E26979" t="str">
            <v>1420001</v>
          </cell>
        </row>
        <row r="26980">
          <cell r="B26980" t="str">
            <v>RO0222651324061</v>
          </cell>
          <cell r="C26980" t="str">
            <v>RO022</v>
          </cell>
          <cell r="D26980" t="str">
            <v>2651324061</v>
          </cell>
          <cell r="E26980" t="str">
            <v>1420001</v>
          </cell>
        </row>
        <row r="26981">
          <cell r="B26981" t="str">
            <v>RO0222651324063</v>
          </cell>
          <cell r="C26981" t="str">
            <v>RO022</v>
          </cell>
          <cell r="D26981" t="str">
            <v>2651324063</v>
          </cell>
          <cell r="E26981" t="str">
            <v>1420001</v>
          </cell>
        </row>
        <row r="26982">
          <cell r="B26982" t="str">
            <v>RO0222651324064</v>
          </cell>
          <cell r="C26982" t="str">
            <v>RO022</v>
          </cell>
          <cell r="D26982" t="str">
            <v>2651324064</v>
          </cell>
          <cell r="E26982" t="str">
            <v>1420001</v>
          </cell>
        </row>
        <row r="26983">
          <cell r="B26983" t="str">
            <v>RO0222651324073</v>
          </cell>
          <cell r="C26983" t="str">
            <v>RO022</v>
          </cell>
          <cell r="D26983" t="str">
            <v>2651324073</v>
          </cell>
          <cell r="E26983" t="str">
            <v>1420001</v>
          </cell>
        </row>
        <row r="26984">
          <cell r="B26984" t="str">
            <v>RO0222651423008</v>
          </cell>
          <cell r="C26984" t="str">
            <v>RO022</v>
          </cell>
          <cell r="D26984" t="str">
            <v>2651423008</v>
          </cell>
          <cell r="E26984" t="str">
            <v>1420001</v>
          </cell>
        </row>
        <row r="26985">
          <cell r="B26985" t="str">
            <v>RO0222651423019</v>
          </cell>
          <cell r="C26985" t="str">
            <v>RO022</v>
          </cell>
          <cell r="D26985" t="str">
            <v>2651423019</v>
          </cell>
          <cell r="E26985" t="str">
            <v>1420001</v>
          </cell>
        </row>
        <row r="26986">
          <cell r="B26986" t="str">
            <v>RO0222651423025</v>
          </cell>
          <cell r="C26986" t="str">
            <v>RO022</v>
          </cell>
          <cell r="D26986" t="str">
            <v>2651423025</v>
          </cell>
          <cell r="E26986" t="str">
            <v>1420001</v>
          </cell>
        </row>
        <row r="26987">
          <cell r="B26987" t="str">
            <v>RO0222651423067</v>
          </cell>
          <cell r="C26987" t="str">
            <v>RO022</v>
          </cell>
          <cell r="D26987" t="str">
            <v>2651423067</v>
          </cell>
          <cell r="E26987" t="str">
            <v>1420001</v>
          </cell>
        </row>
        <row r="26988">
          <cell r="B26988" t="str">
            <v>RO0222651541060</v>
          </cell>
          <cell r="C26988" t="str">
            <v>RO022</v>
          </cell>
          <cell r="D26988" t="str">
            <v>2651541060</v>
          </cell>
          <cell r="E26988" t="str">
            <v>1420001</v>
          </cell>
        </row>
        <row r="26989">
          <cell r="B26989" t="str">
            <v>RO0222651541072</v>
          </cell>
          <cell r="C26989" t="str">
            <v>RO022</v>
          </cell>
          <cell r="D26989" t="str">
            <v>2651541072</v>
          </cell>
          <cell r="E26989" t="str">
            <v>1420001</v>
          </cell>
        </row>
        <row r="26990">
          <cell r="B26990" t="str">
            <v>RO0222652101183</v>
          </cell>
          <cell r="C26990" t="str">
            <v>RO022</v>
          </cell>
          <cell r="D26990" t="str">
            <v>2652101183</v>
          </cell>
          <cell r="E26990" t="str">
            <v>1350001</v>
          </cell>
        </row>
        <row r="26991">
          <cell r="B26991" t="str">
            <v>RO0222671101001</v>
          </cell>
          <cell r="C26991" t="str">
            <v>RO022</v>
          </cell>
          <cell r="D26991" t="str">
            <v>2671101001</v>
          </cell>
          <cell r="E26991" t="str">
            <v>1350001</v>
          </cell>
        </row>
        <row r="26992">
          <cell r="B26992" t="str">
            <v>RO0222671102001</v>
          </cell>
          <cell r="C26992" t="str">
            <v>RO022</v>
          </cell>
          <cell r="D26992" t="str">
            <v>2671102001</v>
          </cell>
          <cell r="E26992" t="str">
            <v>1350001</v>
          </cell>
        </row>
        <row r="26993">
          <cell r="B26993" t="str">
            <v>RO0222672101063</v>
          </cell>
          <cell r="C26993" t="str">
            <v>RO022</v>
          </cell>
          <cell r="D26993" t="str">
            <v>2672101063</v>
          </cell>
          <cell r="E26993" t="str">
            <v>1350001</v>
          </cell>
        </row>
        <row r="26994">
          <cell r="B26994" t="str">
            <v>RO0222672101066</v>
          </cell>
          <cell r="C26994" t="str">
            <v>RO022</v>
          </cell>
          <cell r="D26994" t="str">
            <v>2672101066</v>
          </cell>
          <cell r="E26994" t="str">
            <v>1350001</v>
          </cell>
        </row>
        <row r="26995">
          <cell r="B26995" t="str">
            <v>RO0222672101068</v>
          </cell>
          <cell r="C26995" t="str">
            <v>RO022</v>
          </cell>
          <cell r="D26995" t="str">
            <v>2672101068</v>
          </cell>
          <cell r="E26995" t="str">
            <v>1350001</v>
          </cell>
        </row>
        <row r="26996">
          <cell r="B26996" t="str">
            <v>RO0222673105081</v>
          </cell>
          <cell r="C26996" t="str">
            <v>RO022</v>
          </cell>
          <cell r="D26996" t="str">
            <v>2673105081</v>
          </cell>
          <cell r="E26996" t="str">
            <v>1350001</v>
          </cell>
        </row>
        <row r="26997">
          <cell r="B26997" t="str">
            <v>RO0222673201064</v>
          </cell>
          <cell r="C26997" t="str">
            <v>RO022</v>
          </cell>
          <cell r="D26997" t="str">
            <v>2673201064</v>
          </cell>
          <cell r="E26997" t="str">
            <v>1350001</v>
          </cell>
        </row>
        <row r="26998">
          <cell r="B26998" t="str">
            <v>RO0222673201065</v>
          </cell>
          <cell r="C26998" t="str">
            <v>RO022</v>
          </cell>
          <cell r="D26998" t="str">
            <v>2673201065</v>
          </cell>
          <cell r="E26998" t="str">
            <v>1350001</v>
          </cell>
        </row>
        <row r="26999">
          <cell r="B26999" t="str">
            <v>RO0222673201067</v>
          </cell>
          <cell r="C26999" t="str">
            <v>RO022</v>
          </cell>
          <cell r="D26999" t="str">
            <v>2673201067</v>
          </cell>
          <cell r="E26999" t="str">
            <v>1350001</v>
          </cell>
        </row>
        <row r="27000">
          <cell r="B27000" t="str">
            <v>RO0222673201069</v>
          </cell>
          <cell r="C27000" t="str">
            <v>RO022</v>
          </cell>
          <cell r="D27000" t="str">
            <v>2673201069</v>
          </cell>
          <cell r="E27000" t="str">
            <v>1350001</v>
          </cell>
        </row>
        <row r="27001">
          <cell r="B27001" t="str">
            <v>RO0222673201073</v>
          </cell>
          <cell r="C27001" t="str">
            <v>RO022</v>
          </cell>
          <cell r="D27001" t="str">
            <v>2673201073</v>
          </cell>
          <cell r="E27001" t="str">
            <v>1350001</v>
          </cell>
        </row>
        <row r="27002">
          <cell r="B27002" t="str">
            <v>RO0222673201077</v>
          </cell>
          <cell r="C27002" t="str">
            <v>RO022</v>
          </cell>
          <cell r="D27002" t="str">
            <v>2673201077</v>
          </cell>
          <cell r="E27002" t="str">
            <v>1350001</v>
          </cell>
        </row>
        <row r="27003">
          <cell r="B27003" t="str">
            <v>RO0222673201078</v>
          </cell>
          <cell r="C27003" t="str">
            <v>RO022</v>
          </cell>
          <cell r="D27003" t="str">
            <v>2673201078</v>
          </cell>
          <cell r="E27003" t="str">
            <v>1350001</v>
          </cell>
        </row>
        <row r="27004">
          <cell r="B27004" t="str">
            <v>RO0222673201079</v>
          </cell>
          <cell r="C27004" t="str">
            <v>RO022</v>
          </cell>
          <cell r="D27004" t="str">
            <v>2673201079</v>
          </cell>
          <cell r="E27004" t="str">
            <v>1350001</v>
          </cell>
        </row>
        <row r="27005">
          <cell r="B27005" t="str">
            <v>RO0222673201082</v>
          </cell>
          <cell r="C27005" t="str">
            <v>RO022</v>
          </cell>
          <cell r="D27005" t="str">
            <v>2673201082</v>
          </cell>
          <cell r="E27005" t="str">
            <v>1350001</v>
          </cell>
        </row>
        <row r="27006">
          <cell r="B27006" t="str">
            <v>RO0222673201128</v>
          </cell>
          <cell r="C27006" t="str">
            <v>RO022</v>
          </cell>
          <cell r="D27006" t="str">
            <v>2673201128</v>
          </cell>
          <cell r="E27006" t="str">
            <v>1350001</v>
          </cell>
        </row>
        <row r="27007">
          <cell r="B27007" t="str">
            <v>RO0222673201146</v>
          </cell>
          <cell r="C27007" t="str">
            <v>RO022</v>
          </cell>
          <cell r="D27007" t="str">
            <v>2673201146</v>
          </cell>
          <cell r="E27007" t="str">
            <v>1350001</v>
          </cell>
        </row>
        <row r="27008">
          <cell r="B27008" t="str">
            <v>RO0222673201160</v>
          </cell>
          <cell r="C27008" t="str">
            <v>RO022</v>
          </cell>
          <cell r="D27008" t="str">
            <v>2673201160</v>
          </cell>
          <cell r="E27008" t="str">
            <v>1350001</v>
          </cell>
        </row>
        <row r="27009">
          <cell r="B27009" t="str">
            <v>RO0222673201180</v>
          </cell>
          <cell r="C27009" t="str">
            <v>RO022</v>
          </cell>
          <cell r="D27009" t="str">
            <v>2673201180</v>
          </cell>
          <cell r="E27009" t="str">
            <v>1350001</v>
          </cell>
        </row>
        <row r="27010">
          <cell r="B27010" t="str">
            <v>RO0222673201193</v>
          </cell>
          <cell r="C27010" t="str">
            <v>RO022</v>
          </cell>
          <cell r="D27010" t="str">
            <v>2673201193</v>
          </cell>
          <cell r="E27010" t="str">
            <v>1350001</v>
          </cell>
        </row>
        <row r="27011">
          <cell r="B27011" t="str">
            <v>RO0222673201196</v>
          </cell>
          <cell r="C27011" t="str">
            <v>RO022</v>
          </cell>
          <cell r="D27011" t="str">
            <v>2673201196</v>
          </cell>
          <cell r="E27011" t="str">
            <v>1350001</v>
          </cell>
        </row>
        <row r="27012">
          <cell r="B27012" t="str">
            <v>RO0222673201206</v>
          </cell>
          <cell r="C27012" t="str">
            <v>RO022</v>
          </cell>
          <cell r="D27012" t="str">
            <v>2673201206</v>
          </cell>
          <cell r="E27012" t="str">
            <v>1350001</v>
          </cell>
        </row>
        <row r="27013">
          <cell r="B27013" t="str">
            <v>RO0222673201207</v>
          </cell>
          <cell r="C27013" t="str">
            <v>RO022</v>
          </cell>
          <cell r="D27013" t="str">
            <v>2673201207</v>
          </cell>
          <cell r="E27013" t="str">
            <v>1350001</v>
          </cell>
        </row>
        <row r="27014">
          <cell r="B27014" t="str">
            <v>RO0222673201208</v>
          </cell>
          <cell r="C27014" t="str">
            <v>RO022</v>
          </cell>
          <cell r="D27014" t="str">
            <v>2673201208</v>
          </cell>
          <cell r="E27014" t="str">
            <v>1350001</v>
          </cell>
        </row>
        <row r="27015">
          <cell r="B27015" t="str">
            <v>RO0222674101177</v>
          </cell>
          <cell r="C27015" t="str">
            <v>RO022</v>
          </cell>
          <cell r="D27015" t="str">
            <v>2674101177</v>
          </cell>
          <cell r="E27015" t="str">
            <v>1350001</v>
          </cell>
        </row>
        <row r="27016">
          <cell r="B27016" t="str">
            <v>RO0222675101074</v>
          </cell>
          <cell r="C27016" t="str">
            <v>RO022</v>
          </cell>
          <cell r="D27016" t="str">
            <v>2675101074</v>
          </cell>
          <cell r="E27016" t="str">
            <v>1350001</v>
          </cell>
        </row>
        <row r="27017">
          <cell r="B27017" t="str">
            <v>RO0222676101064</v>
          </cell>
          <cell r="C27017" t="str">
            <v>RO022</v>
          </cell>
          <cell r="D27017" t="str">
            <v>2676101064</v>
          </cell>
          <cell r="E27017" t="str">
            <v>1150001</v>
          </cell>
        </row>
        <row r="27018">
          <cell r="B27018" t="str">
            <v>RO0222678711000</v>
          </cell>
          <cell r="C27018" t="str">
            <v>RO022</v>
          </cell>
          <cell r="D27018" t="str">
            <v>2678711000</v>
          </cell>
          <cell r="E27018" t="str">
            <v>1511001</v>
          </cell>
        </row>
        <row r="27019">
          <cell r="B27019" t="str">
            <v>RO0222678722000</v>
          </cell>
          <cell r="C27019" t="str">
            <v>RO022</v>
          </cell>
          <cell r="D27019" t="str">
            <v>2678722000</v>
          </cell>
          <cell r="E27019" t="str">
            <v>1511001</v>
          </cell>
        </row>
        <row r="27020">
          <cell r="B27020" t="str">
            <v>RO0222678732000</v>
          </cell>
          <cell r="C27020" t="str">
            <v>RO022</v>
          </cell>
          <cell r="D27020" t="str">
            <v>2678732000</v>
          </cell>
          <cell r="E27020" t="str">
            <v>1512001</v>
          </cell>
        </row>
        <row r="27021">
          <cell r="B27021" t="str">
            <v>RO0222678741000</v>
          </cell>
          <cell r="C27021" t="str">
            <v>RO022</v>
          </cell>
          <cell r="D27021" t="str">
            <v>2678741000</v>
          </cell>
          <cell r="E27021" t="str">
            <v>1511001</v>
          </cell>
        </row>
        <row r="27022">
          <cell r="B27022" t="str">
            <v>RO0222678751000</v>
          </cell>
          <cell r="C27022" t="str">
            <v>RO022</v>
          </cell>
          <cell r="D27022" t="str">
            <v>2678751000</v>
          </cell>
          <cell r="E27022" t="str">
            <v>1511001</v>
          </cell>
        </row>
        <row r="27023">
          <cell r="B27023" t="str">
            <v>RO0222678801000</v>
          </cell>
          <cell r="C27023" t="str">
            <v>RO022</v>
          </cell>
          <cell r="D27023" t="str">
            <v>2678801000</v>
          </cell>
          <cell r="E27023" t="str">
            <v>1511001</v>
          </cell>
        </row>
        <row r="27024">
          <cell r="B27024" t="str">
            <v>RO0222678811000</v>
          </cell>
          <cell r="C27024" t="str">
            <v>RO022</v>
          </cell>
          <cell r="D27024" t="str">
            <v>2678811000</v>
          </cell>
          <cell r="E27024" t="str">
            <v>1511001</v>
          </cell>
        </row>
        <row r="27025">
          <cell r="B27025" t="str">
            <v>RO0222678821000</v>
          </cell>
          <cell r="C27025" t="str">
            <v>RO022</v>
          </cell>
          <cell r="D27025" t="str">
            <v>2678821000</v>
          </cell>
          <cell r="E27025" t="str">
            <v>1511001</v>
          </cell>
        </row>
        <row r="27026">
          <cell r="B27026" t="str">
            <v>RO0222678842000</v>
          </cell>
          <cell r="C27026" t="str">
            <v>RO022</v>
          </cell>
          <cell r="D27026" t="str">
            <v>2678842000</v>
          </cell>
          <cell r="E27026" t="str">
            <v>1511001</v>
          </cell>
        </row>
        <row r="27027">
          <cell r="B27027" t="str">
            <v>RO0222678851000</v>
          </cell>
          <cell r="C27027" t="str">
            <v>RO022</v>
          </cell>
          <cell r="D27027" t="str">
            <v>2678851000</v>
          </cell>
          <cell r="E27027" t="str">
            <v>1512001</v>
          </cell>
        </row>
        <row r="27028">
          <cell r="B27028" t="str">
            <v>RO0222678861000</v>
          </cell>
          <cell r="C27028" t="str">
            <v>RO022</v>
          </cell>
          <cell r="D27028" t="str">
            <v>2678861000</v>
          </cell>
          <cell r="E27028" t="str">
            <v>1512001</v>
          </cell>
        </row>
        <row r="27029">
          <cell r="B27029" t="str">
            <v>RO0222678892000</v>
          </cell>
          <cell r="C27029" t="str">
            <v>RO022</v>
          </cell>
          <cell r="D27029" t="str">
            <v>2678892000</v>
          </cell>
          <cell r="E27029" t="str">
            <v>2710101</v>
          </cell>
        </row>
        <row r="27030">
          <cell r="B27030" t="str">
            <v>RO0222679101001</v>
          </cell>
          <cell r="C27030" t="str">
            <v>RO022</v>
          </cell>
          <cell r="D27030" t="str">
            <v>2679101001</v>
          </cell>
          <cell r="E27030" t="str">
            <v>1350001</v>
          </cell>
        </row>
        <row r="27031">
          <cell r="B27031" t="str">
            <v>RO0222679102001</v>
          </cell>
          <cell r="C27031" t="str">
            <v>RO022</v>
          </cell>
          <cell r="D27031" t="str">
            <v>2679102001</v>
          </cell>
          <cell r="E27031" t="str">
            <v>1350001</v>
          </cell>
        </row>
        <row r="27032">
          <cell r="B27032" t="str">
            <v>RO0222679201063</v>
          </cell>
          <cell r="C27032" t="str">
            <v>RO022</v>
          </cell>
          <cell r="D27032" t="str">
            <v>2679201063</v>
          </cell>
          <cell r="E27032" t="str">
            <v>1350001</v>
          </cell>
        </row>
        <row r="27033">
          <cell r="B27033" t="str">
            <v>RO0222679201066</v>
          </cell>
          <cell r="C27033" t="str">
            <v>RO022</v>
          </cell>
          <cell r="D27033" t="str">
            <v>2679201066</v>
          </cell>
          <cell r="E27033" t="str">
            <v>1350001</v>
          </cell>
        </row>
        <row r="27034">
          <cell r="B27034" t="str">
            <v>RO0222679201068</v>
          </cell>
          <cell r="C27034" t="str">
            <v>RO022</v>
          </cell>
          <cell r="D27034" t="str">
            <v>2679201068</v>
          </cell>
          <cell r="E27034" t="str">
            <v>1350001</v>
          </cell>
        </row>
        <row r="27035">
          <cell r="B27035" t="str">
            <v>RO0222679305081</v>
          </cell>
          <cell r="C27035" t="str">
            <v>RO022</v>
          </cell>
          <cell r="D27035" t="str">
            <v>2679305081</v>
          </cell>
          <cell r="E27035" t="str">
            <v>1350001</v>
          </cell>
        </row>
        <row r="27036">
          <cell r="B27036" t="str">
            <v>RO0222679401177</v>
          </cell>
          <cell r="C27036" t="str">
            <v>RO022</v>
          </cell>
          <cell r="D27036" t="str">
            <v>2679401177</v>
          </cell>
          <cell r="E27036" t="str">
            <v>1350001</v>
          </cell>
        </row>
        <row r="27037">
          <cell r="B27037" t="str">
            <v>RO0222679501074</v>
          </cell>
          <cell r="C27037" t="str">
            <v>RO022</v>
          </cell>
          <cell r="D27037" t="str">
            <v>2679501074</v>
          </cell>
          <cell r="E27037" t="str">
            <v>1350001</v>
          </cell>
        </row>
        <row r="27038">
          <cell r="B27038" t="str">
            <v>RO0222679601064</v>
          </cell>
          <cell r="C27038" t="str">
            <v>RO022</v>
          </cell>
          <cell r="D27038" t="str">
            <v>2679601064</v>
          </cell>
          <cell r="E27038" t="str">
            <v>1150001</v>
          </cell>
        </row>
        <row r="27039">
          <cell r="B27039" t="str">
            <v>RO0222679701064</v>
          </cell>
          <cell r="C27039" t="str">
            <v>RO022</v>
          </cell>
          <cell r="D27039" t="str">
            <v>2679701064</v>
          </cell>
          <cell r="E27039" t="str">
            <v>1350001</v>
          </cell>
        </row>
        <row r="27040">
          <cell r="B27040" t="str">
            <v>RO0222679701065</v>
          </cell>
          <cell r="C27040" t="str">
            <v>RO022</v>
          </cell>
          <cell r="D27040" t="str">
            <v>2679701065</v>
          </cell>
          <cell r="E27040" t="str">
            <v>1350001</v>
          </cell>
        </row>
        <row r="27041">
          <cell r="B27041" t="str">
            <v>RO0222679701067</v>
          </cell>
          <cell r="C27041" t="str">
            <v>RO022</v>
          </cell>
          <cell r="D27041" t="str">
            <v>2679701067</v>
          </cell>
          <cell r="E27041" t="str">
            <v>1350001</v>
          </cell>
        </row>
        <row r="27042">
          <cell r="B27042" t="str">
            <v>RO0222679701069</v>
          </cell>
          <cell r="C27042" t="str">
            <v>RO022</v>
          </cell>
          <cell r="D27042" t="str">
            <v>2679701069</v>
          </cell>
          <cell r="E27042" t="str">
            <v>1350001</v>
          </cell>
        </row>
        <row r="27043">
          <cell r="B27043" t="str">
            <v>RO0222679701073</v>
          </cell>
          <cell r="C27043" t="str">
            <v>RO022</v>
          </cell>
          <cell r="D27043" t="str">
            <v>2679701073</v>
          </cell>
          <cell r="E27043" t="str">
            <v>1350001</v>
          </cell>
        </row>
        <row r="27044">
          <cell r="B27044" t="str">
            <v>RO0222679701077</v>
          </cell>
          <cell r="C27044" t="str">
            <v>RO022</v>
          </cell>
          <cell r="D27044" t="str">
            <v>2679701077</v>
          </cell>
          <cell r="E27044" t="str">
            <v>1350001</v>
          </cell>
        </row>
        <row r="27045">
          <cell r="B27045" t="str">
            <v>RO0222679701078</v>
          </cell>
          <cell r="C27045" t="str">
            <v>RO022</v>
          </cell>
          <cell r="D27045" t="str">
            <v>2679701078</v>
          </cell>
          <cell r="E27045" t="str">
            <v>1350001</v>
          </cell>
        </row>
        <row r="27046">
          <cell r="B27046" t="str">
            <v>RO0222679701079</v>
          </cell>
          <cell r="C27046" t="str">
            <v>RO022</v>
          </cell>
          <cell r="D27046" t="str">
            <v>2679701079</v>
          </cell>
          <cell r="E27046" t="str">
            <v>1350001</v>
          </cell>
        </row>
        <row r="27047">
          <cell r="B27047" t="str">
            <v>RO0222679701082</v>
          </cell>
          <cell r="C27047" t="str">
            <v>RO022</v>
          </cell>
          <cell r="D27047" t="str">
            <v>2679701082</v>
          </cell>
          <cell r="E27047" t="str">
            <v>1350001</v>
          </cell>
        </row>
        <row r="27048">
          <cell r="B27048" t="str">
            <v>RO0222679701128</v>
          </cell>
          <cell r="C27048" t="str">
            <v>RO022</v>
          </cell>
          <cell r="D27048" t="str">
            <v>2679701128</v>
          </cell>
          <cell r="E27048" t="str">
            <v>1350001</v>
          </cell>
        </row>
        <row r="27049">
          <cell r="B27049" t="str">
            <v>RO0222679701146</v>
          </cell>
          <cell r="C27049" t="str">
            <v>RO022</v>
          </cell>
          <cell r="D27049" t="str">
            <v>2679701146</v>
          </cell>
          <cell r="E27049" t="str">
            <v>1350001</v>
          </cell>
        </row>
        <row r="27050">
          <cell r="B27050" t="str">
            <v>RO0222679701160</v>
          </cell>
          <cell r="C27050" t="str">
            <v>RO022</v>
          </cell>
          <cell r="D27050" t="str">
            <v>2679701160</v>
          </cell>
          <cell r="E27050" t="str">
            <v>1350001</v>
          </cell>
        </row>
        <row r="27051">
          <cell r="B27051" t="str">
            <v>RO0222679701180</v>
          </cell>
          <cell r="C27051" t="str">
            <v>RO022</v>
          </cell>
          <cell r="D27051" t="str">
            <v>2679701180</v>
          </cell>
          <cell r="E27051" t="str">
            <v>1350001</v>
          </cell>
        </row>
        <row r="27052">
          <cell r="B27052" t="str">
            <v>RO0222679701193</v>
          </cell>
          <cell r="C27052" t="str">
            <v>RO022</v>
          </cell>
          <cell r="D27052" t="str">
            <v>2679701193</v>
          </cell>
          <cell r="E27052" t="str">
            <v>1350001</v>
          </cell>
        </row>
        <row r="27053">
          <cell r="B27053" t="str">
            <v>RO0222679701196</v>
          </cell>
          <cell r="C27053" t="str">
            <v>RO022</v>
          </cell>
          <cell r="D27053" t="str">
            <v>2679701196</v>
          </cell>
          <cell r="E27053" t="str">
            <v>1350001</v>
          </cell>
        </row>
        <row r="27054">
          <cell r="B27054" t="str">
            <v>RO0222679701206</v>
          </cell>
          <cell r="C27054" t="str">
            <v>RO022</v>
          </cell>
          <cell r="D27054" t="str">
            <v>2679701206</v>
          </cell>
          <cell r="E27054" t="str">
            <v>1350001</v>
          </cell>
        </row>
        <row r="27055">
          <cell r="B27055" t="str">
            <v>RO0222679701207</v>
          </cell>
          <cell r="C27055" t="str">
            <v>RO022</v>
          </cell>
          <cell r="D27055" t="str">
            <v>2679701207</v>
          </cell>
          <cell r="E27055" t="str">
            <v>1350001</v>
          </cell>
        </row>
        <row r="27056">
          <cell r="B27056" t="str">
            <v>RO0222679701208</v>
          </cell>
          <cell r="C27056" t="str">
            <v>RO022</v>
          </cell>
          <cell r="D27056" t="str">
            <v>2679701208</v>
          </cell>
          <cell r="E27056" t="str">
            <v>1350001</v>
          </cell>
        </row>
        <row r="27057">
          <cell r="B27057" t="str">
            <v>RO0222679711000</v>
          </cell>
          <cell r="C27057" t="str">
            <v>RO022</v>
          </cell>
          <cell r="D27057" t="str">
            <v>2679711000</v>
          </cell>
          <cell r="E27057" t="str">
            <v>1511001</v>
          </cell>
        </row>
        <row r="27058">
          <cell r="B27058" t="str">
            <v>RO0222679722000</v>
          </cell>
          <cell r="C27058" t="str">
            <v>RO022</v>
          </cell>
          <cell r="D27058" t="str">
            <v>2679722000</v>
          </cell>
          <cell r="E27058" t="str">
            <v>1511001</v>
          </cell>
        </row>
        <row r="27059">
          <cell r="B27059" t="str">
            <v>RO0222679731000</v>
          </cell>
          <cell r="C27059" t="str">
            <v>RO022</v>
          </cell>
          <cell r="D27059" t="str">
            <v>2679731000</v>
          </cell>
          <cell r="E27059" t="str">
            <v>1512001</v>
          </cell>
        </row>
        <row r="27060">
          <cell r="B27060" t="str">
            <v>RO0222679732000</v>
          </cell>
          <cell r="C27060" t="str">
            <v>RO022</v>
          </cell>
          <cell r="D27060" t="str">
            <v>2679732000</v>
          </cell>
          <cell r="E27060" t="str">
            <v>1512001</v>
          </cell>
        </row>
        <row r="27061">
          <cell r="B27061" t="str">
            <v>RO0222679741000</v>
          </cell>
          <cell r="C27061" t="str">
            <v>RO022</v>
          </cell>
          <cell r="D27061" t="str">
            <v>2679741000</v>
          </cell>
          <cell r="E27061" t="str">
            <v>1511001</v>
          </cell>
        </row>
        <row r="27062">
          <cell r="B27062" t="str">
            <v>RO0222679761000</v>
          </cell>
          <cell r="C27062" t="str">
            <v>RO022</v>
          </cell>
          <cell r="D27062" t="str">
            <v>2679761000</v>
          </cell>
          <cell r="E27062" t="str">
            <v>1511001</v>
          </cell>
        </row>
        <row r="27063">
          <cell r="B27063" t="str">
            <v>RO0222679781000</v>
          </cell>
          <cell r="C27063" t="str">
            <v>RO022</v>
          </cell>
          <cell r="D27063" t="str">
            <v>2679781000</v>
          </cell>
          <cell r="E27063" t="str">
            <v>1512001</v>
          </cell>
        </row>
        <row r="27064">
          <cell r="B27064" t="str">
            <v>RO0222679812000</v>
          </cell>
          <cell r="C27064" t="str">
            <v>RO022</v>
          </cell>
          <cell r="D27064" t="str">
            <v>2679812000</v>
          </cell>
          <cell r="E27064" t="str">
            <v>1511001</v>
          </cell>
        </row>
        <row r="27065">
          <cell r="B27065" t="str">
            <v>RO0222679892000</v>
          </cell>
          <cell r="C27065" t="str">
            <v>RO022</v>
          </cell>
          <cell r="D27065" t="str">
            <v>2679892000</v>
          </cell>
          <cell r="E27065" t="str">
            <v>1511001</v>
          </cell>
        </row>
        <row r="27066">
          <cell r="B27066" t="str">
            <v>RO0222692100000</v>
          </cell>
          <cell r="C27066" t="str">
            <v>RO022</v>
          </cell>
          <cell r="D27066" t="str">
            <v>2692100000</v>
          </cell>
          <cell r="E27066" t="str">
            <v>4723100</v>
          </cell>
        </row>
        <row r="27067">
          <cell r="B27067" t="str">
            <v>RO0222692100003</v>
          </cell>
          <cell r="C27067" t="str">
            <v>RO022</v>
          </cell>
          <cell r="D27067" t="str">
            <v>2692100003</v>
          </cell>
          <cell r="E27067" t="str">
            <v>4723100</v>
          </cell>
        </row>
        <row r="27068">
          <cell r="B27068" t="str">
            <v>RO0222692100004</v>
          </cell>
          <cell r="C27068" t="str">
            <v>RO022</v>
          </cell>
          <cell r="D27068" t="str">
            <v>2692100004</v>
          </cell>
          <cell r="E27068" t="str">
            <v>4723100</v>
          </cell>
        </row>
        <row r="27069">
          <cell r="B27069" t="str">
            <v>RO0222692100030</v>
          </cell>
          <cell r="C27069" t="str">
            <v>RO022</v>
          </cell>
          <cell r="D27069" t="str">
            <v>2692100030</v>
          </cell>
          <cell r="E27069" t="str">
            <v>4723100</v>
          </cell>
        </row>
        <row r="27070">
          <cell r="B27070" t="str">
            <v>RO0222692100036</v>
          </cell>
          <cell r="C27070" t="str">
            <v>RO022</v>
          </cell>
          <cell r="D27070" t="str">
            <v>2692100036</v>
          </cell>
          <cell r="E27070" t="str">
            <v>4723100</v>
          </cell>
        </row>
        <row r="27071">
          <cell r="B27071" t="str">
            <v>RO0222692100038</v>
          </cell>
          <cell r="C27071" t="str">
            <v>RO022</v>
          </cell>
          <cell r="D27071" t="str">
            <v>2692100038</v>
          </cell>
          <cell r="E27071" t="str">
            <v>4723100</v>
          </cell>
        </row>
        <row r="27072">
          <cell r="B27072" t="str">
            <v>RO0222692100039</v>
          </cell>
          <cell r="C27072" t="str">
            <v>RO022</v>
          </cell>
          <cell r="D27072" t="str">
            <v>2692100039</v>
          </cell>
          <cell r="E27072" t="str">
            <v>4723100</v>
          </cell>
        </row>
        <row r="27073">
          <cell r="B27073" t="str">
            <v>RO0222692100045</v>
          </cell>
          <cell r="C27073" t="str">
            <v>RO022</v>
          </cell>
          <cell r="D27073" t="str">
            <v>2692100045</v>
          </cell>
          <cell r="E27073" t="str">
            <v>4723100</v>
          </cell>
        </row>
        <row r="27074">
          <cell r="B27074" t="str">
            <v>RO0222692100046</v>
          </cell>
          <cell r="C27074" t="str">
            <v>RO022</v>
          </cell>
          <cell r="D27074" t="str">
            <v>2692100046</v>
          </cell>
          <cell r="E27074" t="str">
            <v>4723100</v>
          </cell>
        </row>
        <row r="27075">
          <cell r="B27075" t="str">
            <v>RO0222692100051</v>
          </cell>
          <cell r="C27075" t="str">
            <v>RO022</v>
          </cell>
          <cell r="D27075" t="str">
            <v>2692100051</v>
          </cell>
          <cell r="E27075" t="str">
            <v>4723100</v>
          </cell>
        </row>
        <row r="27076">
          <cell r="B27076" t="str">
            <v>RO0222696100000</v>
          </cell>
          <cell r="C27076" t="str">
            <v>RO022</v>
          </cell>
          <cell r="D27076" t="str">
            <v>2696100000</v>
          </cell>
          <cell r="E27076" t="str">
            <v>4723100</v>
          </cell>
        </row>
        <row r="27077">
          <cell r="B27077" t="str">
            <v>RO0222696100001</v>
          </cell>
          <cell r="C27077" t="str">
            <v>RO022</v>
          </cell>
          <cell r="D27077" t="str">
            <v>2696100001</v>
          </cell>
          <cell r="E27077" t="str">
            <v>4723100</v>
          </cell>
        </row>
        <row r="27078">
          <cell r="B27078" t="str">
            <v>RO0222696100003</v>
          </cell>
          <cell r="C27078" t="str">
            <v>RO022</v>
          </cell>
          <cell r="D27078" t="str">
            <v>2696100003</v>
          </cell>
          <cell r="E27078" t="str">
            <v>4723100</v>
          </cell>
        </row>
        <row r="27079">
          <cell r="B27079" t="str">
            <v>RO0222696100005</v>
          </cell>
          <cell r="C27079" t="str">
            <v>RO022</v>
          </cell>
          <cell r="D27079" t="str">
            <v>2696100005</v>
          </cell>
          <cell r="E27079" t="str">
            <v>4723100</v>
          </cell>
        </row>
        <row r="27080">
          <cell r="B27080" t="str">
            <v>RO0222696100012</v>
          </cell>
          <cell r="C27080" t="str">
            <v>RO022</v>
          </cell>
          <cell r="D27080" t="str">
            <v>2696100012</v>
          </cell>
          <cell r="E27080" t="str">
            <v>4723100</v>
          </cell>
        </row>
        <row r="27081">
          <cell r="B27081" t="str">
            <v>RO0222696100025</v>
          </cell>
          <cell r="C27081" t="str">
            <v>RO022</v>
          </cell>
          <cell r="D27081" t="str">
            <v>2696100025</v>
          </cell>
          <cell r="E27081" t="str">
            <v>4723100</v>
          </cell>
        </row>
        <row r="27082">
          <cell r="B27082" t="str">
            <v>RO0222696100031</v>
          </cell>
          <cell r="C27082" t="str">
            <v>RO022</v>
          </cell>
          <cell r="D27082" t="str">
            <v>2696100031</v>
          </cell>
          <cell r="E27082" t="str">
            <v>4723100</v>
          </cell>
        </row>
        <row r="27083">
          <cell r="B27083" t="str">
            <v>RO0222696100038</v>
          </cell>
          <cell r="C27083" t="str">
            <v>RO022</v>
          </cell>
          <cell r="D27083" t="str">
            <v>2696100038</v>
          </cell>
          <cell r="E27083" t="str">
            <v>4723100</v>
          </cell>
        </row>
        <row r="27084">
          <cell r="B27084" t="str">
            <v>RO0222696100044</v>
          </cell>
          <cell r="C27084" t="str">
            <v>RO022</v>
          </cell>
          <cell r="D27084" t="str">
            <v>2696100044</v>
          </cell>
          <cell r="E27084" t="str">
            <v>4723100</v>
          </cell>
        </row>
        <row r="27085">
          <cell r="B27085" t="str">
            <v>RO0222696100047</v>
          </cell>
          <cell r="C27085" t="str">
            <v>RO022</v>
          </cell>
          <cell r="D27085" t="str">
            <v>2696100047</v>
          </cell>
          <cell r="E27085" t="str">
            <v>4723100</v>
          </cell>
        </row>
        <row r="27086">
          <cell r="B27086" t="str">
            <v>RO0222696100049</v>
          </cell>
          <cell r="C27086" t="str">
            <v>RO022</v>
          </cell>
          <cell r="D27086" t="str">
            <v>2696100049</v>
          </cell>
          <cell r="E27086" t="str">
            <v>4723100</v>
          </cell>
        </row>
        <row r="27087">
          <cell r="B27087" t="str">
            <v>RO0222696100050</v>
          </cell>
          <cell r="C27087" t="str">
            <v>RO022</v>
          </cell>
          <cell r="D27087" t="str">
            <v>2696100050</v>
          </cell>
          <cell r="E27087" t="str">
            <v>4723100</v>
          </cell>
        </row>
        <row r="27088">
          <cell r="B27088" t="str">
            <v>RO0222696100052</v>
          </cell>
          <cell r="C27088" t="str">
            <v>RO022</v>
          </cell>
          <cell r="D27088" t="str">
            <v>2696100052</v>
          </cell>
          <cell r="E27088" t="str">
            <v>4723100</v>
          </cell>
        </row>
        <row r="27089">
          <cell r="B27089" t="str">
            <v>RO0224011000000</v>
          </cell>
          <cell r="C27089" t="str">
            <v>RO022</v>
          </cell>
          <cell r="D27089" t="str">
            <v>4011000000</v>
          </cell>
          <cell r="E27089" t="str">
            <v>4723100</v>
          </cell>
        </row>
        <row r="27090">
          <cell r="B27090" t="str">
            <v>RO0224012000000</v>
          </cell>
          <cell r="C27090" t="str">
            <v>RO022</v>
          </cell>
          <cell r="D27090" t="str">
            <v>4012000000</v>
          </cell>
          <cell r="E27090" t="str">
            <v>4723100</v>
          </cell>
        </row>
        <row r="27091">
          <cell r="B27091" t="str">
            <v>RO0224080000000</v>
          </cell>
          <cell r="C27091" t="str">
            <v>RO022</v>
          </cell>
          <cell r="D27091" t="str">
            <v>4080000000</v>
          </cell>
          <cell r="E27091" t="str">
            <v>4711002</v>
          </cell>
        </row>
        <row r="27092">
          <cell r="B27092" t="str">
            <v>RO0224081000000</v>
          </cell>
          <cell r="C27092" t="str">
            <v>RO022</v>
          </cell>
          <cell r="D27092" t="str">
            <v>4081000000</v>
          </cell>
          <cell r="E27092" t="str">
            <v>4711002</v>
          </cell>
        </row>
        <row r="27093">
          <cell r="B27093" t="str">
            <v>RO0224082000000</v>
          </cell>
          <cell r="C27093" t="str">
            <v>RO022</v>
          </cell>
          <cell r="D27093" t="str">
            <v>4082000000</v>
          </cell>
          <cell r="E27093" t="str">
            <v>4711002</v>
          </cell>
        </row>
        <row r="27094">
          <cell r="B27094" t="str">
            <v>RO0224083000000</v>
          </cell>
          <cell r="C27094" t="str">
            <v>RO022</v>
          </cell>
          <cell r="D27094" t="str">
            <v>4083000000</v>
          </cell>
          <cell r="E27094" t="str">
            <v>4711002</v>
          </cell>
        </row>
        <row r="27095">
          <cell r="B27095" t="str">
            <v>RO0224084000000</v>
          </cell>
          <cell r="C27095" t="str">
            <v>RO022</v>
          </cell>
          <cell r="D27095" t="str">
            <v>4084000000</v>
          </cell>
          <cell r="E27095" t="str">
            <v>4711002</v>
          </cell>
        </row>
        <row r="27096">
          <cell r="B27096" t="str">
            <v>RO0224460012000</v>
          </cell>
          <cell r="C27096" t="str">
            <v>RO022</v>
          </cell>
          <cell r="D27096" t="str">
            <v>4460012000</v>
          </cell>
          <cell r="E27096" t="str">
            <v>4711101</v>
          </cell>
        </row>
        <row r="27097">
          <cell r="B27097" t="str">
            <v>RO0224460022000</v>
          </cell>
          <cell r="C27097" t="str">
            <v>RO022</v>
          </cell>
          <cell r="D27097" t="str">
            <v>4460022000</v>
          </cell>
          <cell r="E27097" t="str">
            <v>4711101</v>
          </cell>
        </row>
        <row r="27098">
          <cell r="B27098" t="str">
            <v>RO0224460092000</v>
          </cell>
          <cell r="C27098" t="str">
            <v>RO022</v>
          </cell>
          <cell r="D27098" t="str">
            <v>4460092000</v>
          </cell>
          <cell r="E27098" t="str">
            <v>4711101</v>
          </cell>
        </row>
        <row r="27099">
          <cell r="B27099" t="str">
            <v>RO0224460112000</v>
          </cell>
          <cell r="C27099" t="str">
            <v>RO022</v>
          </cell>
          <cell r="D27099" t="str">
            <v>4460112000</v>
          </cell>
          <cell r="E27099" t="str">
            <v>4711101</v>
          </cell>
        </row>
        <row r="27100">
          <cell r="B27100" t="str">
            <v>RO0224460122000</v>
          </cell>
          <cell r="C27100" t="str">
            <v>RO022</v>
          </cell>
          <cell r="D27100" t="str">
            <v>4460122000</v>
          </cell>
          <cell r="E27100" t="str">
            <v>4711101</v>
          </cell>
        </row>
        <row r="27101">
          <cell r="B27101" t="str">
            <v>RO0224460132000</v>
          </cell>
          <cell r="C27101" t="str">
            <v>RO022</v>
          </cell>
          <cell r="D27101" t="str">
            <v>4460132000</v>
          </cell>
          <cell r="E27101" t="str">
            <v>4711101</v>
          </cell>
        </row>
        <row r="27102">
          <cell r="B27102" t="str">
            <v>RO0224460192000</v>
          </cell>
          <cell r="C27102" t="str">
            <v>RO022</v>
          </cell>
          <cell r="D27102" t="str">
            <v>4460192000</v>
          </cell>
          <cell r="E27102" t="str">
            <v>4711101</v>
          </cell>
        </row>
        <row r="27103">
          <cell r="B27103" t="str">
            <v>RO0224460292000</v>
          </cell>
          <cell r="C27103" t="str">
            <v>RO022</v>
          </cell>
          <cell r="D27103" t="str">
            <v>4460292000</v>
          </cell>
          <cell r="E27103" t="str">
            <v>4711101</v>
          </cell>
        </row>
        <row r="27104">
          <cell r="B27104" t="str">
            <v>RO0224521000000</v>
          </cell>
          <cell r="C27104" t="str">
            <v>RO022</v>
          </cell>
          <cell r="D27104" t="str">
            <v>4521000000</v>
          </cell>
          <cell r="E27104" t="str">
            <v>2710101</v>
          </cell>
        </row>
        <row r="27105">
          <cell r="B27105" t="str">
            <v>RO0224521010000</v>
          </cell>
          <cell r="C27105" t="str">
            <v>RO022</v>
          </cell>
          <cell r="D27105" t="str">
            <v>4521010000</v>
          </cell>
          <cell r="E27105" t="str">
            <v>2710101</v>
          </cell>
        </row>
        <row r="27106">
          <cell r="B27106" t="str">
            <v>RO0224521020000</v>
          </cell>
          <cell r="C27106" t="str">
            <v>RO022</v>
          </cell>
          <cell r="D27106" t="str">
            <v>4521020000</v>
          </cell>
          <cell r="E27106" t="str">
            <v>2710101</v>
          </cell>
        </row>
        <row r="27107">
          <cell r="B27107" t="str">
            <v>RO0224521030000</v>
          </cell>
          <cell r="C27107" t="str">
            <v>RO022</v>
          </cell>
          <cell r="D27107" t="str">
            <v>4521030000</v>
          </cell>
          <cell r="E27107" t="str">
            <v>2710101</v>
          </cell>
        </row>
        <row r="27108">
          <cell r="B27108" t="str">
            <v>RO0224521040000</v>
          </cell>
          <cell r="C27108" t="str">
            <v>RO022</v>
          </cell>
          <cell r="D27108" t="str">
            <v>4521040000</v>
          </cell>
          <cell r="E27108" t="str">
            <v>2710101</v>
          </cell>
        </row>
        <row r="27109">
          <cell r="B27109" t="str">
            <v>RO0224522012000</v>
          </cell>
          <cell r="C27109" t="str">
            <v>RO022</v>
          </cell>
          <cell r="D27109" t="str">
            <v>4522012000</v>
          </cell>
          <cell r="E27109" t="str">
            <v>4711101</v>
          </cell>
        </row>
        <row r="27110">
          <cell r="B27110" t="str">
            <v>RO0224522022000</v>
          </cell>
          <cell r="C27110" t="str">
            <v>RO022</v>
          </cell>
          <cell r="D27110" t="str">
            <v>4522022000</v>
          </cell>
          <cell r="E27110" t="str">
            <v>4711101</v>
          </cell>
        </row>
        <row r="27111">
          <cell r="B27111" t="str">
            <v>RO0224522032000</v>
          </cell>
          <cell r="C27111" t="str">
            <v>RO022</v>
          </cell>
          <cell r="D27111" t="str">
            <v>4522032000</v>
          </cell>
          <cell r="E27111" t="str">
            <v>4711101</v>
          </cell>
        </row>
        <row r="27112">
          <cell r="B27112" t="str">
            <v>RO0224522042000</v>
          </cell>
          <cell r="C27112" t="str">
            <v>RO022</v>
          </cell>
          <cell r="D27112" t="str">
            <v>4522042000</v>
          </cell>
          <cell r="E27112" t="str">
            <v>4711101</v>
          </cell>
        </row>
        <row r="27113">
          <cell r="B27113" t="str">
            <v>RO0224522052000</v>
          </cell>
          <cell r="C27113" t="str">
            <v>RO022</v>
          </cell>
          <cell r="D27113" t="str">
            <v>4522052000</v>
          </cell>
          <cell r="E27113" t="str">
            <v>4711100</v>
          </cell>
        </row>
        <row r="27114">
          <cell r="B27114" t="str">
            <v>RO0224522091000</v>
          </cell>
          <cell r="C27114" t="str">
            <v>RO022</v>
          </cell>
          <cell r="D27114" t="str">
            <v>4522091000</v>
          </cell>
          <cell r="E27114" t="str">
            <v>4711100</v>
          </cell>
        </row>
        <row r="27115">
          <cell r="B27115" t="str">
            <v>RO0224590110000</v>
          </cell>
          <cell r="C27115" t="str">
            <v>RO022</v>
          </cell>
          <cell r="D27115" t="str">
            <v>4590110000</v>
          </cell>
          <cell r="E27115" t="str">
            <v>4900004</v>
          </cell>
        </row>
        <row r="27116">
          <cell r="B27116" t="str">
            <v>RO0224590120000</v>
          </cell>
          <cell r="C27116" t="str">
            <v>RO022</v>
          </cell>
          <cell r="D27116" t="str">
            <v>4590120000</v>
          </cell>
          <cell r="E27116" t="str">
            <v>4900004</v>
          </cell>
        </row>
        <row r="27117">
          <cell r="B27117" t="str">
            <v>RO0224590130000</v>
          </cell>
          <cell r="C27117" t="str">
            <v>RO022</v>
          </cell>
          <cell r="D27117" t="str">
            <v>4590130000</v>
          </cell>
          <cell r="E27117" t="str">
            <v>4900004</v>
          </cell>
        </row>
        <row r="27118">
          <cell r="B27118" t="str">
            <v>RO0224610010002</v>
          </cell>
          <cell r="C27118" t="str">
            <v>RO022</v>
          </cell>
          <cell r="D27118" t="str">
            <v>4610010002</v>
          </cell>
          <cell r="E27118" t="str">
            <v>2710101</v>
          </cell>
        </row>
        <row r="27119">
          <cell r="B27119" t="str">
            <v>RO0224610010003</v>
          </cell>
          <cell r="C27119" t="str">
            <v>RO022</v>
          </cell>
          <cell r="D27119" t="str">
            <v>4610010003</v>
          </cell>
          <cell r="E27119" t="str">
            <v>2710101</v>
          </cell>
        </row>
        <row r="27120">
          <cell r="B27120" t="str">
            <v>RO0224610010004</v>
          </cell>
          <cell r="C27120" t="str">
            <v>RO022</v>
          </cell>
          <cell r="D27120" t="str">
            <v>4610010004</v>
          </cell>
          <cell r="E27120" t="str">
            <v>2710101</v>
          </cell>
        </row>
        <row r="27121">
          <cell r="B27121" t="str">
            <v>RO0224610010006</v>
          </cell>
          <cell r="C27121" t="str">
            <v>RO022</v>
          </cell>
          <cell r="D27121" t="str">
            <v>4610010006</v>
          </cell>
          <cell r="E27121" t="str">
            <v>2710101</v>
          </cell>
        </row>
        <row r="27122">
          <cell r="B27122" t="str">
            <v>RO0224610010007</v>
          </cell>
          <cell r="C27122" t="str">
            <v>RO022</v>
          </cell>
          <cell r="D27122" t="str">
            <v>4610010007</v>
          </cell>
          <cell r="E27122" t="str">
            <v>2710101</v>
          </cell>
        </row>
        <row r="27123">
          <cell r="B27123" t="str">
            <v>RO0224610010008</v>
          </cell>
          <cell r="C27123" t="str">
            <v>RO022</v>
          </cell>
          <cell r="D27123" t="str">
            <v>4610010008</v>
          </cell>
          <cell r="E27123" t="str">
            <v>2710101</v>
          </cell>
        </row>
        <row r="27124">
          <cell r="B27124" t="str">
            <v>RO0224610010011</v>
          </cell>
          <cell r="C27124" t="str">
            <v>RO022</v>
          </cell>
          <cell r="D27124" t="str">
            <v>4610010011</v>
          </cell>
          <cell r="E27124" t="str">
            <v>2710101</v>
          </cell>
        </row>
        <row r="27125">
          <cell r="B27125" t="str">
            <v>RO0224610010012</v>
          </cell>
          <cell r="C27125" t="str">
            <v>RO022</v>
          </cell>
          <cell r="D27125" t="str">
            <v>4610010012</v>
          </cell>
          <cell r="E27125" t="str">
            <v>2710101</v>
          </cell>
        </row>
        <row r="27126">
          <cell r="B27126" t="str">
            <v>RO0224610010014</v>
          </cell>
          <cell r="C27126" t="str">
            <v>RO022</v>
          </cell>
          <cell r="D27126" t="str">
            <v>4610010014</v>
          </cell>
          <cell r="E27126" t="str">
            <v>2710101</v>
          </cell>
        </row>
        <row r="27127">
          <cell r="B27127" t="str">
            <v>RO0224610010015</v>
          </cell>
          <cell r="C27127" t="str">
            <v>RO022</v>
          </cell>
          <cell r="D27127" t="str">
            <v>4610010015</v>
          </cell>
          <cell r="E27127" t="str">
            <v>2710101</v>
          </cell>
        </row>
        <row r="27128">
          <cell r="B27128" t="str">
            <v>RO0224610010016</v>
          </cell>
          <cell r="C27128" t="str">
            <v>RO022</v>
          </cell>
          <cell r="D27128" t="str">
            <v>4610010016</v>
          </cell>
          <cell r="E27128" t="str">
            <v>2710101</v>
          </cell>
        </row>
        <row r="27129">
          <cell r="B27129" t="str">
            <v>RO0224610010018</v>
          </cell>
          <cell r="C27129" t="str">
            <v>RO022</v>
          </cell>
          <cell r="D27129" t="str">
            <v>4610010018</v>
          </cell>
          <cell r="E27129" t="str">
            <v>2710101</v>
          </cell>
        </row>
        <row r="27130">
          <cell r="B27130" t="str">
            <v>RO0224610010019</v>
          </cell>
          <cell r="C27130" t="str">
            <v>RO022</v>
          </cell>
          <cell r="D27130" t="str">
            <v>4610010019</v>
          </cell>
          <cell r="E27130" t="str">
            <v>2710101</v>
          </cell>
        </row>
        <row r="27131">
          <cell r="B27131" t="str">
            <v>RO0224610010020</v>
          </cell>
          <cell r="C27131" t="str">
            <v>RO022</v>
          </cell>
          <cell r="D27131" t="str">
            <v>4610010020</v>
          </cell>
          <cell r="E27131" t="str">
            <v>2710101</v>
          </cell>
        </row>
        <row r="27132">
          <cell r="B27132" t="str">
            <v>RO0224610010022</v>
          </cell>
          <cell r="C27132" t="str">
            <v>RO022</v>
          </cell>
          <cell r="D27132" t="str">
            <v>4610010022</v>
          </cell>
          <cell r="E27132" t="str">
            <v>2710101</v>
          </cell>
        </row>
        <row r="27133">
          <cell r="B27133" t="str">
            <v>RO0224610010023</v>
          </cell>
          <cell r="C27133" t="str">
            <v>RO022</v>
          </cell>
          <cell r="D27133" t="str">
            <v>4610010023</v>
          </cell>
          <cell r="E27133" t="str">
            <v>2710101</v>
          </cell>
        </row>
        <row r="27134">
          <cell r="B27134" t="str">
            <v>RO0224610010024</v>
          </cell>
          <cell r="C27134" t="str">
            <v>RO022</v>
          </cell>
          <cell r="D27134" t="str">
            <v>4610010024</v>
          </cell>
          <cell r="E27134" t="str">
            <v>2710101</v>
          </cell>
        </row>
        <row r="27135">
          <cell r="B27135" t="str">
            <v>RO0224610010025</v>
          </cell>
          <cell r="C27135" t="str">
            <v>RO022</v>
          </cell>
          <cell r="D27135" t="str">
            <v>4610010025</v>
          </cell>
          <cell r="E27135" t="str">
            <v>2710101</v>
          </cell>
        </row>
        <row r="27136">
          <cell r="B27136" t="str">
            <v>RO0224610010026</v>
          </cell>
          <cell r="C27136" t="str">
            <v>RO022</v>
          </cell>
          <cell r="D27136" t="str">
            <v>4610010026</v>
          </cell>
          <cell r="E27136" t="str">
            <v>2710101</v>
          </cell>
        </row>
        <row r="27137">
          <cell r="B27137" t="str">
            <v>RO0224610010027</v>
          </cell>
          <cell r="C27137" t="str">
            <v>RO022</v>
          </cell>
          <cell r="D27137" t="str">
            <v>4610010027</v>
          </cell>
          <cell r="E27137" t="str">
            <v>2710101</v>
          </cell>
        </row>
        <row r="27138">
          <cell r="B27138" t="str">
            <v>RO0224610010028</v>
          </cell>
          <cell r="C27138" t="str">
            <v>RO022</v>
          </cell>
          <cell r="D27138" t="str">
            <v>4610010028</v>
          </cell>
          <cell r="E27138" t="str">
            <v>2710101</v>
          </cell>
        </row>
        <row r="27139">
          <cell r="B27139" t="str">
            <v>RO0224610010029</v>
          </cell>
          <cell r="C27139" t="str">
            <v>RO022</v>
          </cell>
          <cell r="D27139" t="str">
            <v>4610010029</v>
          </cell>
          <cell r="E27139" t="str">
            <v>2710101</v>
          </cell>
        </row>
        <row r="27140">
          <cell r="B27140" t="str">
            <v>RO0224610010030</v>
          </cell>
          <cell r="C27140" t="str">
            <v>RO022</v>
          </cell>
          <cell r="D27140" t="str">
            <v>4610010030</v>
          </cell>
          <cell r="E27140" t="str">
            <v>2710101</v>
          </cell>
        </row>
        <row r="27141">
          <cell r="B27141" t="str">
            <v>RO0224610010032</v>
          </cell>
          <cell r="C27141" t="str">
            <v>RO022</v>
          </cell>
          <cell r="D27141" t="str">
            <v>4610010032</v>
          </cell>
          <cell r="E27141" t="str">
            <v>2710101</v>
          </cell>
        </row>
        <row r="27142">
          <cell r="B27142" t="str">
            <v>RO0224610010033</v>
          </cell>
          <cell r="C27142" t="str">
            <v>RO022</v>
          </cell>
          <cell r="D27142" t="str">
            <v>4610010033</v>
          </cell>
          <cell r="E27142" t="str">
            <v>2710101</v>
          </cell>
        </row>
        <row r="27143">
          <cell r="B27143" t="str">
            <v>RO0224610010034</v>
          </cell>
          <cell r="C27143" t="str">
            <v>RO022</v>
          </cell>
          <cell r="D27143" t="str">
            <v>4610010034</v>
          </cell>
          <cell r="E27143" t="str">
            <v>2710101</v>
          </cell>
        </row>
        <row r="27144">
          <cell r="B27144" t="str">
            <v>RO0224610010035</v>
          </cell>
          <cell r="C27144" t="str">
            <v>RO022</v>
          </cell>
          <cell r="D27144" t="str">
            <v>4610010035</v>
          </cell>
          <cell r="E27144" t="str">
            <v>2710101</v>
          </cell>
        </row>
        <row r="27145">
          <cell r="B27145" t="str">
            <v>RO0224610010037</v>
          </cell>
          <cell r="C27145" t="str">
            <v>RO022</v>
          </cell>
          <cell r="D27145" t="str">
            <v>4610010037</v>
          </cell>
          <cell r="E27145" t="str">
            <v>2710101</v>
          </cell>
        </row>
        <row r="27146">
          <cell r="B27146" t="str">
            <v>RO0224610010038</v>
          </cell>
          <cell r="C27146" t="str">
            <v>RO022</v>
          </cell>
          <cell r="D27146" t="str">
            <v>4610010038</v>
          </cell>
          <cell r="E27146" t="str">
            <v>2710101</v>
          </cell>
        </row>
        <row r="27147">
          <cell r="B27147" t="str">
            <v>RO0224610010039</v>
          </cell>
          <cell r="C27147" t="str">
            <v>RO022</v>
          </cell>
          <cell r="D27147" t="str">
            <v>4610010039</v>
          </cell>
          <cell r="E27147" t="str">
            <v>2710101</v>
          </cell>
        </row>
        <row r="27148">
          <cell r="B27148" t="str">
            <v>RO0224610010041</v>
          </cell>
          <cell r="C27148" t="str">
            <v>RO022</v>
          </cell>
          <cell r="D27148" t="str">
            <v>4610010041</v>
          </cell>
          <cell r="E27148" t="str">
            <v>2710101</v>
          </cell>
        </row>
        <row r="27149">
          <cell r="B27149" t="str">
            <v>RO0224610010042</v>
          </cell>
          <cell r="C27149" t="str">
            <v>RO022</v>
          </cell>
          <cell r="D27149" t="str">
            <v>4610010042</v>
          </cell>
          <cell r="E27149" t="str">
            <v>2710101</v>
          </cell>
        </row>
        <row r="27150">
          <cell r="B27150" t="str">
            <v>RO0224610010043</v>
          </cell>
          <cell r="C27150" t="str">
            <v>RO022</v>
          </cell>
          <cell r="D27150" t="str">
            <v>4610010043</v>
          </cell>
          <cell r="E27150" t="str">
            <v>2710101</v>
          </cell>
        </row>
        <row r="27151">
          <cell r="B27151" t="str">
            <v>RO0224610010044</v>
          </cell>
          <cell r="C27151" t="str">
            <v>RO022</v>
          </cell>
          <cell r="D27151" t="str">
            <v>4610010044</v>
          </cell>
          <cell r="E27151" t="str">
            <v>2710101</v>
          </cell>
        </row>
        <row r="27152">
          <cell r="B27152" t="str">
            <v>RO0224610010045</v>
          </cell>
          <cell r="C27152" t="str">
            <v>RO022</v>
          </cell>
          <cell r="D27152" t="str">
            <v>4610010045</v>
          </cell>
          <cell r="E27152" t="str">
            <v>2710101</v>
          </cell>
        </row>
        <row r="27153">
          <cell r="B27153" t="str">
            <v>RO0224610010046</v>
          </cell>
          <cell r="C27153" t="str">
            <v>RO022</v>
          </cell>
          <cell r="D27153" t="str">
            <v>4610010046</v>
          </cell>
          <cell r="E27153" t="str">
            <v>2710101</v>
          </cell>
        </row>
        <row r="27154">
          <cell r="B27154" t="str">
            <v>RO0224610010047</v>
          </cell>
          <cell r="C27154" t="str">
            <v>RO022</v>
          </cell>
          <cell r="D27154" t="str">
            <v>4610010047</v>
          </cell>
          <cell r="E27154" t="str">
            <v>2710101</v>
          </cell>
        </row>
        <row r="27155">
          <cell r="B27155" t="str">
            <v>RO0224610010048</v>
          </cell>
          <cell r="C27155" t="str">
            <v>RO022</v>
          </cell>
          <cell r="D27155" t="str">
            <v>4610010048</v>
          </cell>
          <cell r="E27155" t="str">
            <v>2710101</v>
          </cell>
        </row>
        <row r="27156">
          <cell r="B27156" t="str">
            <v>RO0224610010049</v>
          </cell>
          <cell r="C27156" t="str">
            <v>RO022</v>
          </cell>
          <cell r="D27156" t="str">
            <v>4610010049</v>
          </cell>
          <cell r="E27156" t="str">
            <v>2710101</v>
          </cell>
        </row>
        <row r="27157">
          <cell r="B27157" t="str">
            <v>RO0224610010050</v>
          </cell>
          <cell r="C27157" t="str">
            <v>RO022</v>
          </cell>
          <cell r="D27157" t="str">
            <v>4610010050</v>
          </cell>
          <cell r="E27157" t="str">
            <v>2710101</v>
          </cell>
        </row>
        <row r="27158">
          <cell r="B27158" t="str">
            <v>RO0224610010051</v>
          </cell>
          <cell r="C27158" t="str">
            <v>RO022</v>
          </cell>
          <cell r="D27158" t="str">
            <v>4610010051</v>
          </cell>
          <cell r="E27158" t="str">
            <v>2710101</v>
          </cell>
        </row>
        <row r="27159">
          <cell r="B27159" t="str">
            <v>RO0224610010052</v>
          </cell>
          <cell r="C27159" t="str">
            <v>RO022</v>
          </cell>
          <cell r="D27159" t="str">
            <v>4610010052</v>
          </cell>
          <cell r="E27159" t="str">
            <v>2710101</v>
          </cell>
        </row>
        <row r="27160">
          <cell r="B27160" t="str">
            <v>RO0224610010053</v>
          </cell>
          <cell r="C27160" t="str">
            <v>RO022</v>
          </cell>
          <cell r="D27160" t="str">
            <v>4610010053</v>
          </cell>
          <cell r="E27160" t="str">
            <v>2710101</v>
          </cell>
        </row>
        <row r="27161">
          <cell r="B27161" t="str">
            <v>RO0224610010056</v>
          </cell>
          <cell r="C27161" t="str">
            <v>RO022</v>
          </cell>
          <cell r="D27161" t="str">
            <v>4610010056</v>
          </cell>
          <cell r="E27161" t="str">
            <v>2710101</v>
          </cell>
        </row>
        <row r="27162">
          <cell r="B27162" t="str">
            <v>RO0224610010059</v>
          </cell>
          <cell r="C27162" t="str">
            <v>RO022</v>
          </cell>
          <cell r="D27162" t="str">
            <v>4610010059</v>
          </cell>
          <cell r="E27162" t="str">
            <v>2710101</v>
          </cell>
        </row>
        <row r="27163">
          <cell r="B27163" t="str">
            <v>RO0224610010063</v>
          </cell>
          <cell r="C27163" t="str">
            <v>RO022</v>
          </cell>
          <cell r="D27163" t="str">
            <v>4610010063</v>
          </cell>
          <cell r="E27163" t="str">
            <v>2710101</v>
          </cell>
        </row>
        <row r="27164">
          <cell r="B27164" t="str">
            <v>RO0224610010066</v>
          </cell>
          <cell r="C27164" t="str">
            <v>RO022</v>
          </cell>
          <cell r="D27164" t="str">
            <v>4610010066</v>
          </cell>
          <cell r="E27164" t="str">
            <v>2710101</v>
          </cell>
        </row>
        <row r="27165">
          <cell r="B27165" t="str">
            <v>RO0224610010067</v>
          </cell>
          <cell r="C27165" t="str">
            <v>RO022</v>
          </cell>
          <cell r="D27165" t="str">
            <v>4610010067</v>
          </cell>
          <cell r="E27165" t="str">
            <v>2710101</v>
          </cell>
        </row>
        <row r="27166">
          <cell r="B27166" t="str">
            <v>RO0224610010073</v>
          </cell>
          <cell r="C27166" t="str">
            <v>RO022</v>
          </cell>
          <cell r="D27166" t="str">
            <v>4610010073</v>
          </cell>
          <cell r="E27166" t="str">
            <v>2710101</v>
          </cell>
        </row>
        <row r="27167">
          <cell r="B27167" t="str">
            <v>RO0224610020003</v>
          </cell>
          <cell r="C27167" t="str">
            <v>RO022</v>
          </cell>
          <cell r="D27167" t="str">
            <v>4610020003</v>
          </cell>
          <cell r="E27167" t="str">
            <v>2710101</v>
          </cell>
        </row>
        <row r="27168">
          <cell r="B27168" t="str">
            <v>RO0224610020005</v>
          </cell>
          <cell r="C27168" t="str">
            <v>RO022</v>
          </cell>
          <cell r="D27168" t="str">
            <v>4610020005</v>
          </cell>
          <cell r="E27168" t="str">
            <v>2710101</v>
          </cell>
        </row>
        <row r="27169">
          <cell r="B27169" t="str">
            <v>RO0224610020012</v>
          </cell>
          <cell r="C27169" t="str">
            <v>RO022</v>
          </cell>
          <cell r="D27169" t="str">
            <v>4610020012</v>
          </cell>
          <cell r="E27169" t="str">
            <v>2710101</v>
          </cell>
        </row>
        <row r="27170">
          <cell r="B27170" t="str">
            <v>RO0224610020015</v>
          </cell>
          <cell r="C27170" t="str">
            <v>RO022</v>
          </cell>
          <cell r="D27170" t="str">
            <v>4610020015</v>
          </cell>
          <cell r="E27170" t="str">
            <v>2710101</v>
          </cell>
        </row>
        <row r="27171">
          <cell r="B27171" t="str">
            <v>RO0224610020045</v>
          </cell>
          <cell r="C27171" t="str">
            <v>RO022</v>
          </cell>
          <cell r="D27171" t="str">
            <v>4610020045</v>
          </cell>
          <cell r="E27171" t="str">
            <v>2710101</v>
          </cell>
        </row>
        <row r="27172">
          <cell r="B27172" t="str">
            <v>RO0224610040015</v>
          </cell>
          <cell r="C27172" t="str">
            <v>RO022</v>
          </cell>
          <cell r="D27172" t="str">
            <v>4610040015</v>
          </cell>
          <cell r="E27172" t="str">
            <v>2710101</v>
          </cell>
        </row>
        <row r="27173">
          <cell r="B27173" t="str">
            <v>RO0224610050003</v>
          </cell>
          <cell r="C27173" t="str">
            <v>RO022</v>
          </cell>
          <cell r="D27173" t="str">
            <v>4610050003</v>
          </cell>
          <cell r="E27173" t="str">
            <v>2710101</v>
          </cell>
        </row>
        <row r="27174">
          <cell r="B27174" t="str">
            <v>RO0224610050004</v>
          </cell>
          <cell r="C27174" t="str">
            <v>RO022</v>
          </cell>
          <cell r="D27174" t="str">
            <v>4610050004</v>
          </cell>
          <cell r="E27174" t="str">
            <v>2710101</v>
          </cell>
        </row>
        <row r="27175">
          <cell r="B27175" t="str">
            <v>RO0224610050008</v>
          </cell>
          <cell r="C27175" t="str">
            <v>RO022</v>
          </cell>
          <cell r="D27175" t="str">
            <v>4610050008</v>
          </cell>
          <cell r="E27175" t="str">
            <v>2710101</v>
          </cell>
        </row>
        <row r="27176">
          <cell r="B27176" t="str">
            <v>RO0224610050012</v>
          </cell>
          <cell r="C27176" t="str">
            <v>RO022</v>
          </cell>
          <cell r="D27176" t="str">
            <v>4610050012</v>
          </cell>
          <cell r="E27176" t="str">
            <v>2710101</v>
          </cell>
        </row>
        <row r="27177">
          <cell r="B27177" t="str">
            <v>RO0224610050018</v>
          </cell>
          <cell r="C27177" t="str">
            <v>RO022</v>
          </cell>
          <cell r="D27177" t="str">
            <v>4610050018</v>
          </cell>
          <cell r="E27177" t="str">
            <v>2710101</v>
          </cell>
        </row>
        <row r="27178">
          <cell r="B27178" t="str">
            <v>RO0224610050019</v>
          </cell>
          <cell r="C27178" t="str">
            <v>RO022</v>
          </cell>
          <cell r="D27178" t="str">
            <v>4610050019</v>
          </cell>
          <cell r="E27178" t="str">
            <v>2710101</v>
          </cell>
        </row>
        <row r="27179">
          <cell r="B27179" t="str">
            <v>RO0224610050022</v>
          </cell>
          <cell r="C27179" t="str">
            <v>RO022</v>
          </cell>
          <cell r="D27179" t="str">
            <v>4610050022</v>
          </cell>
          <cell r="E27179" t="str">
            <v>2710101</v>
          </cell>
        </row>
        <row r="27180">
          <cell r="B27180" t="str">
            <v>RO0224610050023</v>
          </cell>
          <cell r="C27180" t="str">
            <v>RO022</v>
          </cell>
          <cell r="D27180" t="str">
            <v>4610050023</v>
          </cell>
          <cell r="E27180" t="str">
            <v>2710101</v>
          </cell>
        </row>
        <row r="27181">
          <cell r="B27181" t="str">
            <v>RO0224610050025</v>
          </cell>
          <cell r="C27181" t="str">
            <v>RO022</v>
          </cell>
          <cell r="D27181" t="str">
            <v>4610050025</v>
          </cell>
          <cell r="E27181" t="str">
            <v>2710101</v>
          </cell>
        </row>
        <row r="27182">
          <cell r="B27182" t="str">
            <v>RO0224610050026</v>
          </cell>
          <cell r="C27182" t="str">
            <v>RO022</v>
          </cell>
          <cell r="D27182" t="str">
            <v>4610050026</v>
          </cell>
          <cell r="E27182" t="str">
            <v>2710101</v>
          </cell>
        </row>
        <row r="27183">
          <cell r="B27183" t="str">
            <v>RO0224610050027</v>
          </cell>
          <cell r="C27183" t="str">
            <v>RO022</v>
          </cell>
          <cell r="D27183" t="str">
            <v>4610050027</v>
          </cell>
          <cell r="E27183" t="str">
            <v>2710101</v>
          </cell>
        </row>
        <row r="27184">
          <cell r="B27184" t="str">
            <v>RO0224610050028</v>
          </cell>
          <cell r="C27184" t="str">
            <v>RO022</v>
          </cell>
          <cell r="D27184" t="str">
            <v>4610050028</v>
          </cell>
          <cell r="E27184" t="str">
            <v>2710101</v>
          </cell>
        </row>
        <row r="27185">
          <cell r="B27185" t="str">
            <v>RO0224610050029</v>
          </cell>
          <cell r="C27185" t="str">
            <v>RO022</v>
          </cell>
          <cell r="D27185" t="str">
            <v>4610050029</v>
          </cell>
          <cell r="E27185" t="str">
            <v>2710101</v>
          </cell>
        </row>
        <row r="27186">
          <cell r="B27186" t="str">
            <v>RO0224610050032</v>
          </cell>
          <cell r="C27186" t="str">
            <v>RO022</v>
          </cell>
          <cell r="D27186" t="str">
            <v>4610050032</v>
          </cell>
          <cell r="E27186" t="str">
            <v>2710101</v>
          </cell>
        </row>
        <row r="27187">
          <cell r="B27187" t="str">
            <v>RO0224610050033</v>
          </cell>
          <cell r="C27187" t="str">
            <v>RO022</v>
          </cell>
          <cell r="D27187" t="str">
            <v>4610050033</v>
          </cell>
          <cell r="E27187" t="str">
            <v>2710101</v>
          </cell>
        </row>
        <row r="27188">
          <cell r="B27188" t="str">
            <v>RO0224610050050</v>
          </cell>
          <cell r="C27188" t="str">
            <v>RO022</v>
          </cell>
          <cell r="D27188" t="str">
            <v>4610050050</v>
          </cell>
          <cell r="E27188" t="str">
            <v>2710101</v>
          </cell>
        </row>
        <row r="27189">
          <cell r="B27189" t="str">
            <v>RO0224610050051</v>
          </cell>
          <cell r="C27189" t="str">
            <v>RO022</v>
          </cell>
          <cell r="D27189" t="str">
            <v>4610050051</v>
          </cell>
          <cell r="E27189" t="str">
            <v>2710101</v>
          </cell>
        </row>
        <row r="27190">
          <cell r="B27190" t="str">
            <v>RO0224610050053</v>
          </cell>
          <cell r="C27190" t="str">
            <v>RO022</v>
          </cell>
          <cell r="D27190" t="str">
            <v>4610050053</v>
          </cell>
          <cell r="E27190" t="str">
            <v>2710101</v>
          </cell>
        </row>
        <row r="27191">
          <cell r="B27191" t="str">
            <v>RO0224610050056</v>
          </cell>
          <cell r="C27191" t="str">
            <v>RO022</v>
          </cell>
          <cell r="D27191" t="str">
            <v>4610050056</v>
          </cell>
          <cell r="E27191" t="str">
            <v>2710101</v>
          </cell>
        </row>
        <row r="27192">
          <cell r="B27192" t="str">
            <v>RO0224610050059</v>
          </cell>
          <cell r="C27192" t="str">
            <v>RO022</v>
          </cell>
          <cell r="D27192" t="str">
            <v>4610050059</v>
          </cell>
          <cell r="E27192" t="str">
            <v>2710101</v>
          </cell>
        </row>
        <row r="27193">
          <cell r="B27193" t="str">
            <v>RO0224610050063</v>
          </cell>
          <cell r="C27193" t="str">
            <v>RO022</v>
          </cell>
          <cell r="D27193" t="str">
            <v>4610050063</v>
          </cell>
          <cell r="E27193" t="str">
            <v>2710101</v>
          </cell>
        </row>
        <row r="27194">
          <cell r="B27194" t="str">
            <v>RO0224610050066</v>
          </cell>
          <cell r="C27194" t="str">
            <v>RO022</v>
          </cell>
          <cell r="D27194" t="str">
            <v>4610050066</v>
          </cell>
          <cell r="E27194" t="str">
            <v>2710101</v>
          </cell>
        </row>
        <row r="27195">
          <cell r="B27195" t="str">
            <v>RO0224610050067</v>
          </cell>
          <cell r="C27195" t="str">
            <v>RO022</v>
          </cell>
          <cell r="D27195" t="str">
            <v>4610050067</v>
          </cell>
          <cell r="E27195" t="str">
            <v>2710101</v>
          </cell>
        </row>
        <row r="27196">
          <cell r="B27196" t="str">
            <v>RO0224610050073</v>
          </cell>
          <cell r="C27196" t="str">
            <v>RO022</v>
          </cell>
          <cell r="D27196" t="str">
            <v>4610050073</v>
          </cell>
          <cell r="E27196" t="str">
            <v>2710101</v>
          </cell>
        </row>
        <row r="27197">
          <cell r="B27197" t="str">
            <v>RO0224610101006</v>
          </cell>
          <cell r="C27197" t="str">
            <v>RO022</v>
          </cell>
          <cell r="D27197" t="str">
            <v>4610101006</v>
          </cell>
          <cell r="E27197" t="str">
            <v>1350001</v>
          </cell>
        </row>
        <row r="27198">
          <cell r="B27198" t="str">
            <v>RO0224610101007</v>
          </cell>
          <cell r="C27198" t="str">
            <v>RO022</v>
          </cell>
          <cell r="D27198" t="str">
            <v>4610101007</v>
          </cell>
          <cell r="E27198" t="str">
            <v>1350001</v>
          </cell>
        </row>
        <row r="27199">
          <cell r="B27199" t="str">
            <v>RO0224610101014</v>
          </cell>
          <cell r="C27199" t="str">
            <v>RO022</v>
          </cell>
          <cell r="D27199" t="str">
            <v>4610101014</v>
          </cell>
          <cell r="E27199" t="str">
            <v>1150001</v>
          </cell>
        </row>
        <row r="27200">
          <cell r="B27200" t="str">
            <v>RO0224610101015</v>
          </cell>
          <cell r="C27200" t="str">
            <v>RO022</v>
          </cell>
          <cell r="D27200" t="str">
            <v>4610101015</v>
          </cell>
          <cell r="E27200" t="str">
            <v>1150001</v>
          </cell>
        </row>
        <row r="27201">
          <cell r="B27201" t="str">
            <v>RO0224610101037</v>
          </cell>
          <cell r="C27201" t="str">
            <v>RO022</v>
          </cell>
          <cell r="D27201" t="str">
            <v>4610101037</v>
          </cell>
          <cell r="E27201" t="str">
            <v>1350001</v>
          </cell>
        </row>
        <row r="27202">
          <cell r="B27202" t="str">
            <v>RO0224610101039</v>
          </cell>
          <cell r="C27202" t="str">
            <v>RO022</v>
          </cell>
          <cell r="D27202" t="str">
            <v>4610101039</v>
          </cell>
          <cell r="E27202" t="str">
            <v>1350001</v>
          </cell>
        </row>
        <row r="27203">
          <cell r="B27203" t="str">
            <v>RO0224610101041</v>
          </cell>
          <cell r="C27203" t="str">
            <v>RO022</v>
          </cell>
          <cell r="D27203" t="str">
            <v>4610101041</v>
          </cell>
          <cell r="E27203" t="str">
            <v>1350001</v>
          </cell>
        </row>
        <row r="27204">
          <cell r="B27204" t="str">
            <v>RO0224610101042</v>
          </cell>
          <cell r="C27204" t="str">
            <v>RO022</v>
          </cell>
          <cell r="D27204" t="str">
            <v>4610101042</v>
          </cell>
          <cell r="E27204" t="str">
            <v>1350001</v>
          </cell>
        </row>
        <row r="27205">
          <cell r="B27205" t="str">
            <v>RO0224610101043</v>
          </cell>
          <cell r="C27205" t="str">
            <v>RO022</v>
          </cell>
          <cell r="D27205" t="str">
            <v>4610101043</v>
          </cell>
          <cell r="E27205" t="str">
            <v>1150001</v>
          </cell>
        </row>
        <row r="27206">
          <cell r="B27206" t="str">
            <v>RO0224610101045</v>
          </cell>
          <cell r="C27206" t="str">
            <v>RO022</v>
          </cell>
          <cell r="D27206" t="str">
            <v>4610101045</v>
          </cell>
          <cell r="E27206" t="str">
            <v>1350001</v>
          </cell>
        </row>
        <row r="27207">
          <cell r="B27207" t="str">
            <v>RO0224610101046</v>
          </cell>
          <cell r="C27207" t="str">
            <v>RO022</v>
          </cell>
          <cell r="D27207" t="str">
            <v>4610101046</v>
          </cell>
          <cell r="E27207" t="str">
            <v>1350001</v>
          </cell>
        </row>
        <row r="27208">
          <cell r="B27208" t="str">
            <v>RO0224610101047</v>
          </cell>
          <cell r="C27208" t="str">
            <v>RO022</v>
          </cell>
          <cell r="D27208" t="str">
            <v>4610101047</v>
          </cell>
          <cell r="E27208" t="str">
            <v>1350001</v>
          </cell>
        </row>
        <row r="27209">
          <cell r="B27209" t="str">
            <v>RO0224610101048</v>
          </cell>
          <cell r="C27209" t="str">
            <v>RO022</v>
          </cell>
          <cell r="D27209" t="str">
            <v>4610101048</v>
          </cell>
          <cell r="E27209" t="str">
            <v>1350001</v>
          </cell>
        </row>
        <row r="27210">
          <cell r="B27210" t="str">
            <v>RO0224610101049</v>
          </cell>
          <cell r="C27210" t="str">
            <v>RO022</v>
          </cell>
          <cell r="D27210" t="str">
            <v>4610101049</v>
          </cell>
          <cell r="E27210" t="str">
            <v>1350001</v>
          </cell>
        </row>
        <row r="27211">
          <cell r="B27211" t="str">
            <v>RO0224610101052</v>
          </cell>
          <cell r="C27211" t="str">
            <v>RO022</v>
          </cell>
          <cell r="D27211" t="str">
            <v>4610101052</v>
          </cell>
          <cell r="E27211" t="str">
            <v>1350001</v>
          </cell>
        </row>
        <row r="27212">
          <cell r="B27212" t="str">
            <v>RO0224610101182</v>
          </cell>
          <cell r="C27212" t="str">
            <v>RO022</v>
          </cell>
          <cell r="D27212" t="str">
            <v>4610101182</v>
          </cell>
          <cell r="E27212" t="str">
            <v>1350001</v>
          </cell>
        </row>
        <row r="27213">
          <cell r="B27213" t="str">
            <v>RO0224610101192</v>
          </cell>
          <cell r="C27213" t="str">
            <v>RO022</v>
          </cell>
          <cell r="D27213" t="str">
            <v>4610101192</v>
          </cell>
          <cell r="E27213" t="str">
            <v>1350001</v>
          </cell>
        </row>
        <row r="27214">
          <cell r="B27214" t="str">
            <v>RO0224610101199</v>
          </cell>
          <cell r="C27214" t="str">
            <v>RO022</v>
          </cell>
          <cell r="D27214" t="str">
            <v>4610101199</v>
          </cell>
          <cell r="E27214" t="str">
            <v>1350001</v>
          </cell>
        </row>
        <row r="27215">
          <cell r="B27215" t="str">
            <v>RO0224610102004</v>
          </cell>
          <cell r="C27215" t="str">
            <v>RO022</v>
          </cell>
          <cell r="D27215" t="str">
            <v>4610102004</v>
          </cell>
          <cell r="E27215" t="str">
            <v>1150001</v>
          </cell>
        </row>
        <row r="27216">
          <cell r="B27216" t="str">
            <v>RO0224610102011</v>
          </cell>
          <cell r="C27216" t="str">
            <v>RO022</v>
          </cell>
          <cell r="D27216" t="str">
            <v>4610102011</v>
          </cell>
          <cell r="E27216" t="str">
            <v>1150001</v>
          </cell>
        </row>
        <row r="27217">
          <cell r="B27217" t="str">
            <v>RO0224610102012</v>
          </cell>
          <cell r="C27217" t="str">
            <v>RO022</v>
          </cell>
          <cell r="D27217" t="str">
            <v>4610102012</v>
          </cell>
          <cell r="E27217" t="str">
            <v>1350001</v>
          </cell>
        </row>
        <row r="27218">
          <cell r="B27218" t="str">
            <v>RO0224610102072</v>
          </cell>
          <cell r="C27218" t="str">
            <v>RO022</v>
          </cell>
          <cell r="D27218" t="str">
            <v>4610102072</v>
          </cell>
          <cell r="E27218" t="str">
            <v>1350001</v>
          </cell>
        </row>
        <row r="27219">
          <cell r="B27219" t="str">
            <v>RO0224610102146</v>
          </cell>
          <cell r="C27219" t="str">
            <v>RO022</v>
          </cell>
          <cell r="D27219" t="str">
            <v>4610102146</v>
          </cell>
          <cell r="E27219" t="str">
            <v>1150001</v>
          </cell>
        </row>
        <row r="27220">
          <cell r="B27220" t="str">
            <v>RO0224610102186</v>
          </cell>
          <cell r="C27220" t="str">
            <v>RO022</v>
          </cell>
          <cell r="D27220" t="str">
            <v>4610102186</v>
          </cell>
          <cell r="E27220" t="str">
            <v>1350001</v>
          </cell>
        </row>
        <row r="27221">
          <cell r="B27221" t="str">
            <v>RO0224610102188</v>
          </cell>
          <cell r="C27221" t="str">
            <v>RO022</v>
          </cell>
          <cell r="D27221" t="str">
            <v>4610102188</v>
          </cell>
          <cell r="E27221" t="str">
            <v>1150001</v>
          </cell>
        </row>
        <row r="27222">
          <cell r="B27222" t="str">
            <v>RO0224610102189</v>
          </cell>
          <cell r="C27222" t="str">
            <v>RO022</v>
          </cell>
          <cell r="D27222" t="str">
            <v>4610102189</v>
          </cell>
          <cell r="E27222" t="str">
            <v>1150001</v>
          </cell>
        </row>
        <row r="27223">
          <cell r="B27223" t="str">
            <v>RO0224610102191</v>
          </cell>
          <cell r="C27223" t="str">
            <v>RO022</v>
          </cell>
          <cell r="D27223" t="str">
            <v>4610102191</v>
          </cell>
          <cell r="E27223" t="str">
            <v>1150001</v>
          </cell>
        </row>
        <row r="27224">
          <cell r="B27224" t="str">
            <v>RO0224610102197</v>
          </cell>
          <cell r="C27224" t="str">
            <v>RO022</v>
          </cell>
          <cell r="D27224" t="str">
            <v>4610102197</v>
          </cell>
          <cell r="E27224" t="str">
            <v>1150001</v>
          </cell>
        </row>
        <row r="27225">
          <cell r="B27225" t="str">
            <v>RO0224610102198</v>
          </cell>
          <cell r="C27225" t="str">
            <v>RO022</v>
          </cell>
          <cell r="D27225" t="str">
            <v>4610102198</v>
          </cell>
          <cell r="E27225" t="str">
            <v>1150001</v>
          </cell>
        </row>
        <row r="27226">
          <cell r="B27226" t="str">
            <v>RO0224610102201</v>
          </cell>
          <cell r="C27226" t="str">
            <v>RO022</v>
          </cell>
          <cell r="D27226" t="str">
            <v>4610102201</v>
          </cell>
          <cell r="E27226" t="str">
            <v>1350001</v>
          </cell>
        </row>
        <row r="27227">
          <cell r="B27227" t="str">
            <v>RO0224610102203</v>
          </cell>
          <cell r="C27227" t="str">
            <v>RO022</v>
          </cell>
          <cell r="D27227" t="str">
            <v>4610102203</v>
          </cell>
          <cell r="E27227" t="str">
            <v>1150001</v>
          </cell>
        </row>
        <row r="27228">
          <cell r="B27228" t="str">
            <v>RO0224610102214</v>
          </cell>
          <cell r="C27228" t="str">
            <v>RO022</v>
          </cell>
          <cell r="D27228" t="str">
            <v>4610102214</v>
          </cell>
          <cell r="E27228" t="str">
            <v>1350001</v>
          </cell>
        </row>
        <row r="27229">
          <cell r="B27229" t="str">
            <v>RO0224610102215</v>
          </cell>
          <cell r="C27229" t="str">
            <v>RO022</v>
          </cell>
          <cell r="D27229" t="str">
            <v>4610102215</v>
          </cell>
          <cell r="E27229" t="str">
            <v>2710101</v>
          </cell>
        </row>
        <row r="27230">
          <cell r="B27230" t="str">
            <v>RO0224610102216</v>
          </cell>
          <cell r="C27230" t="str">
            <v>RO022</v>
          </cell>
          <cell r="D27230" t="str">
            <v>4610102216</v>
          </cell>
          <cell r="E27230" t="str">
            <v>2710101</v>
          </cell>
        </row>
        <row r="27231">
          <cell r="B27231" t="str">
            <v>RO0224610107175</v>
          </cell>
          <cell r="C27231" t="str">
            <v>RO022</v>
          </cell>
          <cell r="D27231" t="str">
            <v>4610107175</v>
          </cell>
          <cell r="E27231" t="str">
            <v>1350001</v>
          </cell>
        </row>
        <row r="27232">
          <cell r="B27232" t="str">
            <v>RO0224610201006</v>
          </cell>
          <cell r="C27232" t="str">
            <v>RO022</v>
          </cell>
          <cell r="D27232" t="str">
            <v>4610201006</v>
          </cell>
          <cell r="E27232" t="str">
            <v>1350001</v>
          </cell>
        </row>
        <row r="27233">
          <cell r="B27233" t="str">
            <v>RO0224610201012</v>
          </cell>
          <cell r="C27233" t="str">
            <v>RO022</v>
          </cell>
          <cell r="D27233" t="str">
            <v>4610201012</v>
          </cell>
          <cell r="E27233" t="str">
            <v>1150001</v>
          </cell>
        </row>
        <row r="27234">
          <cell r="B27234" t="str">
            <v>RO0224610201067</v>
          </cell>
          <cell r="C27234" t="str">
            <v>RO022</v>
          </cell>
          <cell r="D27234" t="str">
            <v>4610201067</v>
          </cell>
          <cell r="E27234" t="str">
            <v>1350001</v>
          </cell>
        </row>
        <row r="27235">
          <cell r="B27235" t="str">
            <v>RO0224610201069</v>
          </cell>
          <cell r="C27235" t="str">
            <v>RO022</v>
          </cell>
          <cell r="D27235" t="str">
            <v>4610201069</v>
          </cell>
          <cell r="E27235" t="str">
            <v>1350001</v>
          </cell>
        </row>
        <row r="27236">
          <cell r="B27236" t="str">
            <v>RO0224610201077</v>
          </cell>
          <cell r="C27236" t="str">
            <v>RO022</v>
          </cell>
          <cell r="D27236" t="str">
            <v>4610201077</v>
          </cell>
          <cell r="E27236" t="str">
            <v>1350001</v>
          </cell>
        </row>
        <row r="27237">
          <cell r="B27237" t="str">
            <v>RO0224610201082</v>
          </cell>
          <cell r="C27237" t="str">
            <v>RO022</v>
          </cell>
          <cell r="D27237" t="str">
            <v>4610201082</v>
          </cell>
          <cell r="E27237" t="str">
            <v>1350001</v>
          </cell>
        </row>
        <row r="27238">
          <cell r="B27238" t="str">
            <v>RO0224610201083</v>
          </cell>
          <cell r="C27238" t="str">
            <v>RO022</v>
          </cell>
          <cell r="D27238" t="str">
            <v>4610201083</v>
          </cell>
          <cell r="E27238" t="str">
            <v>1150001</v>
          </cell>
        </row>
        <row r="27239">
          <cell r="B27239" t="str">
            <v>RO0224610201085</v>
          </cell>
          <cell r="C27239" t="str">
            <v>RO022</v>
          </cell>
          <cell r="D27239" t="str">
            <v>4610201085</v>
          </cell>
          <cell r="E27239" t="str">
            <v>1350001</v>
          </cell>
        </row>
        <row r="27240">
          <cell r="B27240" t="str">
            <v>RO0224610201092</v>
          </cell>
          <cell r="C27240" t="str">
            <v>RO022</v>
          </cell>
          <cell r="D27240" t="str">
            <v>4610201092</v>
          </cell>
          <cell r="E27240" t="str">
            <v>1350001</v>
          </cell>
        </row>
        <row r="27241">
          <cell r="B27241" t="str">
            <v>RO0224610201098</v>
          </cell>
          <cell r="C27241" t="str">
            <v>RO022</v>
          </cell>
          <cell r="D27241" t="str">
            <v>4610201098</v>
          </cell>
          <cell r="E27241" t="str">
            <v>1350001</v>
          </cell>
        </row>
        <row r="27242">
          <cell r="B27242" t="str">
            <v>RO0224610201101</v>
          </cell>
          <cell r="C27242" t="str">
            <v>RO022</v>
          </cell>
          <cell r="D27242" t="str">
            <v>4610201101</v>
          </cell>
          <cell r="E27242" t="str">
            <v>1150001</v>
          </cell>
        </row>
        <row r="27243">
          <cell r="B27243" t="str">
            <v>RO0224610201104</v>
          </cell>
          <cell r="C27243" t="str">
            <v>RO022</v>
          </cell>
          <cell r="D27243" t="str">
            <v>4610201104</v>
          </cell>
          <cell r="E27243" t="str">
            <v>1150001</v>
          </cell>
        </row>
        <row r="27244">
          <cell r="B27244" t="str">
            <v>RO0224610201106</v>
          </cell>
          <cell r="C27244" t="str">
            <v>RO022</v>
          </cell>
          <cell r="D27244" t="str">
            <v>4610201106</v>
          </cell>
          <cell r="E27244" t="str">
            <v>1350001</v>
          </cell>
        </row>
        <row r="27245">
          <cell r="B27245" t="str">
            <v>RO0224610201176</v>
          </cell>
          <cell r="C27245" t="str">
            <v>RO022</v>
          </cell>
          <cell r="D27245" t="str">
            <v>4610201176</v>
          </cell>
          <cell r="E27245" t="str">
            <v>1350001</v>
          </cell>
        </row>
        <row r="27246">
          <cell r="B27246" t="str">
            <v>RO0224610202012</v>
          </cell>
          <cell r="C27246" t="str">
            <v>RO022</v>
          </cell>
          <cell r="D27246" t="str">
            <v>4610202012</v>
          </cell>
          <cell r="E27246" t="str">
            <v>1350001</v>
          </cell>
        </row>
        <row r="27247">
          <cell r="B27247" t="str">
            <v>RO0224610202067</v>
          </cell>
          <cell r="C27247" t="str">
            <v>RO022</v>
          </cell>
          <cell r="D27247" t="str">
            <v>4610202067</v>
          </cell>
          <cell r="E27247" t="str">
            <v>1350001</v>
          </cell>
        </row>
        <row r="27248">
          <cell r="B27248" t="str">
            <v>RO0224610202069</v>
          </cell>
          <cell r="C27248" t="str">
            <v>RO022</v>
          </cell>
          <cell r="D27248" t="str">
            <v>4610202069</v>
          </cell>
          <cell r="E27248" t="str">
            <v>1350001</v>
          </cell>
        </row>
        <row r="27249">
          <cell r="B27249" t="str">
            <v>RO0224610202077</v>
          </cell>
          <cell r="C27249" t="str">
            <v>RO022</v>
          </cell>
          <cell r="D27249" t="str">
            <v>4610202077</v>
          </cell>
          <cell r="E27249" t="str">
            <v>1350001</v>
          </cell>
        </row>
        <row r="27250">
          <cell r="B27250" t="str">
            <v>RO0224610202082</v>
          </cell>
          <cell r="C27250" t="str">
            <v>RO022</v>
          </cell>
          <cell r="D27250" t="str">
            <v>4610202082</v>
          </cell>
          <cell r="E27250" t="str">
            <v>1150001</v>
          </cell>
        </row>
        <row r="27251">
          <cell r="B27251" t="str">
            <v>RO0224610202083</v>
          </cell>
          <cell r="C27251" t="str">
            <v>RO022</v>
          </cell>
          <cell r="D27251" t="str">
            <v>4610202083</v>
          </cell>
          <cell r="E27251" t="str">
            <v>1350001</v>
          </cell>
        </row>
        <row r="27252">
          <cell r="B27252" t="str">
            <v>RO0224610202087</v>
          </cell>
          <cell r="C27252" t="str">
            <v>RO022</v>
          </cell>
          <cell r="D27252" t="str">
            <v>4610202087</v>
          </cell>
          <cell r="E27252" t="str">
            <v>1350001</v>
          </cell>
        </row>
        <row r="27253">
          <cell r="B27253" t="str">
            <v>RO0224610202098</v>
          </cell>
          <cell r="C27253" t="str">
            <v>RO022</v>
          </cell>
          <cell r="D27253" t="str">
            <v>4610202098</v>
          </cell>
          <cell r="E27253" t="str">
            <v>1150001</v>
          </cell>
        </row>
        <row r="27254">
          <cell r="B27254" t="str">
            <v>RO0224610202141</v>
          </cell>
          <cell r="C27254" t="str">
            <v>RO022</v>
          </cell>
          <cell r="D27254" t="str">
            <v>4610202141</v>
          </cell>
          <cell r="E27254" t="str">
            <v>1350001</v>
          </cell>
        </row>
        <row r="27255">
          <cell r="B27255" t="str">
            <v>RO0224610202202</v>
          </cell>
          <cell r="C27255" t="str">
            <v>RO022</v>
          </cell>
          <cell r="D27255" t="str">
            <v>4610202202</v>
          </cell>
          <cell r="E27255" t="str">
            <v>1150001</v>
          </cell>
        </row>
        <row r="27256">
          <cell r="B27256" t="str">
            <v>RO0224610202210</v>
          </cell>
          <cell r="C27256" t="str">
            <v>RO022</v>
          </cell>
          <cell r="D27256" t="str">
            <v>4610202210</v>
          </cell>
          <cell r="E27256" t="str">
            <v>1350001</v>
          </cell>
        </row>
        <row r="27257">
          <cell r="B27257" t="str">
            <v>RO0224610204104</v>
          </cell>
          <cell r="C27257" t="str">
            <v>RO022</v>
          </cell>
          <cell r="D27257" t="str">
            <v>4610204104</v>
          </cell>
          <cell r="E27257" t="str">
            <v>1350001</v>
          </cell>
        </row>
        <row r="27258">
          <cell r="B27258" t="str">
            <v>RO0224610205082</v>
          </cell>
          <cell r="C27258" t="str">
            <v>RO022</v>
          </cell>
          <cell r="D27258" t="str">
            <v>4610205082</v>
          </cell>
          <cell r="E27258" t="str">
            <v>1350001</v>
          </cell>
        </row>
        <row r="27259">
          <cell r="B27259" t="str">
            <v>RO0224610207087</v>
          </cell>
          <cell r="C27259" t="str">
            <v>RO022</v>
          </cell>
          <cell r="D27259" t="str">
            <v>4610207087</v>
          </cell>
          <cell r="E27259" t="str">
            <v>1150001</v>
          </cell>
        </row>
        <row r="27260">
          <cell r="B27260" t="str">
            <v>RO0224610209202</v>
          </cell>
          <cell r="C27260" t="str">
            <v>RO022</v>
          </cell>
          <cell r="D27260" t="str">
            <v>4610209202</v>
          </cell>
          <cell r="E27260" t="str">
            <v>1150001</v>
          </cell>
        </row>
        <row r="27261">
          <cell r="B27261" t="str">
            <v>RO0224610302003</v>
          </cell>
          <cell r="C27261" t="str">
            <v>RO022</v>
          </cell>
          <cell r="D27261" t="str">
            <v>4610302003</v>
          </cell>
          <cell r="E27261" t="str">
            <v>1150001</v>
          </cell>
        </row>
        <row r="27262">
          <cell r="B27262" t="str">
            <v>RO0224610302004</v>
          </cell>
          <cell r="C27262" t="str">
            <v>RO022</v>
          </cell>
          <cell r="D27262" t="str">
            <v>4610302004</v>
          </cell>
          <cell r="E27262" t="str">
            <v>1150001</v>
          </cell>
        </row>
        <row r="27263">
          <cell r="B27263" t="str">
            <v>RO0224610302011</v>
          </cell>
          <cell r="C27263" t="str">
            <v>RO022</v>
          </cell>
          <cell r="D27263" t="str">
            <v>4610302011</v>
          </cell>
          <cell r="E27263" t="str">
            <v>1150001</v>
          </cell>
        </row>
        <row r="27264">
          <cell r="B27264" t="str">
            <v>RO0224610302012</v>
          </cell>
          <cell r="C27264" t="str">
            <v>RO022</v>
          </cell>
          <cell r="D27264" t="str">
            <v>4610302012</v>
          </cell>
          <cell r="E27264" t="str">
            <v>1150001</v>
          </cell>
        </row>
        <row r="27265">
          <cell r="B27265" t="str">
            <v>RO0224610302018</v>
          </cell>
          <cell r="C27265" t="str">
            <v>RO022</v>
          </cell>
          <cell r="D27265" t="str">
            <v>4610302018</v>
          </cell>
          <cell r="E27265" t="str">
            <v>1150001</v>
          </cell>
        </row>
        <row r="27266">
          <cell r="B27266" t="str">
            <v>RO0224610302022</v>
          </cell>
          <cell r="C27266" t="str">
            <v>RO022</v>
          </cell>
          <cell r="D27266" t="str">
            <v>4610302022</v>
          </cell>
          <cell r="E27266" t="str">
            <v>1150001</v>
          </cell>
        </row>
        <row r="27267">
          <cell r="B27267" t="str">
            <v>RO0224610302025</v>
          </cell>
          <cell r="C27267" t="str">
            <v>RO022</v>
          </cell>
          <cell r="D27267" t="str">
            <v>4610302025</v>
          </cell>
          <cell r="E27267" t="str">
            <v>1150001</v>
          </cell>
        </row>
        <row r="27268">
          <cell r="B27268" t="str">
            <v>RO0224610302050</v>
          </cell>
          <cell r="C27268" t="str">
            <v>RO022</v>
          </cell>
          <cell r="D27268" t="str">
            <v>4610302050</v>
          </cell>
          <cell r="E27268" t="str">
            <v>1150001</v>
          </cell>
        </row>
        <row r="27269">
          <cell r="B27269" t="str">
            <v>RO0224610302051</v>
          </cell>
          <cell r="C27269" t="str">
            <v>RO022</v>
          </cell>
          <cell r="D27269" t="str">
            <v>4610302051</v>
          </cell>
          <cell r="E27269" t="str">
            <v>1150001</v>
          </cell>
        </row>
        <row r="27270">
          <cell r="B27270" t="str">
            <v>RO0224610302053</v>
          </cell>
          <cell r="C27270" t="str">
            <v>RO022</v>
          </cell>
          <cell r="D27270" t="str">
            <v>4610302053</v>
          </cell>
          <cell r="E27270" t="str">
            <v>1150001</v>
          </cell>
        </row>
        <row r="27271">
          <cell r="B27271" t="str">
            <v>RO0224610302072</v>
          </cell>
          <cell r="C27271" t="str">
            <v>RO022</v>
          </cell>
          <cell r="D27271" t="str">
            <v>4610302072</v>
          </cell>
          <cell r="E27271" t="str">
            <v>1350001</v>
          </cell>
        </row>
        <row r="27272">
          <cell r="B27272" t="str">
            <v>RO0224610302094</v>
          </cell>
          <cell r="C27272" t="str">
            <v>RO022</v>
          </cell>
          <cell r="D27272" t="str">
            <v>4610302094</v>
          </cell>
          <cell r="E27272" t="str">
            <v>1150001</v>
          </cell>
        </row>
        <row r="27273">
          <cell r="B27273" t="str">
            <v>RO0224610302146</v>
          </cell>
          <cell r="C27273" t="str">
            <v>RO022</v>
          </cell>
          <cell r="D27273" t="str">
            <v>4610302146</v>
          </cell>
          <cell r="E27273" t="str">
            <v>1150001</v>
          </cell>
        </row>
        <row r="27274">
          <cell r="B27274" t="str">
            <v>RO0224610302162</v>
          </cell>
          <cell r="C27274" t="str">
            <v>RO022</v>
          </cell>
          <cell r="D27274" t="str">
            <v>4610302162</v>
          </cell>
          <cell r="E27274" t="str">
            <v>1150001</v>
          </cell>
        </row>
        <row r="27275">
          <cell r="B27275" t="str">
            <v>RO0224610302186</v>
          </cell>
          <cell r="C27275" t="str">
            <v>RO022</v>
          </cell>
          <cell r="D27275" t="str">
            <v>4610302186</v>
          </cell>
          <cell r="E27275" t="str">
            <v>1150001</v>
          </cell>
        </row>
        <row r="27276">
          <cell r="B27276" t="str">
            <v>RO0224610302189</v>
          </cell>
          <cell r="C27276" t="str">
            <v>RO022</v>
          </cell>
          <cell r="D27276" t="str">
            <v>4610302189</v>
          </cell>
          <cell r="E27276" t="str">
            <v>1150001</v>
          </cell>
        </row>
        <row r="27277">
          <cell r="B27277" t="str">
            <v>RO0224610302191</v>
          </cell>
          <cell r="C27277" t="str">
            <v>RO022</v>
          </cell>
          <cell r="D27277" t="str">
            <v>4610302191</v>
          </cell>
          <cell r="E27277" t="str">
            <v>1150001</v>
          </cell>
        </row>
        <row r="27278">
          <cell r="B27278" t="str">
            <v>RO0224610302197</v>
          </cell>
          <cell r="C27278" t="str">
            <v>RO022</v>
          </cell>
          <cell r="D27278" t="str">
            <v>4610302197</v>
          </cell>
          <cell r="E27278" t="str">
            <v>1150001</v>
          </cell>
        </row>
        <row r="27279">
          <cell r="B27279" t="str">
            <v>RO0224610302198</v>
          </cell>
          <cell r="C27279" t="str">
            <v>RO022</v>
          </cell>
          <cell r="D27279" t="str">
            <v>4610302198</v>
          </cell>
          <cell r="E27279" t="str">
            <v>1150001</v>
          </cell>
        </row>
        <row r="27280">
          <cell r="B27280" t="str">
            <v>RO0224610302201</v>
          </cell>
          <cell r="C27280" t="str">
            <v>RO022</v>
          </cell>
          <cell r="D27280" t="str">
            <v>4610302201</v>
          </cell>
          <cell r="E27280" t="str">
            <v>1150001</v>
          </cell>
        </row>
        <row r="27281">
          <cell r="B27281" t="str">
            <v>RO0224610302203</v>
          </cell>
          <cell r="C27281" t="str">
            <v>RO022</v>
          </cell>
          <cell r="D27281" t="str">
            <v>4610302203</v>
          </cell>
          <cell r="E27281" t="str">
            <v>1150001</v>
          </cell>
        </row>
        <row r="27282">
          <cell r="B27282" t="str">
            <v>RO0224610302214</v>
          </cell>
          <cell r="C27282" t="str">
            <v>RO022</v>
          </cell>
          <cell r="D27282" t="str">
            <v>4610302214</v>
          </cell>
          <cell r="E27282" t="str">
            <v>1150001</v>
          </cell>
        </row>
        <row r="27283">
          <cell r="B27283" t="str">
            <v>RO0224610304018</v>
          </cell>
          <cell r="C27283" t="str">
            <v>RO022</v>
          </cell>
          <cell r="D27283" t="str">
            <v>4610304018</v>
          </cell>
          <cell r="E27283" t="str">
            <v>1150001</v>
          </cell>
        </row>
        <row r="27284">
          <cell r="B27284" t="str">
            <v>RO0224610304023</v>
          </cell>
          <cell r="C27284" t="str">
            <v>RO022</v>
          </cell>
          <cell r="D27284" t="str">
            <v>4610304023</v>
          </cell>
          <cell r="E27284" t="str">
            <v>1150001</v>
          </cell>
        </row>
        <row r="27285">
          <cell r="B27285" t="str">
            <v>RO0224610304026</v>
          </cell>
          <cell r="C27285" t="str">
            <v>RO022</v>
          </cell>
          <cell r="D27285" t="str">
            <v>4610304026</v>
          </cell>
          <cell r="E27285" t="str">
            <v>1150001</v>
          </cell>
        </row>
        <row r="27286">
          <cell r="B27286" t="str">
            <v>RO0224610304027</v>
          </cell>
          <cell r="C27286" t="str">
            <v>RO022</v>
          </cell>
          <cell r="D27286" t="str">
            <v>4610304027</v>
          </cell>
          <cell r="E27286" t="str">
            <v>1150001</v>
          </cell>
        </row>
        <row r="27287">
          <cell r="B27287" t="str">
            <v>RO0224610304028</v>
          </cell>
          <cell r="C27287" t="str">
            <v>RO022</v>
          </cell>
          <cell r="D27287" t="str">
            <v>4610304028</v>
          </cell>
          <cell r="E27287" t="str">
            <v>1150001</v>
          </cell>
        </row>
        <row r="27288">
          <cell r="B27288" t="str">
            <v>RO0224610304029</v>
          </cell>
          <cell r="C27288" t="str">
            <v>RO022</v>
          </cell>
          <cell r="D27288" t="str">
            <v>4610304029</v>
          </cell>
          <cell r="E27288" t="str">
            <v>1150001</v>
          </cell>
        </row>
        <row r="27289">
          <cell r="B27289" t="str">
            <v>RO0224610304032</v>
          </cell>
          <cell r="C27289" t="str">
            <v>RO022</v>
          </cell>
          <cell r="D27289" t="str">
            <v>4610304032</v>
          </cell>
          <cell r="E27289" t="str">
            <v>1150001</v>
          </cell>
        </row>
        <row r="27290">
          <cell r="B27290" t="str">
            <v>RO0224610304056</v>
          </cell>
          <cell r="C27290" t="str">
            <v>RO022</v>
          </cell>
          <cell r="D27290" t="str">
            <v>4610304056</v>
          </cell>
          <cell r="E27290" t="str">
            <v>1150001</v>
          </cell>
        </row>
        <row r="27291">
          <cell r="B27291" t="str">
            <v>RO0224610304059</v>
          </cell>
          <cell r="C27291" t="str">
            <v>RO022</v>
          </cell>
          <cell r="D27291" t="str">
            <v>4610304059</v>
          </cell>
          <cell r="E27291" t="str">
            <v>1150001</v>
          </cell>
        </row>
        <row r="27292">
          <cell r="B27292" t="str">
            <v>RO0224610304147</v>
          </cell>
          <cell r="C27292" t="str">
            <v>RO022</v>
          </cell>
          <cell r="D27292" t="str">
            <v>4610304147</v>
          </cell>
          <cell r="E27292" t="str">
            <v>1150001</v>
          </cell>
        </row>
        <row r="27293">
          <cell r="B27293" t="str">
            <v>RO0224610304163</v>
          </cell>
          <cell r="C27293" t="str">
            <v>RO022</v>
          </cell>
          <cell r="D27293" t="str">
            <v>4610304163</v>
          </cell>
          <cell r="E27293" t="str">
            <v>1150001</v>
          </cell>
        </row>
        <row r="27294">
          <cell r="B27294" t="str">
            <v>RO0224610307008</v>
          </cell>
          <cell r="C27294" t="str">
            <v>RO022</v>
          </cell>
          <cell r="D27294" t="str">
            <v>4610307008</v>
          </cell>
          <cell r="E27294" t="str">
            <v>1150001</v>
          </cell>
        </row>
        <row r="27295">
          <cell r="B27295" t="str">
            <v>RO0224610307019</v>
          </cell>
          <cell r="C27295" t="str">
            <v>RO022</v>
          </cell>
          <cell r="D27295" t="str">
            <v>4610307019</v>
          </cell>
          <cell r="E27295" t="str">
            <v>1150001</v>
          </cell>
        </row>
        <row r="27296">
          <cell r="B27296" t="str">
            <v>RO0224610307165</v>
          </cell>
          <cell r="C27296" t="str">
            <v>RO022</v>
          </cell>
          <cell r="D27296" t="str">
            <v>4610307165</v>
          </cell>
          <cell r="E27296" t="str">
            <v>1150001</v>
          </cell>
        </row>
        <row r="27297">
          <cell r="B27297" t="str">
            <v>RO0224610307175</v>
          </cell>
          <cell r="C27297" t="str">
            <v>RO022</v>
          </cell>
          <cell r="D27297" t="str">
            <v>4610307175</v>
          </cell>
          <cell r="E27297" t="str">
            <v>1350001</v>
          </cell>
        </row>
        <row r="27298">
          <cell r="B27298" t="str">
            <v>RO0224610402083</v>
          </cell>
          <cell r="C27298" t="str">
            <v>RO022</v>
          </cell>
          <cell r="D27298" t="str">
            <v>4610402083</v>
          </cell>
          <cell r="E27298" t="str">
            <v>2710101</v>
          </cell>
        </row>
        <row r="27299">
          <cell r="B27299" t="str">
            <v>RO0224610402098</v>
          </cell>
          <cell r="C27299" t="str">
            <v>RO022</v>
          </cell>
          <cell r="D27299" t="str">
            <v>4610402098</v>
          </cell>
          <cell r="E27299" t="str">
            <v>2710101</v>
          </cell>
        </row>
        <row r="27300">
          <cell r="B27300" t="str">
            <v>RO0224610407083</v>
          </cell>
          <cell r="C27300" t="str">
            <v>RO022</v>
          </cell>
          <cell r="D27300" t="str">
            <v>4610407083</v>
          </cell>
          <cell r="E27300" t="str">
            <v>2710101</v>
          </cell>
        </row>
        <row r="27301">
          <cell r="B27301" t="str">
            <v>RO0224610601006</v>
          </cell>
          <cell r="C27301" t="str">
            <v>RO022</v>
          </cell>
          <cell r="D27301" t="str">
            <v>4610601006</v>
          </cell>
          <cell r="E27301" t="str">
            <v>1350001</v>
          </cell>
        </row>
        <row r="27302">
          <cell r="B27302" t="str">
            <v>RO0224610601083</v>
          </cell>
          <cell r="C27302" t="str">
            <v>RO022</v>
          </cell>
          <cell r="D27302" t="str">
            <v>4610601083</v>
          </cell>
          <cell r="E27302" t="str">
            <v>1350001</v>
          </cell>
        </row>
        <row r="27303">
          <cell r="B27303" t="str">
            <v>RO0224610602006</v>
          </cell>
          <cell r="C27303" t="str">
            <v>RO022</v>
          </cell>
          <cell r="D27303" t="str">
            <v>4610602006</v>
          </cell>
          <cell r="E27303" t="str">
            <v>1150001</v>
          </cell>
        </row>
        <row r="27304">
          <cell r="B27304" t="str">
            <v>RO0224610602083</v>
          </cell>
          <cell r="C27304" t="str">
            <v>RO022</v>
          </cell>
          <cell r="D27304" t="str">
            <v>4610602083</v>
          </cell>
          <cell r="E27304" t="str">
            <v>1150001</v>
          </cell>
        </row>
        <row r="27305">
          <cell r="B27305" t="str">
            <v>RO0224610602098</v>
          </cell>
          <cell r="C27305" t="str">
            <v>RO022</v>
          </cell>
          <cell r="D27305" t="str">
            <v>4610602098</v>
          </cell>
          <cell r="E27305" t="str">
            <v>1350001</v>
          </cell>
        </row>
        <row r="27306">
          <cell r="B27306" t="str">
            <v>RO0224610605083</v>
          </cell>
          <cell r="C27306" t="str">
            <v>RO022</v>
          </cell>
          <cell r="D27306" t="str">
            <v>4610605083</v>
          </cell>
          <cell r="E27306" t="str">
            <v>1150001</v>
          </cell>
        </row>
        <row r="27307">
          <cell r="B27307" t="str">
            <v>RO0224610607006</v>
          </cell>
          <cell r="C27307" t="str">
            <v>RO022</v>
          </cell>
          <cell r="D27307" t="str">
            <v>4610607006</v>
          </cell>
          <cell r="E27307" t="str">
            <v>1150001</v>
          </cell>
        </row>
        <row r="27308">
          <cell r="B27308" t="str">
            <v>RO0224610609006</v>
          </cell>
          <cell r="C27308" t="str">
            <v>RO022</v>
          </cell>
          <cell r="D27308" t="str">
            <v>4610609006</v>
          </cell>
          <cell r="E27308" t="str">
            <v>1350001</v>
          </cell>
        </row>
        <row r="27309">
          <cell r="B27309" t="str">
            <v>RO0224610701015</v>
          </cell>
          <cell r="C27309" t="str">
            <v>RO022</v>
          </cell>
          <cell r="D27309" t="str">
            <v>4610701015</v>
          </cell>
          <cell r="E27309" t="str">
            <v>1350001</v>
          </cell>
        </row>
        <row r="27310">
          <cell r="B27310" t="str">
            <v>RO0224614020000</v>
          </cell>
          <cell r="C27310" t="str">
            <v>RO022</v>
          </cell>
          <cell r="D27310" t="str">
            <v>4614020000</v>
          </cell>
          <cell r="E27310" t="str">
            <v>2710101</v>
          </cell>
        </row>
        <row r="27311">
          <cell r="B27311" t="str">
            <v>RO0224614030000</v>
          </cell>
          <cell r="C27311" t="str">
            <v>RO022</v>
          </cell>
          <cell r="D27311" t="str">
            <v>4614030000</v>
          </cell>
          <cell r="E27311" t="str">
            <v>2710101</v>
          </cell>
        </row>
        <row r="27312">
          <cell r="B27312" t="str">
            <v>RO0224614040000</v>
          </cell>
          <cell r="C27312" t="str">
            <v>RO022</v>
          </cell>
          <cell r="D27312" t="str">
            <v>4614040000</v>
          </cell>
          <cell r="E27312" t="str">
            <v>2710101</v>
          </cell>
        </row>
        <row r="27313">
          <cell r="B27313" t="str">
            <v>RO0224620010001</v>
          </cell>
          <cell r="C27313" t="str">
            <v>RO022</v>
          </cell>
          <cell r="D27313" t="str">
            <v>4620010001</v>
          </cell>
          <cell r="E27313" t="str">
            <v>4711100</v>
          </cell>
        </row>
        <row r="27314">
          <cell r="B27314" t="str">
            <v>RO0224620010005</v>
          </cell>
          <cell r="C27314" t="str">
            <v>RO022</v>
          </cell>
          <cell r="D27314" t="str">
            <v>4620010005</v>
          </cell>
          <cell r="E27314" t="str">
            <v>4711100</v>
          </cell>
        </row>
        <row r="27315">
          <cell r="B27315" t="str">
            <v>RO0224620010012</v>
          </cell>
          <cell r="C27315" t="str">
            <v>RO022</v>
          </cell>
          <cell r="D27315" t="str">
            <v>4620010012</v>
          </cell>
          <cell r="E27315" t="str">
            <v>4711100</v>
          </cell>
        </row>
        <row r="27316">
          <cell r="B27316" t="str">
            <v>RO0224620010030</v>
          </cell>
          <cell r="C27316" t="str">
            <v>RO022</v>
          </cell>
          <cell r="D27316" t="str">
            <v>4620010030</v>
          </cell>
          <cell r="E27316" t="str">
            <v>4711100</v>
          </cell>
        </row>
        <row r="27317">
          <cell r="B27317" t="str">
            <v>RO0224620010038</v>
          </cell>
          <cell r="C27317" t="str">
            <v>RO022</v>
          </cell>
          <cell r="D27317" t="str">
            <v>4620010038</v>
          </cell>
          <cell r="E27317" t="str">
            <v>4711100</v>
          </cell>
        </row>
        <row r="27318">
          <cell r="B27318" t="str">
            <v>RO0224620010039</v>
          </cell>
          <cell r="C27318" t="str">
            <v>RO022</v>
          </cell>
          <cell r="D27318" t="str">
            <v>4620010039</v>
          </cell>
          <cell r="E27318" t="str">
            <v>4711100</v>
          </cell>
        </row>
        <row r="27319">
          <cell r="B27319" t="str">
            <v>RO0224620010045</v>
          </cell>
          <cell r="C27319" t="str">
            <v>RO022</v>
          </cell>
          <cell r="D27319" t="str">
            <v>4620010045</v>
          </cell>
          <cell r="E27319" t="str">
            <v>4711100</v>
          </cell>
        </row>
        <row r="27320">
          <cell r="B27320" t="str">
            <v>RO0224620010046</v>
          </cell>
          <cell r="C27320" t="str">
            <v>RO022</v>
          </cell>
          <cell r="D27320" t="str">
            <v>4620010046</v>
          </cell>
          <cell r="E27320" t="str">
            <v>4711100</v>
          </cell>
        </row>
        <row r="27321">
          <cell r="B27321" t="str">
            <v>RO0224621010000</v>
          </cell>
          <cell r="C27321" t="str">
            <v>RO022</v>
          </cell>
          <cell r="D27321" t="str">
            <v>4621010000</v>
          </cell>
          <cell r="E27321" t="str">
            <v>4711100</v>
          </cell>
        </row>
        <row r="27322">
          <cell r="B27322" t="str">
            <v>RO0224622001006</v>
          </cell>
          <cell r="C27322" t="str">
            <v>RO022</v>
          </cell>
          <cell r="D27322" t="str">
            <v>4622001006</v>
          </cell>
          <cell r="E27322" t="str">
            <v>4723100</v>
          </cell>
        </row>
        <row r="27323">
          <cell r="B27323" t="str">
            <v>RO0224622001012</v>
          </cell>
          <cell r="C27323" t="str">
            <v>RO022</v>
          </cell>
          <cell r="D27323" t="str">
            <v>4622001012</v>
          </cell>
          <cell r="E27323" t="str">
            <v>4723100</v>
          </cell>
        </row>
        <row r="27324">
          <cell r="B27324" t="str">
            <v>RO0224622001052</v>
          </cell>
          <cell r="C27324" t="str">
            <v>RO022</v>
          </cell>
          <cell r="D27324" t="str">
            <v>4622001052</v>
          </cell>
          <cell r="E27324" t="str">
            <v>4723100</v>
          </cell>
        </row>
        <row r="27325">
          <cell r="B27325" t="str">
            <v>RO0224622001067</v>
          </cell>
          <cell r="C27325" t="str">
            <v>RO022</v>
          </cell>
          <cell r="D27325" t="str">
            <v>4622001067</v>
          </cell>
          <cell r="E27325" t="str">
            <v>4723100</v>
          </cell>
        </row>
        <row r="27326">
          <cell r="B27326" t="str">
            <v>RO0224622001069</v>
          </cell>
          <cell r="C27326" t="str">
            <v>RO022</v>
          </cell>
          <cell r="D27326" t="str">
            <v>4622001069</v>
          </cell>
          <cell r="E27326" t="str">
            <v>4723100</v>
          </cell>
        </row>
        <row r="27327">
          <cell r="B27327" t="str">
            <v>RO0224622001077</v>
          </cell>
          <cell r="C27327" t="str">
            <v>RO022</v>
          </cell>
          <cell r="D27327" t="str">
            <v>4622001077</v>
          </cell>
          <cell r="E27327" t="str">
            <v>4723100</v>
          </cell>
        </row>
        <row r="27328">
          <cell r="B27328" t="str">
            <v>RO0224622001082</v>
          </cell>
          <cell r="C27328" t="str">
            <v>RO022</v>
          </cell>
          <cell r="D27328" t="str">
            <v>4622001082</v>
          </cell>
          <cell r="E27328" t="str">
            <v>4723100</v>
          </cell>
        </row>
        <row r="27329">
          <cell r="B27329" t="str">
            <v>RO0224622001083</v>
          </cell>
          <cell r="C27329" t="str">
            <v>RO022</v>
          </cell>
          <cell r="D27329" t="str">
            <v>4622001083</v>
          </cell>
          <cell r="E27329" t="str">
            <v>4723100</v>
          </cell>
        </row>
        <row r="27330">
          <cell r="B27330" t="str">
            <v>RO0224622001085</v>
          </cell>
          <cell r="C27330" t="str">
            <v>RO022</v>
          </cell>
          <cell r="D27330" t="str">
            <v>4622001085</v>
          </cell>
          <cell r="E27330" t="str">
            <v>4723100</v>
          </cell>
        </row>
        <row r="27331">
          <cell r="B27331" t="str">
            <v>RO0224622001086</v>
          </cell>
          <cell r="C27331" t="str">
            <v>RO022</v>
          </cell>
          <cell r="D27331" t="str">
            <v>4622001086</v>
          </cell>
          <cell r="E27331" t="str">
            <v>4723100</v>
          </cell>
        </row>
        <row r="27332">
          <cell r="B27332" t="str">
            <v>RO0224622001089</v>
          </cell>
          <cell r="C27332" t="str">
            <v>RO022</v>
          </cell>
          <cell r="D27332" t="str">
            <v>4622001089</v>
          </cell>
          <cell r="E27332" t="str">
            <v>4723100</v>
          </cell>
        </row>
        <row r="27333">
          <cell r="B27333" t="str">
            <v>RO0224622001092</v>
          </cell>
          <cell r="C27333" t="str">
            <v>RO022</v>
          </cell>
          <cell r="D27333" t="str">
            <v>4622001092</v>
          </cell>
          <cell r="E27333" t="str">
            <v>4723100</v>
          </cell>
        </row>
        <row r="27334">
          <cell r="B27334" t="str">
            <v>RO0224622001098</v>
          </cell>
          <cell r="C27334" t="str">
            <v>RO022</v>
          </cell>
          <cell r="D27334" t="str">
            <v>4622001098</v>
          </cell>
          <cell r="E27334" t="str">
            <v>4723100</v>
          </cell>
        </row>
        <row r="27335">
          <cell r="B27335" t="str">
            <v>RO0224622001101</v>
          </cell>
          <cell r="C27335" t="str">
            <v>RO022</v>
          </cell>
          <cell r="D27335" t="str">
            <v>4622001101</v>
          </cell>
          <cell r="E27335" t="str">
            <v>4723100</v>
          </cell>
        </row>
        <row r="27336">
          <cell r="B27336" t="str">
            <v>RO0224622001104</v>
          </cell>
          <cell r="C27336" t="str">
            <v>RO022</v>
          </cell>
          <cell r="D27336" t="str">
            <v>4622001104</v>
          </cell>
          <cell r="E27336" t="str">
            <v>4723100</v>
          </cell>
        </row>
        <row r="27337">
          <cell r="B27337" t="str">
            <v>RO0224622001106</v>
          </cell>
          <cell r="C27337" t="str">
            <v>RO022</v>
          </cell>
          <cell r="D27337" t="str">
            <v>4622001106</v>
          </cell>
          <cell r="E27337" t="str">
            <v>4723100</v>
          </cell>
        </row>
        <row r="27338">
          <cell r="B27338" t="str">
            <v>RO0224622001170</v>
          </cell>
          <cell r="C27338" t="str">
            <v>RO022</v>
          </cell>
          <cell r="D27338" t="str">
            <v>4622001170</v>
          </cell>
          <cell r="E27338" t="str">
            <v>4723100</v>
          </cell>
        </row>
        <row r="27339">
          <cell r="B27339" t="str">
            <v>RO0224622001176</v>
          </cell>
          <cell r="C27339" t="str">
            <v>RO022</v>
          </cell>
          <cell r="D27339" t="str">
            <v>4622001176</v>
          </cell>
          <cell r="E27339" t="str">
            <v>4723100</v>
          </cell>
        </row>
        <row r="27340">
          <cell r="B27340" t="str">
            <v>RO0224622001178</v>
          </cell>
          <cell r="C27340" t="str">
            <v>RO022</v>
          </cell>
          <cell r="D27340" t="str">
            <v>4622001178</v>
          </cell>
          <cell r="E27340" t="str">
            <v>4723100</v>
          </cell>
        </row>
        <row r="27341">
          <cell r="B27341" t="str">
            <v>RO0224622001184</v>
          </cell>
          <cell r="C27341" t="str">
            <v>RO022</v>
          </cell>
          <cell r="D27341" t="str">
            <v>4622001184</v>
          </cell>
          <cell r="E27341" t="str">
            <v>4723100</v>
          </cell>
        </row>
        <row r="27342">
          <cell r="B27342" t="str">
            <v>RO0224622001202</v>
          </cell>
          <cell r="C27342" t="str">
            <v>RO022</v>
          </cell>
          <cell r="D27342" t="str">
            <v>4622001202</v>
          </cell>
          <cell r="E27342" t="str">
            <v>4723100</v>
          </cell>
        </row>
        <row r="27343">
          <cell r="B27343" t="str">
            <v>RO0224622001206</v>
          </cell>
          <cell r="C27343" t="str">
            <v>RO022</v>
          </cell>
          <cell r="D27343" t="str">
            <v>4622001206</v>
          </cell>
          <cell r="E27343" t="str">
            <v>4723100</v>
          </cell>
        </row>
        <row r="27344">
          <cell r="B27344" t="str">
            <v>RO0224622002067</v>
          </cell>
          <cell r="C27344" t="str">
            <v>RO022</v>
          </cell>
          <cell r="D27344" t="str">
            <v>4622002067</v>
          </cell>
          <cell r="E27344" t="str">
            <v>4723100</v>
          </cell>
        </row>
        <row r="27345">
          <cell r="B27345" t="str">
            <v>RO0224622002069</v>
          </cell>
          <cell r="C27345" t="str">
            <v>RO022</v>
          </cell>
          <cell r="D27345" t="str">
            <v>4622002069</v>
          </cell>
          <cell r="E27345" t="str">
            <v>4723100</v>
          </cell>
        </row>
        <row r="27346">
          <cell r="B27346" t="str">
            <v>RO0224622002077</v>
          </cell>
          <cell r="C27346" t="str">
            <v>RO022</v>
          </cell>
          <cell r="D27346" t="str">
            <v>4622002077</v>
          </cell>
          <cell r="E27346" t="str">
            <v>4723100</v>
          </cell>
        </row>
        <row r="27347">
          <cell r="B27347" t="str">
            <v>RO0224622002082</v>
          </cell>
          <cell r="C27347" t="str">
            <v>RO022</v>
          </cell>
          <cell r="D27347" t="str">
            <v>4622002082</v>
          </cell>
          <cell r="E27347" t="str">
            <v>4723100</v>
          </cell>
        </row>
        <row r="27348">
          <cell r="B27348" t="str">
            <v>RO0224622002083</v>
          </cell>
          <cell r="C27348" t="str">
            <v>RO022</v>
          </cell>
          <cell r="D27348" t="str">
            <v>4622002083</v>
          </cell>
          <cell r="E27348" t="str">
            <v>4723100</v>
          </cell>
        </row>
        <row r="27349">
          <cell r="B27349" t="str">
            <v>RO0224622002085</v>
          </cell>
          <cell r="C27349" t="str">
            <v>RO022</v>
          </cell>
          <cell r="D27349" t="str">
            <v>4622002085</v>
          </cell>
          <cell r="E27349" t="str">
            <v>4723100</v>
          </cell>
        </row>
        <row r="27350">
          <cell r="B27350" t="str">
            <v>RO0224622002087</v>
          </cell>
          <cell r="C27350" t="str">
            <v>RO022</v>
          </cell>
          <cell r="D27350" t="str">
            <v>4622002087</v>
          </cell>
          <cell r="E27350" t="str">
            <v>4723100</v>
          </cell>
        </row>
        <row r="27351">
          <cell r="B27351" t="str">
            <v>RO0224622002092</v>
          </cell>
          <cell r="C27351" t="str">
            <v>RO022</v>
          </cell>
          <cell r="D27351" t="str">
            <v>4622002092</v>
          </cell>
          <cell r="E27351" t="str">
            <v>4723100</v>
          </cell>
        </row>
        <row r="27352">
          <cell r="B27352" t="str">
            <v>RO0224622002098</v>
          </cell>
          <cell r="C27352" t="str">
            <v>RO022</v>
          </cell>
          <cell r="D27352" t="str">
            <v>4622002098</v>
          </cell>
          <cell r="E27352" t="str">
            <v>4723100</v>
          </cell>
        </row>
        <row r="27353">
          <cell r="B27353" t="str">
            <v>RO0224622002141</v>
          </cell>
          <cell r="C27353" t="str">
            <v>RO022</v>
          </cell>
          <cell r="D27353" t="str">
            <v>4622002141</v>
          </cell>
          <cell r="E27353" t="str">
            <v>4723100</v>
          </cell>
        </row>
        <row r="27354">
          <cell r="B27354" t="str">
            <v>RO0224622002202</v>
          </cell>
          <cell r="C27354" t="str">
            <v>RO022</v>
          </cell>
          <cell r="D27354" t="str">
            <v>4622002202</v>
          </cell>
          <cell r="E27354" t="str">
            <v>4723100</v>
          </cell>
        </row>
        <row r="27355">
          <cell r="B27355" t="str">
            <v>RO0224622002206</v>
          </cell>
          <cell r="C27355" t="str">
            <v>RO022</v>
          </cell>
          <cell r="D27355" t="str">
            <v>4622002206</v>
          </cell>
          <cell r="E27355" t="str">
            <v>4723100</v>
          </cell>
        </row>
        <row r="27356">
          <cell r="B27356" t="str">
            <v>RO0224622002210</v>
          </cell>
          <cell r="C27356" t="str">
            <v>RO022</v>
          </cell>
          <cell r="D27356" t="str">
            <v>4622002210</v>
          </cell>
          <cell r="E27356" t="str">
            <v>4723100</v>
          </cell>
        </row>
        <row r="27357">
          <cell r="B27357" t="str">
            <v>RO0224622002215</v>
          </cell>
          <cell r="C27357" t="str">
            <v>RO022</v>
          </cell>
          <cell r="D27357" t="str">
            <v>4622002215</v>
          </cell>
          <cell r="E27357" t="str">
            <v>4723100</v>
          </cell>
        </row>
        <row r="27358">
          <cell r="B27358" t="str">
            <v>RO0224622002216</v>
          </cell>
          <cell r="C27358" t="str">
            <v>RO022</v>
          </cell>
          <cell r="D27358" t="str">
            <v>4622002216</v>
          </cell>
          <cell r="E27358" t="str">
            <v>4723100</v>
          </cell>
        </row>
        <row r="27359">
          <cell r="B27359" t="str">
            <v>RO0224622004104</v>
          </cell>
          <cell r="C27359" t="str">
            <v>RO022</v>
          </cell>
          <cell r="D27359" t="str">
            <v>4622004104</v>
          </cell>
          <cell r="E27359" t="str">
            <v>4723100</v>
          </cell>
        </row>
        <row r="27360">
          <cell r="B27360" t="str">
            <v>RO0224622007087</v>
          </cell>
          <cell r="C27360" t="str">
            <v>RO022</v>
          </cell>
          <cell r="D27360" t="str">
            <v>4622007087</v>
          </cell>
          <cell r="E27360" t="str">
            <v>4723100</v>
          </cell>
        </row>
        <row r="27361">
          <cell r="B27361" t="str">
            <v>RO0224622007104</v>
          </cell>
          <cell r="C27361" t="str">
            <v>RO022</v>
          </cell>
          <cell r="D27361" t="str">
            <v>4622007104</v>
          </cell>
          <cell r="E27361" t="str">
            <v>4723100</v>
          </cell>
        </row>
        <row r="27362">
          <cell r="B27362" t="str">
            <v>RO0224622007135</v>
          </cell>
          <cell r="C27362" t="str">
            <v>RO022</v>
          </cell>
          <cell r="D27362" t="str">
            <v>4622007135</v>
          </cell>
          <cell r="E27362" t="str">
            <v>4723100</v>
          </cell>
        </row>
        <row r="27363">
          <cell r="B27363" t="str">
            <v>RO0224622009067</v>
          </cell>
          <cell r="C27363" t="str">
            <v>RO022</v>
          </cell>
          <cell r="D27363" t="str">
            <v>4622009067</v>
          </cell>
          <cell r="E27363" t="str">
            <v>4723100</v>
          </cell>
        </row>
        <row r="27364">
          <cell r="B27364" t="str">
            <v>RO0224622009087</v>
          </cell>
          <cell r="C27364" t="str">
            <v>RO022</v>
          </cell>
          <cell r="D27364" t="str">
            <v>4622009087</v>
          </cell>
          <cell r="E27364" t="str">
            <v>4723100</v>
          </cell>
        </row>
        <row r="27365">
          <cell r="B27365" t="str">
            <v>RO0224622009202</v>
          </cell>
          <cell r="C27365" t="str">
            <v>RO022</v>
          </cell>
          <cell r="D27365" t="str">
            <v>4622009202</v>
          </cell>
          <cell r="E27365" t="str">
            <v>4723100</v>
          </cell>
        </row>
        <row r="27366">
          <cell r="B27366" t="str">
            <v>RO0224622107083</v>
          </cell>
          <cell r="C27366" t="str">
            <v>RO022</v>
          </cell>
          <cell r="D27366" t="str">
            <v>4622107083</v>
          </cell>
          <cell r="E27366" t="str">
            <v>4711100</v>
          </cell>
        </row>
        <row r="27367">
          <cell r="B27367" t="str">
            <v>RO0224622402083</v>
          </cell>
          <cell r="C27367" t="str">
            <v>RO022</v>
          </cell>
          <cell r="D27367" t="str">
            <v>4622402083</v>
          </cell>
          <cell r="E27367" t="str">
            <v>4723100</v>
          </cell>
        </row>
        <row r="27368">
          <cell r="B27368" t="str">
            <v>RO0224622402098</v>
          </cell>
          <cell r="C27368" t="str">
            <v>RO022</v>
          </cell>
          <cell r="D27368" t="str">
            <v>4622402098</v>
          </cell>
          <cell r="E27368" t="str">
            <v>4723100</v>
          </cell>
        </row>
        <row r="27369">
          <cell r="B27369" t="str">
            <v>RO0224622601006</v>
          </cell>
          <cell r="C27369" t="str">
            <v>RO022</v>
          </cell>
          <cell r="D27369" t="str">
            <v>4622601006</v>
          </cell>
          <cell r="E27369" t="str">
            <v>4723100</v>
          </cell>
        </row>
        <row r="27370">
          <cell r="B27370" t="str">
            <v>RO0224622601083</v>
          </cell>
          <cell r="C27370" t="str">
            <v>RO022</v>
          </cell>
          <cell r="D27370" t="str">
            <v>4622601083</v>
          </cell>
          <cell r="E27370" t="str">
            <v>4723100</v>
          </cell>
        </row>
        <row r="27371">
          <cell r="B27371" t="str">
            <v>RO0224622601098</v>
          </cell>
          <cell r="C27371" t="str">
            <v>RO022</v>
          </cell>
          <cell r="D27371" t="str">
            <v>4622601098</v>
          </cell>
          <cell r="E27371" t="str">
            <v>4723100</v>
          </cell>
        </row>
        <row r="27372">
          <cell r="B27372" t="str">
            <v>RO0224622602006</v>
          </cell>
          <cell r="C27372" t="str">
            <v>RO022</v>
          </cell>
          <cell r="D27372" t="str">
            <v>4622602006</v>
          </cell>
          <cell r="E27372" t="str">
            <v>4723100</v>
          </cell>
        </row>
        <row r="27373">
          <cell r="B27373" t="str">
            <v>RO0224622604006</v>
          </cell>
          <cell r="C27373" t="str">
            <v>RO022</v>
          </cell>
          <cell r="D27373" t="str">
            <v>4622604006</v>
          </cell>
          <cell r="E27373" t="str">
            <v>4723100</v>
          </cell>
        </row>
        <row r="27374">
          <cell r="B27374" t="str">
            <v>RO0224622605083</v>
          </cell>
          <cell r="C27374" t="str">
            <v>RO022</v>
          </cell>
          <cell r="D27374" t="str">
            <v>4622605083</v>
          </cell>
          <cell r="E27374" t="str">
            <v>4723100</v>
          </cell>
        </row>
        <row r="27375">
          <cell r="B27375" t="str">
            <v>RO0224622607006</v>
          </cell>
          <cell r="C27375" t="str">
            <v>RO022</v>
          </cell>
          <cell r="D27375" t="str">
            <v>4622607006</v>
          </cell>
          <cell r="E27375" t="str">
            <v>4723100</v>
          </cell>
        </row>
        <row r="27376">
          <cell r="B27376" t="str">
            <v>RO0224622609006</v>
          </cell>
          <cell r="C27376" t="str">
            <v>RO022</v>
          </cell>
          <cell r="D27376" t="str">
            <v>4622609006</v>
          </cell>
          <cell r="E27376" t="str">
            <v>4723100</v>
          </cell>
        </row>
        <row r="27377">
          <cell r="B27377" t="str">
            <v>RO0224623010000</v>
          </cell>
          <cell r="C27377" t="str">
            <v>RO022</v>
          </cell>
          <cell r="D27377" t="str">
            <v>4623010000</v>
          </cell>
          <cell r="E27377" t="str">
            <v>4711100</v>
          </cell>
        </row>
        <row r="27378">
          <cell r="B27378" t="str">
            <v>RO0224624010000</v>
          </cell>
          <cell r="C27378" t="str">
            <v>RO022</v>
          </cell>
          <cell r="D27378" t="str">
            <v>4624010000</v>
          </cell>
          <cell r="E27378" t="str">
            <v>4711100</v>
          </cell>
        </row>
        <row r="27379">
          <cell r="B27379" t="str">
            <v>RO0224624022000</v>
          </cell>
          <cell r="C27379" t="str">
            <v>RO022</v>
          </cell>
          <cell r="D27379" t="str">
            <v>4624022000</v>
          </cell>
          <cell r="E27379" t="str">
            <v>4711100</v>
          </cell>
        </row>
        <row r="27380">
          <cell r="B27380" t="str">
            <v>RO0224624040000</v>
          </cell>
          <cell r="C27380" t="str">
            <v>RO022</v>
          </cell>
          <cell r="D27380" t="str">
            <v>4624040000</v>
          </cell>
          <cell r="E27380" t="str">
            <v>4711100</v>
          </cell>
        </row>
        <row r="27381">
          <cell r="B27381" t="str">
            <v>RO0224624050000</v>
          </cell>
          <cell r="C27381" t="str">
            <v>RO022</v>
          </cell>
          <cell r="D27381" t="str">
            <v>4624050000</v>
          </cell>
          <cell r="E27381" t="str">
            <v>4711100</v>
          </cell>
        </row>
        <row r="27382">
          <cell r="B27382" t="str">
            <v>RO0224628000000</v>
          </cell>
          <cell r="C27382" t="str">
            <v>RO022</v>
          </cell>
          <cell r="D27382" t="str">
            <v>4628000000</v>
          </cell>
          <cell r="E27382" t="str">
            <v>4711100</v>
          </cell>
        </row>
        <row r="27383">
          <cell r="B27383" t="str">
            <v>RO0224628310000</v>
          </cell>
          <cell r="C27383" t="str">
            <v>RO022</v>
          </cell>
          <cell r="D27383" t="str">
            <v>4628310000</v>
          </cell>
          <cell r="E27383" t="str">
            <v>4711100</v>
          </cell>
        </row>
        <row r="27384">
          <cell r="B27384" t="str">
            <v>RO0224628320000</v>
          </cell>
          <cell r="C27384" t="str">
            <v>RO022</v>
          </cell>
          <cell r="D27384" t="str">
            <v>4628320000</v>
          </cell>
          <cell r="E27384" t="str">
            <v>4711100</v>
          </cell>
        </row>
        <row r="27385">
          <cell r="B27385" t="str">
            <v>RO0224628330000</v>
          </cell>
          <cell r="C27385" t="str">
            <v>RO022</v>
          </cell>
          <cell r="D27385" t="str">
            <v>4628330000</v>
          </cell>
          <cell r="E27385" t="str">
            <v>4711100</v>
          </cell>
        </row>
        <row r="27386">
          <cell r="B27386" t="str">
            <v>RO0224628340000</v>
          </cell>
          <cell r="C27386" t="str">
            <v>RO022</v>
          </cell>
          <cell r="D27386" t="str">
            <v>4628340000</v>
          </cell>
          <cell r="E27386" t="str">
            <v>4711100</v>
          </cell>
        </row>
        <row r="27387">
          <cell r="B27387" t="str">
            <v>RO0224628350000</v>
          </cell>
          <cell r="C27387" t="str">
            <v>RO022</v>
          </cell>
          <cell r="D27387" t="str">
            <v>4628350000</v>
          </cell>
          <cell r="E27387" t="str">
            <v>4711100</v>
          </cell>
        </row>
        <row r="27388">
          <cell r="B27388" t="str">
            <v>RO0224628360000</v>
          </cell>
          <cell r="C27388" t="str">
            <v>RO022</v>
          </cell>
          <cell r="D27388" t="str">
            <v>4628360000</v>
          </cell>
          <cell r="E27388" t="str">
            <v>4711100</v>
          </cell>
        </row>
        <row r="27389">
          <cell r="B27389" t="str">
            <v>RO0224628369000</v>
          </cell>
          <cell r="C27389" t="str">
            <v>RO022</v>
          </cell>
          <cell r="D27389" t="str">
            <v>4628369000</v>
          </cell>
          <cell r="E27389" t="str">
            <v>4711100</v>
          </cell>
        </row>
        <row r="27390">
          <cell r="B27390" t="str">
            <v>RO0224628390000</v>
          </cell>
          <cell r="C27390" t="str">
            <v>RO022</v>
          </cell>
          <cell r="D27390" t="str">
            <v>4628390000</v>
          </cell>
          <cell r="E27390" t="str">
            <v>4711100</v>
          </cell>
        </row>
        <row r="27391">
          <cell r="B27391" t="str">
            <v>RO0224628400000</v>
          </cell>
          <cell r="C27391" t="str">
            <v>RO022</v>
          </cell>
          <cell r="D27391" t="str">
            <v>4628400000</v>
          </cell>
          <cell r="E27391" t="str">
            <v>4711100</v>
          </cell>
        </row>
        <row r="27392">
          <cell r="B27392" t="str">
            <v>RO0224631000000</v>
          </cell>
          <cell r="C27392" t="str">
            <v>RO022</v>
          </cell>
          <cell r="D27392" t="str">
            <v>4631000000</v>
          </cell>
          <cell r="E27392" t="str">
            <v>2710101</v>
          </cell>
        </row>
        <row r="27393">
          <cell r="B27393" t="str">
            <v>RO0224639000000</v>
          </cell>
          <cell r="C27393" t="str">
            <v>RO022</v>
          </cell>
          <cell r="D27393" t="str">
            <v>4639000000</v>
          </cell>
          <cell r="E27393" t="str">
            <v>2710101</v>
          </cell>
        </row>
        <row r="27394">
          <cell r="B27394" t="str">
            <v>RO0224711000000</v>
          </cell>
          <cell r="C27394" t="str">
            <v>RO022</v>
          </cell>
          <cell r="D27394" t="str">
            <v>4711000000</v>
          </cell>
          <cell r="E27394" t="str">
            <v>2735001</v>
          </cell>
        </row>
        <row r="27395">
          <cell r="B27395" t="str">
            <v>RO0224720102003</v>
          </cell>
          <cell r="C27395" t="str">
            <v>RO022</v>
          </cell>
          <cell r="D27395" t="str">
            <v>4720102003</v>
          </cell>
          <cell r="E27395" t="str">
            <v>1150001</v>
          </cell>
        </row>
        <row r="27396">
          <cell r="B27396" t="str">
            <v>RO0224720102004</v>
          </cell>
          <cell r="C27396" t="str">
            <v>RO022</v>
          </cell>
          <cell r="D27396" t="str">
            <v>4720102004</v>
          </cell>
          <cell r="E27396" t="str">
            <v>1150001</v>
          </cell>
        </row>
        <row r="27397">
          <cell r="B27397" t="str">
            <v>RO0224720102011</v>
          </cell>
          <cell r="C27397" t="str">
            <v>RO022</v>
          </cell>
          <cell r="D27397" t="str">
            <v>4720102011</v>
          </cell>
          <cell r="E27397" t="str">
            <v>1150001</v>
          </cell>
        </row>
        <row r="27398">
          <cell r="B27398" t="str">
            <v>RO0224720102012</v>
          </cell>
          <cell r="C27398" t="str">
            <v>RO022</v>
          </cell>
          <cell r="D27398" t="str">
            <v>4720102012</v>
          </cell>
          <cell r="E27398" t="str">
            <v>1150001</v>
          </cell>
        </row>
        <row r="27399">
          <cell r="B27399" t="str">
            <v>RO0224720102018</v>
          </cell>
          <cell r="C27399" t="str">
            <v>RO022</v>
          </cell>
          <cell r="D27399" t="str">
            <v>4720102018</v>
          </cell>
          <cell r="E27399" t="str">
            <v>1150001</v>
          </cell>
        </row>
        <row r="27400">
          <cell r="B27400" t="str">
            <v>RO0224720102022</v>
          </cell>
          <cell r="C27400" t="str">
            <v>RO022</v>
          </cell>
          <cell r="D27400" t="str">
            <v>4720102022</v>
          </cell>
          <cell r="E27400" t="str">
            <v>1150001</v>
          </cell>
        </row>
        <row r="27401">
          <cell r="B27401" t="str">
            <v>RO0224720102025</v>
          </cell>
          <cell r="C27401" t="str">
            <v>RO022</v>
          </cell>
          <cell r="D27401" t="str">
            <v>4720102025</v>
          </cell>
          <cell r="E27401" t="str">
            <v>1150001</v>
          </cell>
        </row>
        <row r="27402">
          <cell r="B27402" t="str">
            <v>RO0224720102050</v>
          </cell>
          <cell r="C27402" t="str">
            <v>RO022</v>
          </cell>
          <cell r="D27402" t="str">
            <v>4720102050</v>
          </cell>
          <cell r="E27402" t="str">
            <v>1150001</v>
          </cell>
        </row>
        <row r="27403">
          <cell r="B27403" t="str">
            <v>RO0224720102051</v>
          </cell>
          <cell r="C27403" t="str">
            <v>RO022</v>
          </cell>
          <cell r="D27403" t="str">
            <v>4720102051</v>
          </cell>
          <cell r="E27403" t="str">
            <v>1150001</v>
          </cell>
        </row>
        <row r="27404">
          <cell r="B27404" t="str">
            <v>RO0224720102053</v>
          </cell>
          <cell r="C27404" t="str">
            <v>RO022</v>
          </cell>
          <cell r="D27404" t="str">
            <v>4720102053</v>
          </cell>
          <cell r="E27404" t="str">
            <v>1150001</v>
          </cell>
        </row>
        <row r="27405">
          <cell r="B27405" t="str">
            <v>RO0224720102072</v>
          </cell>
          <cell r="C27405" t="str">
            <v>RO022</v>
          </cell>
          <cell r="D27405" t="str">
            <v>4720102072</v>
          </cell>
          <cell r="E27405" t="str">
            <v>4723100</v>
          </cell>
        </row>
        <row r="27406">
          <cell r="B27406" t="str">
            <v>RO0224720102094</v>
          </cell>
          <cell r="C27406" t="str">
            <v>RO022</v>
          </cell>
          <cell r="D27406" t="str">
            <v>4720102094</v>
          </cell>
          <cell r="E27406" t="str">
            <v>1150001</v>
          </cell>
        </row>
        <row r="27407">
          <cell r="B27407" t="str">
            <v>RO0224720102146</v>
          </cell>
          <cell r="C27407" t="str">
            <v>RO022</v>
          </cell>
          <cell r="D27407" t="str">
            <v>4720102146</v>
          </cell>
          <cell r="E27407" t="str">
            <v>1150001</v>
          </cell>
        </row>
        <row r="27408">
          <cell r="B27408" t="str">
            <v>RO0224720102162</v>
          </cell>
          <cell r="C27408" t="str">
            <v>RO022</v>
          </cell>
          <cell r="D27408" t="str">
            <v>4720102162</v>
          </cell>
          <cell r="E27408" t="str">
            <v>1150001</v>
          </cell>
        </row>
        <row r="27409">
          <cell r="B27409" t="str">
            <v>RO0224720102186</v>
          </cell>
          <cell r="C27409" t="str">
            <v>RO022</v>
          </cell>
          <cell r="D27409" t="str">
            <v>4720102186</v>
          </cell>
          <cell r="E27409" t="str">
            <v>1150001</v>
          </cell>
        </row>
        <row r="27410">
          <cell r="B27410" t="str">
            <v>RO0224720102189</v>
          </cell>
          <cell r="C27410" t="str">
            <v>RO022</v>
          </cell>
          <cell r="D27410" t="str">
            <v>4720102189</v>
          </cell>
          <cell r="E27410" t="str">
            <v>1150001</v>
          </cell>
        </row>
        <row r="27411">
          <cell r="B27411" t="str">
            <v>RO0224720102191</v>
          </cell>
          <cell r="C27411" t="str">
            <v>RO022</v>
          </cell>
          <cell r="D27411" t="str">
            <v>4720102191</v>
          </cell>
          <cell r="E27411" t="str">
            <v>1150001</v>
          </cell>
        </row>
        <row r="27412">
          <cell r="B27412" t="str">
            <v>RO0224720102197</v>
          </cell>
          <cell r="C27412" t="str">
            <v>RO022</v>
          </cell>
          <cell r="D27412" t="str">
            <v>4720102197</v>
          </cell>
          <cell r="E27412" t="str">
            <v>1150001</v>
          </cell>
        </row>
        <row r="27413">
          <cell r="B27413" t="str">
            <v>RO0224720102198</v>
          </cell>
          <cell r="C27413" t="str">
            <v>RO022</v>
          </cell>
          <cell r="D27413" t="str">
            <v>4720102198</v>
          </cell>
          <cell r="E27413" t="str">
            <v>1150001</v>
          </cell>
        </row>
        <row r="27414">
          <cell r="B27414" t="str">
            <v>RO0224720102201</v>
          </cell>
          <cell r="C27414" t="str">
            <v>RO022</v>
          </cell>
          <cell r="D27414" t="str">
            <v>4720102201</v>
          </cell>
          <cell r="E27414" t="str">
            <v>1150001</v>
          </cell>
        </row>
        <row r="27415">
          <cell r="B27415" t="str">
            <v>RO0224720102203</v>
          </cell>
          <cell r="C27415" t="str">
            <v>RO022</v>
          </cell>
          <cell r="D27415" t="str">
            <v>4720102203</v>
          </cell>
          <cell r="E27415" t="str">
            <v>1150001</v>
          </cell>
        </row>
        <row r="27416">
          <cell r="B27416" t="str">
            <v>RO0224720102214</v>
          </cell>
          <cell r="C27416" t="str">
            <v>RO022</v>
          </cell>
          <cell r="D27416" t="str">
            <v>4720102214</v>
          </cell>
          <cell r="E27416" t="str">
            <v>1150001</v>
          </cell>
        </row>
        <row r="27417">
          <cell r="B27417" t="str">
            <v>RO0224720104018</v>
          </cell>
          <cell r="C27417" t="str">
            <v>RO022</v>
          </cell>
          <cell r="D27417" t="str">
            <v>4720104018</v>
          </cell>
          <cell r="E27417" t="str">
            <v>1150001</v>
          </cell>
        </row>
        <row r="27418">
          <cell r="B27418" t="str">
            <v>RO0224720104023</v>
          </cell>
          <cell r="C27418" t="str">
            <v>RO022</v>
          </cell>
          <cell r="D27418" t="str">
            <v>4720104023</v>
          </cell>
          <cell r="E27418" t="str">
            <v>1150001</v>
          </cell>
        </row>
        <row r="27419">
          <cell r="B27419" t="str">
            <v>RO0224720104026</v>
          </cell>
          <cell r="C27419" t="str">
            <v>RO022</v>
          </cell>
          <cell r="D27419" t="str">
            <v>4720104026</v>
          </cell>
          <cell r="E27419" t="str">
            <v>1150001</v>
          </cell>
        </row>
        <row r="27420">
          <cell r="B27420" t="str">
            <v>RO0224720104027</v>
          </cell>
          <cell r="C27420" t="str">
            <v>RO022</v>
          </cell>
          <cell r="D27420" t="str">
            <v>4720104027</v>
          </cell>
          <cell r="E27420" t="str">
            <v>1150001</v>
          </cell>
        </row>
        <row r="27421">
          <cell r="B27421" t="str">
            <v>RO0224720104028</v>
          </cell>
          <cell r="C27421" t="str">
            <v>RO022</v>
          </cell>
          <cell r="D27421" t="str">
            <v>4720104028</v>
          </cell>
          <cell r="E27421" t="str">
            <v>1150001</v>
          </cell>
        </row>
        <row r="27422">
          <cell r="B27422" t="str">
            <v>RO0224720104029</v>
          </cell>
          <cell r="C27422" t="str">
            <v>RO022</v>
          </cell>
          <cell r="D27422" t="str">
            <v>4720104029</v>
          </cell>
          <cell r="E27422" t="str">
            <v>1150001</v>
          </cell>
        </row>
        <row r="27423">
          <cell r="B27423" t="str">
            <v>RO0224720104032</v>
          </cell>
          <cell r="C27423" t="str">
            <v>RO022</v>
          </cell>
          <cell r="D27423" t="str">
            <v>4720104032</v>
          </cell>
          <cell r="E27423" t="str">
            <v>1150001</v>
          </cell>
        </row>
        <row r="27424">
          <cell r="B27424" t="str">
            <v>RO0224720104056</v>
          </cell>
          <cell r="C27424" t="str">
            <v>RO022</v>
          </cell>
          <cell r="D27424" t="str">
            <v>4720104056</v>
          </cell>
          <cell r="E27424" t="str">
            <v>1150001</v>
          </cell>
        </row>
        <row r="27425">
          <cell r="B27425" t="str">
            <v>RO0224720104059</v>
          </cell>
          <cell r="C27425" t="str">
            <v>RO022</v>
          </cell>
          <cell r="D27425" t="str">
            <v>4720104059</v>
          </cell>
          <cell r="E27425" t="str">
            <v>1150001</v>
          </cell>
        </row>
        <row r="27426">
          <cell r="B27426" t="str">
            <v>RO0224720104147</v>
          </cell>
          <cell r="C27426" t="str">
            <v>RO022</v>
          </cell>
          <cell r="D27426" t="str">
            <v>4720104147</v>
          </cell>
          <cell r="E27426" t="str">
            <v>2710101</v>
          </cell>
        </row>
        <row r="27427">
          <cell r="B27427" t="str">
            <v>RO0224720104163</v>
          </cell>
          <cell r="C27427" t="str">
            <v>RO022</v>
          </cell>
          <cell r="D27427" t="str">
            <v>4720104163</v>
          </cell>
          <cell r="E27427" t="str">
            <v>1150001</v>
          </cell>
        </row>
        <row r="27428">
          <cell r="B27428" t="str">
            <v>RO0224720107008</v>
          </cell>
          <cell r="C27428" t="str">
            <v>RO022</v>
          </cell>
          <cell r="D27428" t="str">
            <v>4720107008</v>
          </cell>
          <cell r="E27428" t="str">
            <v>1150001</v>
          </cell>
        </row>
        <row r="27429">
          <cell r="B27429" t="str">
            <v>RO0224720107019</v>
          </cell>
          <cell r="C27429" t="str">
            <v>RO022</v>
          </cell>
          <cell r="D27429" t="str">
            <v>4720107019</v>
          </cell>
          <cell r="E27429" t="str">
            <v>1150001</v>
          </cell>
        </row>
        <row r="27430">
          <cell r="B27430" t="str">
            <v>RO0224720107165</v>
          </cell>
          <cell r="C27430" t="str">
            <v>RO022</v>
          </cell>
          <cell r="D27430" t="str">
            <v>4720107165</v>
          </cell>
          <cell r="E27430" t="str">
            <v>1150001</v>
          </cell>
        </row>
        <row r="27431">
          <cell r="B27431" t="str">
            <v>RO0224720107175</v>
          </cell>
          <cell r="C27431" t="str">
            <v>RO022</v>
          </cell>
          <cell r="D27431" t="str">
            <v>4720107175</v>
          </cell>
          <cell r="E27431" t="str">
            <v>1150001</v>
          </cell>
        </row>
        <row r="27432">
          <cell r="B27432" t="str">
            <v>RO0224720110003</v>
          </cell>
          <cell r="C27432" t="str">
            <v>RO022</v>
          </cell>
          <cell r="D27432" t="str">
            <v>4720110003</v>
          </cell>
          <cell r="E27432" t="str">
            <v>2710101</v>
          </cell>
        </row>
        <row r="27433">
          <cell r="B27433" t="str">
            <v>RO0224720110004</v>
          </cell>
          <cell r="C27433" t="str">
            <v>RO022</v>
          </cell>
          <cell r="D27433" t="str">
            <v>4720110004</v>
          </cell>
          <cell r="E27433" t="str">
            <v>2710101</v>
          </cell>
        </row>
        <row r="27434">
          <cell r="B27434" t="str">
            <v>RO0224720110012</v>
          </cell>
          <cell r="C27434" t="str">
            <v>RO022</v>
          </cell>
          <cell r="D27434" t="str">
            <v>4720110012</v>
          </cell>
          <cell r="E27434" t="str">
            <v>2710101</v>
          </cell>
        </row>
        <row r="27435">
          <cell r="B27435" t="str">
            <v>RO0224720110022</v>
          </cell>
          <cell r="C27435" t="str">
            <v>RO022</v>
          </cell>
          <cell r="D27435" t="str">
            <v>4720110022</v>
          </cell>
          <cell r="E27435" t="str">
            <v>2710101</v>
          </cell>
        </row>
        <row r="27436">
          <cell r="B27436" t="str">
            <v>RO0224720110033</v>
          </cell>
          <cell r="C27436" t="str">
            <v>RO022</v>
          </cell>
          <cell r="D27436" t="str">
            <v>4720110033</v>
          </cell>
          <cell r="E27436" t="str">
            <v>2710101</v>
          </cell>
        </row>
        <row r="27437">
          <cell r="B27437" t="str">
            <v>RO0224720110050</v>
          </cell>
          <cell r="C27437" t="str">
            <v>RO022</v>
          </cell>
          <cell r="D27437" t="str">
            <v>4720110050</v>
          </cell>
          <cell r="E27437" t="str">
            <v>2710101</v>
          </cell>
        </row>
        <row r="27438">
          <cell r="B27438" t="str">
            <v>RO0224720110051</v>
          </cell>
          <cell r="C27438" t="str">
            <v>RO022</v>
          </cell>
          <cell r="D27438" t="str">
            <v>4720110051</v>
          </cell>
          <cell r="E27438" t="str">
            <v>2710101</v>
          </cell>
        </row>
        <row r="27439">
          <cell r="B27439" t="str">
            <v>RO0224720110053</v>
          </cell>
          <cell r="C27439" t="str">
            <v>RO022</v>
          </cell>
          <cell r="D27439" t="str">
            <v>4720110053</v>
          </cell>
          <cell r="E27439" t="str">
            <v>2710101</v>
          </cell>
        </row>
        <row r="27440">
          <cell r="B27440" t="str">
            <v>RO0224720110066</v>
          </cell>
          <cell r="C27440" t="str">
            <v>RO022</v>
          </cell>
          <cell r="D27440" t="str">
            <v>4720110066</v>
          </cell>
          <cell r="E27440" t="str">
            <v>2710101</v>
          </cell>
        </row>
        <row r="27441">
          <cell r="B27441" t="str">
            <v>RO0224720110073</v>
          </cell>
          <cell r="C27441" t="str">
            <v>RO022</v>
          </cell>
          <cell r="D27441" t="str">
            <v>4720110073</v>
          </cell>
          <cell r="E27441" t="str">
            <v>2710101</v>
          </cell>
        </row>
        <row r="27442">
          <cell r="B27442" t="str">
            <v>RO0224720130008</v>
          </cell>
          <cell r="C27442" t="str">
            <v>RO022</v>
          </cell>
          <cell r="D27442" t="str">
            <v>4720130008</v>
          </cell>
          <cell r="E27442" t="str">
            <v>2710101</v>
          </cell>
        </row>
        <row r="27443">
          <cell r="B27443" t="str">
            <v>RO0224720130019</v>
          </cell>
          <cell r="C27443" t="str">
            <v>RO022</v>
          </cell>
          <cell r="D27443" t="str">
            <v>4720130019</v>
          </cell>
          <cell r="E27443" t="str">
            <v>2710101</v>
          </cell>
        </row>
        <row r="27444">
          <cell r="B27444" t="str">
            <v>RO0224720130025</v>
          </cell>
          <cell r="C27444" t="str">
            <v>RO022</v>
          </cell>
          <cell r="D27444" t="str">
            <v>4720130025</v>
          </cell>
          <cell r="E27444" t="str">
            <v>2710101</v>
          </cell>
        </row>
        <row r="27445">
          <cell r="B27445" t="str">
            <v>RO0224720130067</v>
          </cell>
          <cell r="C27445" t="str">
            <v>RO022</v>
          </cell>
          <cell r="D27445" t="str">
            <v>4720130067</v>
          </cell>
          <cell r="E27445" t="str">
            <v>2710101</v>
          </cell>
        </row>
        <row r="27446">
          <cell r="B27446" t="str">
            <v>RO0224720140018</v>
          </cell>
          <cell r="C27446" t="str">
            <v>RO022</v>
          </cell>
          <cell r="D27446" t="str">
            <v>4720140018</v>
          </cell>
          <cell r="E27446" t="str">
            <v>2710101</v>
          </cell>
        </row>
        <row r="27447">
          <cell r="B27447" t="str">
            <v>RO0224720140023</v>
          </cell>
          <cell r="C27447" t="str">
            <v>RO022</v>
          </cell>
          <cell r="D27447" t="str">
            <v>4720140023</v>
          </cell>
          <cell r="E27447" t="str">
            <v>2710101</v>
          </cell>
        </row>
        <row r="27448">
          <cell r="B27448" t="str">
            <v>RO0224720140026</v>
          </cell>
          <cell r="C27448" t="str">
            <v>RO022</v>
          </cell>
          <cell r="D27448" t="str">
            <v>4720140026</v>
          </cell>
          <cell r="E27448" t="str">
            <v>2710101</v>
          </cell>
        </row>
        <row r="27449">
          <cell r="B27449" t="str">
            <v>RO0224720140027</v>
          </cell>
          <cell r="C27449" t="str">
            <v>RO022</v>
          </cell>
          <cell r="D27449" t="str">
            <v>4720140027</v>
          </cell>
          <cell r="E27449" t="str">
            <v>2710101</v>
          </cell>
        </row>
        <row r="27450">
          <cell r="B27450" t="str">
            <v>RO0224720140028</v>
          </cell>
          <cell r="C27450" t="str">
            <v>RO022</v>
          </cell>
          <cell r="D27450" t="str">
            <v>4720140028</v>
          </cell>
          <cell r="E27450" t="str">
            <v>2710101</v>
          </cell>
        </row>
        <row r="27451">
          <cell r="B27451" t="str">
            <v>RO0224720140029</v>
          </cell>
          <cell r="C27451" t="str">
            <v>RO022</v>
          </cell>
          <cell r="D27451" t="str">
            <v>4720140029</v>
          </cell>
          <cell r="E27451" t="str">
            <v>2710101</v>
          </cell>
        </row>
        <row r="27452">
          <cell r="B27452" t="str">
            <v>RO0224720140032</v>
          </cell>
          <cell r="C27452" t="str">
            <v>RO022</v>
          </cell>
          <cell r="D27452" t="str">
            <v>4720140032</v>
          </cell>
          <cell r="E27452" t="str">
            <v>2710101</v>
          </cell>
        </row>
        <row r="27453">
          <cell r="B27453" t="str">
            <v>RO0224720140056</v>
          </cell>
          <cell r="C27453" t="str">
            <v>RO022</v>
          </cell>
          <cell r="D27453" t="str">
            <v>4720140056</v>
          </cell>
          <cell r="E27453" t="str">
            <v>2710101</v>
          </cell>
        </row>
        <row r="27454">
          <cell r="B27454" t="str">
            <v>RO0224720140059</v>
          </cell>
          <cell r="C27454" t="str">
            <v>RO022</v>
          </cell>
          <cell r="D27454" t="str">
            <v>4720140059</v>
          </cell>
          <cell r="E27454" t="str">
            <v>2710101</v>
          </cell>
        </row>
        <row r="27455">
          <cell r="B27455" t="str">
            <v>RO0224720140063</v>
          </cell>
          <cell r="C27455" t="str">
            <v>RO022</v>
          </cell>
          <cell r="D27455" t="str">
            <v>4720140063</v>
          </cell>
          <cell r="E27455" t="str">
            <v>2710101</v>
          </cell>
        </row>
        <row r="27456">
          <cell r="B27456" t="str">
            <v>RO0224730000000</v>
          </cell>
          <cell r="C27456" t="str">
            <v>RO022</v>
          </cell>
          <cell r="D27456" t="str">
            <v>4730000000</v>
          </cell>
          <cell r="E27456" t="str">
            <v>4900001</v>
          </cell>
        </row>
        <row r="27457">
          <cell r="B27457" t="str">
            <v>RO0224730100000</v>
          </cell>
          <cell r="C27457" t="str">
            <v>RO022</v>
          </cell>
          <cell r="D27457" t="str">
            <v>4730100000</v>
          </cell>
          <cell r="E27457" t="str">
            <v>4900001</v>
          </cell>
        </row>
        <row r="27458">
          <cell r="B27458" t="str">
            <v>RO0224730200000</v>
          </cell>
          <cell r="C27458" t="str">
            <v>RO022</v>
          </cell>
          <cell r="D27458" t="str">
            <v>4730200000</v>
          </cell>
          <cell r="E27458" t="str">
            <v>4900001</v>
          </cell>
        </row>
        <row r="27459">
          <cell r="B27459" t="str">
            <v>RO0224730300000</v>
          </cell>
          <cell r="C27459" t="str">
            <v>RO022</v>
          </cell>
          <cell r="D27459" t="str">
            <v>4730300000</v>
          </cell>
          <cell r="E27459" t="str">
            <v>4900001</v>
          </cell>
        </row>
        <row r="27460">
          <cell r="B27460" t="str">
            <v>RO0224730400000</v>
          </cell>
          <cell r="C27460" t="str">
            <v>RO022</v>
          </cell>
          <cell r="D27460" t="str">
            <v>4730400000</v>
          </cell>
          <cell r="E27460" t="str">
            <v>4900001</v>
          </cell>
        </row>
        <row r="27461">
          <cell r="B27461" t="str">
            <v>RO0224730600000</v>
          </cell>
          <cell r="C27461" t="str">
            <v>RO022</v>
          </cell>
          <cell r="D27461" t="str">
            <v>4730600000</v>
          </cell>
          <cell r="E27461" t="str">
            <v>4900001</v>
          </cell>
        </row>
        <row r="27462">
          <cell r="B27462" t="str">
            <v>RO0224730700000</v>
          </cell>
          <cell r="C27462" t="str">
            <v>RO022</v>
          </cell>
          <cell r="D27462" t="str">
            <v>4730700000</v>
          </cell>
          <cell r="E27462" t="str">
            <v>4900001</v>
          </cell>
        </row>
        <row r="27463">
          <cell r="B27463" t="str">
            <v>RO0224730800000</v>
          </cell>
          <cell r="C27463" t="str">
            <v>RO022</v>
          </cell>
          <cell r="D27463" t="str">
            <v>4730800000</v>
          </cell>
          <cell r="E27463" t="str">
            <v>4900001</v>
          </cell>
        </row>
        <row r="27464">
          <cell r="B27464" t="str">
            <v>RO0224731000000</v>
          </cell>
          <cell r="C27464" t="str">
            <v>RO022</v>
          </cell>
          <cell r="D27464" t="str">
            <v>4731000000</v>
          </cell>
          <cell r="E27464" t="str">
            <v>4900001</v>
          </cell>
        </row>
        <row r="27465">
          <cell r="B27465" t="str">
            <v>RO0224731100000</v>
          </cell>
          <cell r="C27465" t="str">
            <v>RO022</v>
          </cell>
          <cell r="D27465" t="str">
            <v>4731100000</v>
          </cell>
          <cell r="E27465" t="str">
            <v>4900001</v>
          </cell>
        </row>
        <row r="27466">
          <cell r="B27466" t="str">
            <v>RO0224731200000</v>
          </cell>
          <cell r="C27466" t="str">
            <v>RO022</v>
          </cell>
          <cell r="D27466" t="str">
            <v>4731200000</v>
          </cell>
          <cell r="E27466" t="str">
            <v>4900001</v>
          </cell>
        </row>
        <row r="27467">
          <cell r="B27467" t="str">
            <v>RO0224731290000</v>
          </cell>
          <cell r="C27467" t="str">
            <v>RO022</v>
          </cell>
          <cell r="D27467" t="str">
            <v>4731290000</v>
          </cell>
          <cell r="E27467" t="str">
            <v>4900001</v>
          </cell>
        </row>
        <row r="27468">
          <cell r="B27468" t="str">
            <v>RO0224731300000</v>
          </cell>
          <cell r="C27468" t="str">
            <v>RO022</v>
          </cell>
          <cell r="D27468" t="str">
            <v>4731300000</v>
          </cell>
          <cell r="E27468" t="str">
            <v>4900001</v>
          </cell>
        </row>
        <row r="27469">
          <cell r="B27469" t="str">
            <v>RO0224731400000</v>
          </cell>
          <cell r="C27469" t="str">
            <v>RO022</v>
          </cell>
          <cell r="D27469" t="str">
            <v>4731400000</v>
          </cell>
          <cell r="E27469" t="str">
            <v>4900001</v>
          </cell>
        </row>
        <row r="27470">
          <cell r="B27470" t="str">
            <v>RO0224731500000</v>
          </cell>
          <cell r="C27470" t="str">
            <v>RO022</v>
          </cell>
          <cell r="D27470" t="str">
            <v>4731500000</v>
          </cell>
          <cell r="E27470" t="str">
            <v>4900001</v>
          </cell>
        </row>
        <row r="27471">
          <cell r="B27471" t="str">
            <v>RO0224731510000</v>
          </cell>
          <cell r="C27471" t="str">
            <v>RO022</v>
          </cell>
          <cell r="D27471" t="str">
            <v>4731510000</v>
          </cell>
          <cell r="E27471" t="str">
            <v>4900001</v>
          </cell>
        </row>
        <row r="27472">
          <cell r="B27472" t="str">
            <v>RO0224731519000</v>
          </cell>
          <cell r="C27472" t="str">
            <v>RO022</v>
          </cell>
          <cell r="D27472" t="str">
            <v>4731519000</v>
          </cell>
          <cell r="E27472" t="str">
            <v>4900001</v>
          </cell>
        </row>
        <row r="27473">
          <cell r="B27473" t="str">
            <v>RO0224731590000</v>
          </cell>
          <cell r="C27473" t="str">
            <v>RO022</v>
          </cell>
          <cell r="D27473" t="str">
            <v>4731590000</v>
          </cell>
          <cell r="E27473" t="str">
            <v>4900001</v>
          </cell>
        </row>
        <row r="27474">
          <cell r="B27474" t="str">
            <v>RO0224731600000</v>
          </cell>
          <cell r="C27474" t="str">
            <v>RO022</v>
          </cell>
          <cell r="D27474" t="str">
            <v>4731600000</v>
          </cell>
          <cell r="E27474" t="str">
            <v>4900001</v>
          </cell>
        </row>
        <row r="27475">
          <cell r="B27475" t="str">
            <v>RO0224731690000</v>
          </cell>
          <cell r="C27475" t="str">
            <v>RO022</v>
          </cell>
          <cell r="D27475" t="str">
            <v>4731690000</v>
          </cell>
          <cell r="E27475" t="str">
            <v>4900001</v>
          </cell>
        </row>
        <row r="27476">
          <cell r="B27476" t="str">
            <v>RO0224731700000</v>
          </cell>
          <cell r="C27476" t="str">
            <v>RO022</v>
          </cell>
          <cell r="D27476" t="str">
            <v>4731700000</v>
          </cell>
          <cell r="E27476" t="str">
            <v>4900001</v>
          </cell>
        </row>
        <row r="27477">
          <cell r="B27477" t="str">
            <v>RO0224731790000</v>
          </cell>
          <cell r="C27477" t="str">
            <v>RO022</v>
          </cell>
          <cell r="D27477" t="str">
            <v>4731790000</v>
          </cell>
          <cell r="E27477" t="str">
            <v>4900001</v>
          </cell>
        </row>
        <row r="27478">
          <cell r="B27478" t="str">
            <v>RO0224731800000</v>
          </cell>
          <cell r="C27478" t="str">
            <v>RO022</v>
          </cell>
          <cell r="D27478" t="str">
            <v>4731800000</v>
          </cell>
          <cell r="E27478" t="str">
            <v>4900001</v>
          </cell>
        </row>
        <row r="27479">
          <cell r="B27479" t="str">
            <v>RO0224732100000</v>
          </cell>
          <cell r="C27479" t="str">
            <v>RO022</v>
          </cell>
          <cell r="D27479" t="str">
            <v>4732100000</v>
          </cell>
          <cell r="E27479" t="str">
            <v>4900004</v>
          </cell>
        </row>
        <row r="27480">
          <cell r="B27480" t="str">
            <v>RO0224732200000</v>
          </cell>
          <cell r="C27480" t="str">
            <v>RO022</v>
          </cell>
          <cell r="D27480" t="str">
            <v>4732200000</v>
          </cell>
          <cell r="E27480" t="str">
            <v>4900004</v>
          </cell>
        </row>
        <row r="27481">
          <cell r="B27481" t="str">
            <v>RO0224732290000</v>
          </cell>
          <cell r="C27481" t="str">
            <v>RO022</v>
          </cell>
          <cell r="D27481" t="str">
            <v>4732290000</v>
          </cell>
          <cell r="E27481" t="str">
            <v>4900004</v>
          </cell>
        </row>
        <row r="27482">
          <cell r="B27482" t="str">
            <v>RO0224732500000</v>
          </cell>
          <cell r="C27482" t="str">
            <v>RO022</v>
          </cell>
          <cell r="D27482" t="str">
            <v>4732500000</v>
          </cell>
          <cell r="E27482" t="str">
            <v>4900001</v>
          </cell>
        </row>
        <row r="27483">
          <cell r="B27483" t="str">
            <v>RO0224734100000</v>
          </cell>
          <cell r="C27483" t="str">
            <v>RO022</v>
          </cell>
          <cell r="D27483" t="str">
            <v>4734100000</v>
          </cell>
          <cell r="E27483" t="str">
            <v>4900001</v>
          </cell>
        </row>
        <row r="27484">
          <cell r="B27484" t="str">
            <v>RO0224734200000</v>
          </cell>
          <cell r="C27484" t="str">
            <v>RO022</v>
          </cell>
          <cell r="D27484" t="str">
            <v>4734200000</v>
          </cell>
          <cell r="E27484" t="str">
            <v>4900001</v>
          </cell>
        </row>
        <row r="27485">
          <cell r="B27485" t="str">
            <v>RO0224734290000</v>
          </cell>
          <cell r="C27485" t="str">
            <v>RO022</v>
          </cell>
          <cell r="D27485" t="str">
            <v>4734290000</v>
          </cell>
          <cell r="E27485" t="str">
            <v>4900001</v>
          </cell>
        </row>
        <row r="27486">
          <cell r="B27486" t="str">
            <v>RO0224735100000</v>
          </cell>
          <cell r="C27486" t="str">
            <v>RO022</v>
          </cell>
          <cell r="D27486" t="str">
            <v>4735100000</v>
          </cell>
          <cell r="E27486" t="str">
            <v>4711102</v>
          </cell>
        </row>
        <row r="27487">
          <cell r="B27487" t="str">
            <v>RO0224735900000</v>
          </cell>
          <cell r="C27487" t="str">
            <v>RO022</v>
          </cell>
          <cell r="D27487" t="str">
            <v>4735900000</v>
          </cell>
          <cell r="E27487" t="str">
            <v>4711102</v>
          </cell>
        </row>
        <row r="27488">
          <cell r="B27488" t="str">
            <v>RO0224739022000</v>
          </cell>
          <cell r="C27488" t="str">
            <v>RO022</v>
          </cell>
          <cell r="D27488" t="str">
            <v>4739022000</v>
          </cell>
          <cell r="E27488" t="str">
            <v>4711101</v>
          </cell>
        </row>
        <row r="27489">
          <cell r="B27489" t="str">
            <v>RO0224739032000</v>
          </cell>
          <cell r="C27489" t="str">
            <v>RO022</v>
          </cell>
          <cell r="D27489" t="str">
            <v>4739032000</v>
          </cell>
          <cell r="E27489" t="str">
            <v>4711101</v>
          </cell>
        </row>
        <row r="27490">
          <cell r="B27490" t="str">
            <v>RO0224739042000</v>
          </cell>
          <cell r="C27490" t="str">
            <v>RO022</v>
          </cell>
          <cell r="D27490" t="str">
            <v>4739042000</v>
          </cell>
          <cell r="E27490" t="str">
            <v>4711101</v>
          </cell>
        </row>
        <row r="27491">
          <cell r="B27491" t="str">
            <v>RO0224739100000</v>
          </cell>
          <cell r="C27491" t="str">
            <v>RO022</v>
          </cell>
          <cell r="D27491" t="str">
            <v>4739100000</v>
          </cell>
          <cell r="E27491" t="str">
            <v>4900001</v>
          </cell>
        </row>
        <row r="27492">
          <cell r="B27492" t="str">
            <v>RO0224739900000</v>
          </cell>
          <cell r="C27492" t="str">
            <v>RO022</v>
          </cell>
          <cell r="D27492" t="str">
            <v>4739900000</v>
          </cell>
          <cell r="E27492" t="str">
            <v>4900001</v>
          </cell>
        </row>
        <row r="27493">
          <cell r="B27493" t="str">
            <v>RO0225081101006</v>
          </cell>
          <cell r="C27493" t="str">
            <v>RO022</v>
          </cell>
          <cell r="D27493" t="str">
            <v>5081101006</v>
          </cell>
          <cell r="E27493" t="str">
            <v>1350001</v>
          </cell>
        </row>
        <row r="27494">
          <cell r="B27494" t="str">
            <v>RO0225081101064</v>
          </cell>
          <cell r="C27494" t="str">
            <v>RO022</v>
          </cell>
          <cell r="D27494" t="str">
            <v>5081101064</v>
          </cell>
          <cell r="E27494" t="str">
            <v>1350001</v>
          </cell>
        </row>
        <row r="27495">
          <cell r="B27495" t="str">
            <v>RO0225081101069</v>
          </cell>
          <cell r="C27495" t="str">
            <v>RO022</v>
          </cell>
          <cell r="D27495" t="str">
            <v>5081101069</v>
          </cell>
          <cell r="E27495" t="str">
            <v>1350001</v>
          </cell>
        </row>
        <row r="27496">
          <cell r="B27496" t="str">
            <v>RO0225081101077</v>
          </cell>
          <cell r="C27496" t="str">
            <v>RO022</v>
          </cell>
          <cell r="D27496" t="str">
            <v>5081101077</v>
          </cell>
          <cell r="E27496" t="str">
            <v>1350001</v>
          </cell>
        </row>
        <row r="27497">
          <cell r="B27497" t="str">
            <v>RO0225081101083</v>
          </cell>
          <cell r="C27497" t="str">
            <v>RO022</v>
          </cell>
          <cell r="D27497" t="str">
            <v>5081101083</v>
          </cell>
          <cell r="E27497" t="str">
            <v>1350001</v>
          </cell>
        </row>
        <row r="27498">
          <cell r="B27498" t="str">
            <v>RO0225081101098</v>
          </cell>
          <cell r="C27498" t="str">
            <v>RO022</v>
          </cell>
          <cell r="D27498" t="str">
            <v>5081101098</v>
          </cell>
          <cell r="E27498" t="str">
            <v>1350001</v>
          </cell>
        </row>
        <row r="27499">
          <cell r="B27499" t="str">
            <v>RO0225081103083</v>
          </cell>
          <cell r="C27499" t="str">
            <v>RO022</v>
          </cell>
          <cell r="D27499" t="str">
            <v>5081103083</v>
          </cell>
          <cell r="E27499" t="str">
            <v>1350001</v>
          </cell>
        </row>
        <row r="27500">
          <cell r="B27500" t="str">
            <v>RO0225081104006</v>
          </cell>
          <cell r="C27500" t="str">
            <v>RO022</v>
          </cell>
          <cell r="D27500" t="str">
            <v>5081104006</v>
          </cell>
          <cell r="E27500" t="str">
            <v>1350001</v>
          </cell>
        </row>
        <row r="27501">
          <cell r="B27501" t="str">
            <v>RO0225081105083</v>
          </cell>
          <cell r="C27501" t="str">
            <v>RO022</v>
          </cell>
          <cell r="D27501" t="str">
            <v>5081105083</v>
          </cell>
          <cell r="E27501" t="str">
            <v>1350001</v>
          </cell>
        </row>
        <row r="27502">
          <cell r="B27502" t="str">
            <v>RO0225081107006</v>
          </cell>
          <cell r="C27502" t="str">
            <v>RO022</v>
          </cell>
          <cell r="D27502" t="str">
            <v>5081107006</v>
          </cell>
          <cell r="E27502" t="str">
            <v>1350001</v>
          </cell>
        </row>
        <row r="27503">
          <cell r="B27503" t="str">
            <v>RO0225081109006</v>
          </cell>
          <cell r="C27503" t="str">
            <v>RO022</v>
          </cell>
          <cell r="D27503" t="str">
            <v>5081109006</v>
          </cell>
          <cell r="E27503" t="str">
            <v>1350001</v>
          </cell>
        </row>
        <row r="27504">
          <cell r="B27504" t="str">
            <v>RO0225081111044</v>
          </cell>
          <cell r="C27504" t="str">
            <v>RO022</v>
          </cell>
          <cell r="D27504" t="str">
            <v>5081111044</v>
          </cell>
          <cell r="E27504" t="str">
            <v>1150001</v>
          </cell>
        </row>
        <row r="27505">
          <cell r="B27505" t="str">
            <v>RO0225081143048</v>
          </cell>
          <cell r="C27505" t="str">
            <v>RO022</v>
          </cell>
          <cell r="D27505" t="str">
            <v>5081143048</v>
          </cell>
          <cell r="E27505" t="str">
            <v>1150001</v>
          </cell>
        </row>
        <row r="27506">
          <cell r="B27506" t="str">
            <v>RO0225081412004</v>
          </cell>
          <cell r="C27506" t="str">
            <v>RO022</v>
          </cell>
          <cell r="D27506" t="str">
            <v>5081412004</v>
          </cell>
          <cell r="E27506" t="str">
            <v>1150001</v>
          </cell>
        </row>
        <row r="27507">
          <cell r="B27507" t="str">
            <v>RO0225081413052</v>
          </cell>
          <cell r="C27507" t="str">
            <v>RO022</v>
          </cell>
          <cell r="D27507" t="str">
            <v>5081413052</v>
          </cell>
          <cell r="E27507" t="str">
            <v>1150001</v>
          </cell>
        </row>
        <row r="27508">
          <cell r="B27508" t="str">
            <v>RO0225081514012</v>
          </cell>
          <cell r="C27508" t="str">
            <v>RO022</v>
          </cell>
          <cell r="D27508" t="str">
            <v>5081514012</v>
          </cell>
          <cell r="E27508" t="str">
            <v>1150001</v>
          </cell>
        </row>
        <row r="27509">
          <cell r="B27509" t="str">
            <v>RO0225081515059</v>
          </cell>
          <cell r="C27509" t="str">
            <v>RO022</v>
          </cell>
          <cell r="D27509" t="str">
            <v>5081515059</v>
          </cell>
          <cell r="E27509" t="str">
            <v>1150001</v>
          </cell>
        </row>
        <row r="27510">
          <cell r="B27510" t="str">
            <v>RO0225081516070</v>
          </cell>
          <cell r="C27510" t="str">
            <v>RO022</v>
          </cell>
          <cell r="D27510" t="str">
            <v>5081516070</v>
          </cell>
          <cell r="E27510" t="str">
            <v>1150001</v>
          </cell>
        </row>
        <row r="27511">
          <cell r="B27511" t="str">
            <v>RO0225081517027</v>
          </cell>
          <cell r="C27511" t="str">
            <v>RO022</v>
          </cell>
          <cell r="D27511" t="str">
            <v>5081517027</v>
          </cell>
          <cell r="E27511" t="str">
            <v>1150001</v>
          </cell>
        </row>
        <row r="27512">
          <cell r="B27512" t="str">
            <v>RO0225081518073</v>
          </cell>
          <cell r="C27512" t="str">
            <v>RO022</v>
          </cell>
          <cell r="D27512" t="str">
            <v>5081518073</v>
          </cell>
          <cell r="E27512" t="str">
            <v>1150001</v>
          </cell>
        </row>
        <row r="27513">
          <cell r="B27513" t="str">
            <v>RO0225082100000</v>
          </cell>
          <cell r="C27513" t="str">
            <v>RO022</v>
          </cell>
          <cell r="D27513" t="str">
            <v>5082100000</v>
          </cell>
          <cell r="E27513" t="str">
            <v>1610003</v>
          </cell>
        </row>
        <row r="27514">
          <cell r="B27514" t="str">
            <v>RO0225082101000</v>
          </cell>
          <cell r="C27514" t="str">
            <v>RO022</v>
          </cell>
          <cell r="D27514" t="str">
            <v>5082101000</v>
          </cell>
          <cell r="E27514" t="str">
            <v>1150001</v>
          </cell>
        </row>
        <row r="27515">
          <cell r="B27515" t="str">
            <v>RO0225084101014</v>
          </cell>
          <cell r="C27515" t="str">
            <v>RO022</v>
          </cell>
          <cell r="D27515" t="str">
            <v>5084101014</v>
          </cell>
          <cell r="E27515" t="str">
            <v>1420001</v>
          </cell>
        </row>
        <row r="27516">
          <cell r="B27516" t="str">
            <v>RO0225084101048</v>
          </cell>
          <cell r="C27516" t="str">
            <v>RO022</v>
          </cell>
          <cell r="D27516" t="str">
            <v>5084101048</v>
          </cell>
          <cell r="E27516" t="str">
            <v>1350001</v>
          </cell>
        </row>
        <row r="27517">
          <cell r="B27517" t="str">
            <v>RO0225084101049</v>
          </cell>
          <cell r="C27517" t="str">
            <v>RO022</v>
          </cell>
          <cell r="D27517" t="str">
            <v>5084101049</v>
          </cell>
          <cell r="E27517" t="str">
            <v>1150001</v>
          </cell>
        </row>
        <row r="27518">
          <cell r="B27518" t="str">
            <v>RO0225084101052</v>
          </cell>
          <cell r="C27518" t="str">
            <v>RO022</v>
          </cell>
          <cell r="D27518" t="str">
            <v>5084101052</v>
          </cell>
          <cell r="E27518" t="str">
            <v>1150001</v>
          </cell>
        </row>
        <row r="27519">
          <cell r="B27519" t="str">
            <v>RO0225084101178</v>
          </cell>
          <cell r="C27519" t="str">
            <v>RO022</v>
          </cell>
          <cell r="D27519" t="str">
            <v>5084101178</v>
          </cell>
          <cell r="E27519" t="str">
            <v>1420001</v>
          </cell>
        </row>
        <row r="27520">
          <cell r="B27520" t="str">
            <v>RO0225084202198</v>
          </cell>
          <cell r="C27520" t="str">
            <v>RO022</v>
          </cell>
          <cell r="D27520" t="str">
            <v>5084202198</v>
          </cell>
          <cell r="E27520" t="str">
            <v>1150001</v>
          </cell>
        </row>
        <row r="27521">
          <cell r="B27521" t="str">
            <v>RO0225084219080</v>
          </cell>
          <cell r="C27521" t="str">
            <v>RO022</v>
          </cell>
          <cell r="D27521" t="str">
            <v>5084219080</v>
          </cell>
          <cell r="E27521" t="str">
            <v>1150001</v>
          </cell>
        </row>
        <row r="27522">
          <cell r="B27522" t="str">
            <v>RO0225084320036</v>
          </cell>
          <cell r="C27522" t="str">
            <v>RO022</v>
          </cell>
          <cell r="D27522" t="str">
            <v>5084320036</v>
          </cell>
          <cell r="E27522" t="str">
            <v>1150001</v>
          </cell>
        </row>
        <row r="27523">
          <cell r="B27523" t="str">
            <v>RO0225084421031</v>
          </cell>
          <cell r="C27523" t="str">
            <v>RO022</v>
          </cell>
          <cell r="D27523" t="str">
            <v>5084421031</v>
          </cell>
          <cell r="E27523" t="str">
            <v>1150001</v>
          </cell>
        </row>
        <row r="27524">
          <cell r="B27524" t="str">
            <v>RO0225084646026</v>
          </cell>
          <cell r="C27524" t="str">
            <v>RO022</v>
          </cell>
          <cell r="D27524" t="str">
            <v>5084646026</v>
          </cell>
          <cell r="E27524" t="str">
            <v>1150001</v>
          </cell>
        </row>
        <row r="27525">
          <cell r="B27525" t="str">
            <v>RO0225085302071</v>
          </cell>
          <cell r="C27525" t="str">
            <v>RO022</v>
          </cell>
          <cell r="D27525" t="str">
            <v>5085302071</v>
          </cell>
          <cell r="E27525" t="str">
            <v>1350001</v>
          </cell>
        </row>
        <row r="27526">
          <cell r="B27526" t="str">
            <v>RO0225085302072</v>
          </cell>
          <cell r="C27526" t="str">
            <v>RO022</v>
          </cell>
          <cell r="D27526" t="str">
            <v>5085302072</v>
          </cell>
          <cell r="E27526" t="str">
            <v>1150001</v>
          </cell>
        </row>
        <row r="27527">
          <cell r="B27527" t="str">
            <v>RO0225085302215</v>
          </cell>
          <cell r="C27527" t="str">
            <v>RO022</v>
          </cell>
          <cell r="D27527" t="str">
            <v>5085302215</v>
          </cell>
          <cell r="E27527" t="str">
            <v>1150001</v>
          </cell>
        </row>
        <row r="27528">
          <cell r="B27528" t="str">
            <v>RO0225085302216</v>
          </cell>
          <cell r="C27528" t="str">
            <v>RO022</v>
          </cell>
          <cell r="D27528" t="str">
            <v>5085302216</v>
          </cell>
          <cell r="E27528" t="str">
            <v>1150001</v>
          </cell>
        </row>
        <row r="27529">
          <cell r="B27529" t="str">
            <v>RO0225085402060</v>
          </cell>
          <cell r="C27529" t="str">
            <v>RO022</v>
          </cell>
          <cell r="D27529" t="str">
            <v>5085402060</v>
          </cell>
          <cell r="E27529" t="str">
            <v>1150001</v>
          </cell>
        </row>
        <row r="27530">
          <cell r="B27530" t="str">
            <v>RO0225086701083</v>
          </cell>
          <cell r="C27530" t="str">
            <v>RO022</v>
          </cell>
          <cell r="D27530" t="str">
            <v>5086701083</v>
          </cell>
          <cell r="E27530" t="str">
            <v>1350001</v>
          </cell>
        </row>
        <row r="27531">
          <cell r="B27531" t="str">
            <v>RO0225086702083</v>
          </cell>
          <cell r="C27531" t="str">
            <v>RO022</v>
          </cell>
          <cell r="D27531" t="str">
            <v>5086702083</v>
          </cell>
          <cell r="E27531" t="str">
            <v>1150001</v>
          </cell>
        </row>
        <row r="27532">
          <cell r="B27532" t="str">
            <v>RO0225086702098</v>
          </cell>
          <cell r="C27532" t="str">
            <v>RO022</v>
          </cell>
          <cell r="D27532" t="str">
            <v>5086702098</v>
          </cell>
          <cell r="E27532" t="str">
            <v>1150001</v>
          </cell>
        </row>
        <row r="27533">
          <cell r="B27533" t="str">
            <v>RO0225086705083</v>
          </cell>
          <cell r="C27533" t="str">
            <v>RO022</v>
          </cell>
          <cell r="D27533" t="str">
            <v>5086705083</v>
          </cell>
          <cell r="E27533" t="str">
            <v>1150001</v>
          </cell>
        </row>
        <row r="27534">
          <cell r="B27534" t="str">
            <v>RO0225088411144</v>
          </cell>
          <cell r="C27534" t="str">
            <v>RO022</v>
          </cell>
          <cell r="D27534" t="str">
            <v>5088411144</v>
          </cell>
          <cell r="E27534" t="str">
            <v>1150001</v>
          </cell>
        </row>
        <row r="27535">
          <cell r="B27535" t="str">
            <v>RO0225088421980</v>
          </cell>
          <cell r="C27535" t="str">
            <v>RO022</v>
          </cell>
          <cell r="D27535" t="str">
            <v>5088421980</v>
          </cell>
          <cell r="E27535" t="str">
            <v>1150001</v>
          </cell>
        </row>
        <row r="27536">
          <cell r="B27536" t="str">
            <v>RO0225088432036</v>
          </cell>
          <cell r="C27536" t="str">
            <v>RO022</v>
          </cell>
          <cell r="D27536" t="str">
            <v>5088432036</v>
          </cell>
          <cell r="E27536" t="str">
            <v>1150001</v>
          </cell>
        </row>
        <row r="27537">
          <cell r="B27537" t="str">
            <v>RO0225088442131</v>
          </cell>
          <cell r="C27537" t="str">
            <v>RO022</v>
          </cell>
          <cell r="D27537" t="str">
            <v>5088442131</v>
          </cell>
          <cell r="E27537" t="str">
            <v>1150001</v>
          </cell>
        </row>
        <row r="27538">
          <cell r="B27538" t="str">
            <v>RO0225088451204</v>
          </cell>
          <cell r="C27538" t="str">
            <v>RO022</v>
          </cell>
          <cell r="D27538" t="str">
            <v>5088451204</v>
          </cell>
          <cell r="E27538" t="str">
            <v>1150001</v>
          </cell>
        </row>
        <row r="27539">
          <cell r="B27539" t="str">
            <v>RO0225088451352</v>
          </cell>
          <cell r="C27539" t="str">
            <v>RO022</v>
          </cell>
          <cell r="D27539" t="str">
            <v>5088451352</v>
          </cell>
          <cell r="E27539" t="str">
            <v>1150001</v>
          </cell>
        </row>
        <row r="27540">
          <cell r="B27540" t="str">
            <v>RO0225088464626</v>
          </cell>
          <cell r="C27540" t="str">
            <v>RO022</v>
          </cell>
          <cell r="D27540" t="str">
            <v>5088464626</v>
          </cell>
          <cell r="E27540" t="str">
            <v>1150001</v>
          </cell>
        </row>
        <row r="27541">
          <cell r="B27541" t="str">
            <v>RO0225088511412</v>
          </cell>
          <cell r="C27541" t="str">
            <v>RO022</v>
          </cell>
          <cell r="D27541" t="str">
            <v>5088511412</v>
          </cell>
          <cell r="E27541" t="str">
            <v>1150001</v>
          </cell>
        </row>
        <row r="27542">
          <cell r="B27542" t="str">
            <v>RO0225088511559</v>
          </cell>
          <cell r="C27542" t="str">
            <v>RO022</v>
          </cell>
          <cell r="D27542" t="str">
            <v>5088511559</v>
          </cell>
          <cell r="E27542" t="str">
            <v>1150001</v>
          </cell>
        </row>
        <row r="27543">
          <cell r="B27543" t="str">
            <v>RO0225088511670</v>
          </cell>
          <cell r="C27543" t="str">
            <v>RO022</v>
          </cell>
          <cell r="D27543" t="str">
            <v>5088511670</v>
          </cell>
          <cell r="E27543" t="str">
            <v>1150001</v>
          </cell>
        </row>
        <row r="27544">
          <cell r="B27544" t="str">
            <v>RO0225088511727</v>
          </cell>
          <cell r="C27544" t="str">
            <v>RO022</v>
          </cell>
          <cell r="D27544" t="str">
            <v>5088511727</v>
          </cell>
          <cell r="E27544" t="str">
            <v>1150001</v>
          </cell>
        </row>
        <row r="27545">
          <cell r="B27545" t="str">
            <v>RO0225088511873</v>
          </cell>
          <cell r="C27545" t="str">
            <v>RO022</v>
          </cell>
          <cell r="D27545" t="str">
            <v>5088511873</v>
          </cell>
          <cell r="E27545" t="str">
            <v>1150001</v>
          </cell>
        </row>
        <row r="27546">
          <cell r="B27546" t="str">
            <v>RO0225089101006</v>
          </cell>
          <cell r="C27546" t="str">
            <v>RO022</v>
          </cell>
          <cell r="D27546" t="str">
            <v>5089101006</v>
          </cell>
          <cell r="E27546" t="str">
            <v>1350001</v>
          </cell>
        </row>
        <row r="27547">
          <cell r="B27547" t="str">
            <v>RO0225089101064</v>
          </cell>
          <cell r="C27547" t="str">
            <v>RO022</v>
          </cell>
          <cell r="D27547" t="str">
            <v>5089101064</v>
          </cell>
          <cell r="E27547" t="str">
            <v>1350001</v>
          </cell>
        </row>
        <row r="27548">
          <cell r="B27548" t="str">
            <v>RO0225089101069</v>
          </cell>
          <cell r="C27548" t="str">
            <v>RO022</v>
          </cell>
          <cell r="D27548" t="str">
            <v>5089101069</v>
          </cell>
          <cell r="E27548" t="str">
            <v>1350001</v>
          </cell>
        </row>
        <row r="27549">
          <cell r="B27549" t="str">
            <v>RO0225089101077</v>
          </cell>
          <cell r="C27549" t="str">
            <v>RO022</v>
          </cell>
          <cell r="D27549" t="str">
            <v>5089101077</v>
          </cell>
          <cell r="E27549" t="str">
            <v>1350001</v>
          </cell>
        </row>
        <row r="27550">
          <cell r="B27550" t="str">
            <v>RO0225089101083</v>
          </cell>
          <cell r="C27550" t="str">
            <v>RO022</v>
          </cell>
          <cell r="D27550" t="str">
            <v>5089101083</v>
          </cell>
          <cell r="E27550" t="str">
            <v>1350001</v>
          </cell>
        </row>
        <row r="27551">
          <cell r="B27551" t="str">
            <v>RO0225089101098</v>
          </cell>
          <cell r="C27551" t="str">
            <v>RO022</v>
          </cell>
          <cell r="D27551" t="str">
            <v>5089101098</v>
          </cell>
          <cell r="E27551" t="str">
            <v>1350001</v>
          </cell>
        </row>
        <row r="27552">
          <cell r="B27552" t="str">
            <v>RO0225089103083</v>
          </cell>
          <cell r="C27552" t="str">
            <v>RO022</v>
          </cell>
          <cell r="D27552" t="str">
            <v>5089103083</v>
          </cell>
          <cell r="E27552" t="str">
            <v>1350001</v>
          </cell>
        </row>
        <row r="27553">
          <cell r="B27553" t="str">
            <v>RO0225089104006</v>
          </cell>
          <cell r="C27553" t="str">
            <v>RO022</v>
          </cell>
          <cell r="D27553" t="str">
            <v>5089104006</v>
          </cell>
          <cell r="E27553" t="str">
            <v>1350001</v>
          </cell>
        </row>
        <row r="27554">
          <cell r="B27554" t="str">
            <v>RO0225089105083</v>
          </cell>
          <cell r="C27554" t="str">
            <v>RO022</v>
          </cell>
          <cell r="D27554" t="str">
            <v>5089105083</v>
          </cell>
          <cell r="E27554" t="str">
            <v>1350001</v>
          </cell>
        </row>
        <row r="27555">
          <cell r="B27555" t="str">
            <v>RO0225089107006</v>
          </cell>
          <cell r="C27555" t="str">
            <v>RO022</v>
          </cell>
          <cell r="D27555" t="str">
            <v>5089107006</v>
          </cell>
          <cell r="E27555" t="str">
            <v>1350001</v>
          </cell>
        </row>
        <row r="27556">
          <cell r="B27556" t="str">
            <v>RO0225089109006</v>
          </cell>
          <cell r="C27556" t="str">
            <v>RO022</v>
          </cell>
          <cell r="D27556" t="str">
            <v>5089109006</v>
          </cell>
          <cell r="E27556" t="str">
            <v>1350001</v>
          </cell>
        </row>
        <row r="27557">
          <cell r="B27557" t="str">
            <v>RO0225121101006</v>
          </cell>
          <cell r="C27557" t="str">
            <v>RO022</v>
          </cell>
          <cell r="D27557" t="str">
            <v>5121101006</v>
          </cell>
          <cell r="E27557" t="str">
            <v>1130021</v>
          </cell>
        </row>
        <row r="27558">
          <cell r="B27558" t="str">
            <v>RO0225121134196</v>
          </cell>
          <cell r="C27558" t="str">
            <v>RO022</v>
          </cell>
          <cell r="D27558" t="str">
            <v>5121134196</v>
          </cell>
          <cell r="E27558" t="str">
            <v>1130021</v>
          </cell>
        </row>
        <row r="27559">
          <cell r="B27559" t="str">
            <v>RO0225121201006</v>
          </cell>
          <cell r="C27559" t="str">
            <v>RO022</v>
          </cell>
          <cell r="D27559" t="str">
            <v>5121201006</v>
          </cell>
          <cell r="E27559" t="str">
            <v>1350001</v>
          </cell>
        </row>
        <row r="27560">
          <cell r="B27560" t="str">
            <v>RO0225121201064</v>
          </cell>
          <cell r="C27560" t="str">
            <v>RO022</v>
          </cell>
          <cell r="D27560" t="str">
            <v>5121201064</v>
          </cell>
          <cell r="E27560" t="str">
            <v>1350001</v>
          </cell>
        </row>
        <row r="27561">
          <cell r="B27561" t="str">
            <v>RO0225121201067</v>
          </cell>
          <cell r="C27561" t="str">
            <v>RO022</v>
          </cell>
          <cell r="D27561" t="str">
            <v>5121201067</v>
          </cell>
          <cell r="E27561" t="str">
            <v>1350001</v>
          </cell>
        </row>
        <row r="27562">
          <cell r="B27562" t="str">
            <v>RO0225121201069</v>
          </cell>
          <cell r="C27562" t="str">
            <v>RO022</v>
          </cell>
          <cell r="D27562" t="str">
            <v>5121201069</v>
          </cell>
          <cell r="E27562" t="str">
            <v>1350001</v>
          </cell>
        </row>
        <row r="27563">
          <cell r="B27563" t="str">
            <v>RO0225121201077</v>
          </cell>
          <cell r="C27563" t="str">
            <v>RO022</v>
          </cell>
          <cell r="D27563" t="str">
            <v>5121201077</v>
          </cell>
          <cell r="E27563" t="str">
            <v>1350001</v>
          </cell>
        </row>
        <row r="27564">
          <cell r="B27564" t="str">
            <v>RO0225121201083</v>
          </cell>
          <cell r="C27564" t="str">
            <v>RO022</v>
          </cell>
          <cell r="D27564" t="str">
            <v>5121201083</v>
          </cell>
          <cell r="E27564" t="str">
            <v>1350001</v>
          </cell>
        </row>
        <row r="27565">
          <cell r="B27565" t="str">
            <v>RO0225121201084</v>
          </cell>
          <cell r="C27565" t="str">
            <v>RO022</v>
          </cell>
          <cell r="D27565" t="str">
            <v>5121201084</v>
          </cell>
          <cell r="E27565" t="str">
            <v>1350001</v>
          </cell>
        </row>
        <row r="27566">
          <cell r="B27566" t="str">
            <v>RO0225121201098</v>
          </cell>
          <cell r="C27566" t="str">
            <v>RO022</v>
          </cell>
          <cell r="D27566" t="str">
            <v>5121201098</v>
          </cell>
          <cell r="E27566" t="str">
            <v>1350001</v>
          </cell>
        </row>
        <row r="27567">
          <cell r="B27567" t="str">
            <v>RO0225121214212</v>
          </cell>
          <cell r="C27567" t="str">
            <v>RO022</v>
          </cell>
          <cell r="D27567" t="str">
            <v>5121214212</v>
          </cell>
          <cell r="E27567" t="str">
            <v>1130021</v>
          </cell>
        </row>
        <row r="27568">
          <cell r="B27568" t="str">
            <v>RO0225121215259</v>
          </cell>
          <cell r="C27568" t="str">
            <v>RO022</v>
          </cell>
          <cell r="D27568" t="str">
            <v>5121215259</v>
          </cell>
          <cell r="E27568" t="str">
            <v>1130021</v>
          </cell>
        </row>
        <row r="27569">
          <cell r="B27569" t="str">
            <v>RO0225121216270</v>
          </cell>
          <cell r="C27569" t="str">
            <v>RO022</v>
          </cell>
          <cell r="D27569" t="str">
            <v>5121216270</v>
          </cell>
          <cell r="E27569" t="str">
            <v>1130021</v>
          </cell>
        </row>
        <row r="27570">
          <cell r="B27570" t="str">
            <v>RO0225121217227</v>
          </cell>
          <cell r="C27570" t="str">
            <v>RO022</v>
          </cell>
          <cell r="D27570" t="str">
            <v>5121217227</v>
          </cell>
          <cell r="E27570" t="str">
            <v>1130021</v>
          </cell>
        </row>
        <row r="27571">
          <cell r="B27571" t="str">
            <v>RO0225121218273</v>
          </cell>
          <cell r="C27571" t="str">
            <v>RO022</v>
          </cell>
          <cell r="D27571" t="str">
            <v>5121218273</v>
          </cell>
          <cell r="E27571" t="str">
            <v>1130021</v>
          </cell>
        </row>
        <row r="27572">
          <cell r="B27572" t="str">
            <v>RO0225121235223</v>
          </cell>
          <cell r="C27572" t="str">
            <v>RO022</v>
          </cell>
          <cell r="D27572" t="str">
            <v>5121235223</v>
          </cell>
          <cell r="E27572" t="str">
            <v>1130021</v>
          </cell>
        </row>
        <row r="27573">
          <cell r="B27573" t="str">
            <v>RO0225121236206</v>
          </cell>
          <cell r="C27573" t="str">
            <v>RO022</v>
          </cell>
          <cell r="D27573" t="str">
            <v>5121236206</v>
          </cell>
          <cell r="E27573" t="str">
            <v>1130021</v>
          </cell>
        </row>
        <row r="27574">
          <cell r="B27574" t="str">
            <v>RO0225121237206</v>
          </cell>
          <cell r="C27574" t="str">
            <v>RO022</v>
          </cell>
          <cell r="D27574" t="str">
            <v>5121237206</v>
          </cell>
          <cell r="E27574" t="str">
            <v>1130021</v>
          </cell>
        </row>
        <row r="27575">
          <cell r="B27575" t="str">
            <v>RO0225121238278</v>
          </cell>
          <cell r="C27575" t="str">
            <v>RO022</v>
          </cell>
          <cell r="D27575" t="str">
            <v>5121238278</v>
          </cell>
          <cell r="E27575" t="str">
            <v>1130021</v>
          </cell>
        </row>
        <row r="27576">
          <cell r="B27576" t="str">
            <v>RO0225121239289</v>
          </cell>
          <cell r="C27576" t="str">
            <v>RO022</v>
          </cell>
          <cell r="D27576" t="str">
            <v>5121239289</v>
          </cell>
          <cell r="E27576" t="str">
            <v>1130021</v>
          </cell>
        </row>
        <row r="27577">
          <cell r="B27577" t="str">
            <v>RO0225121240257</v>
          </cell>
          <cell r="C27577" t="str">
            <v>RO022</v>
          </cell>
          <cell r="D27577" t="str">
            <v>5121240257</v>
          </cell>
          <cell r="E27577" t="str">
            <v>1130021</v>
          </cell>
        </row>
        <row r="27578">
          <cell r="B27578" t="str">
            <v>RO0225121241202</v>
          </cell>
          <cell r="C27578" t="str">
            <v>RO022</v>
          </cell>
          <cell r="D27578" t="str">
            <v>5121241202</v>
          </cell>
          <cell r="E27578" t="str">
            <v>1130021</v>
          </cell>
        </row>
        <row r="27579">
          <cell r="B27579" t="str">
            <v>RO0225121342317</v>
          </cell>
          <cell r="C27579" t="str">
            <v>RO022</v>
          </cell>
          <cell r="D27579" t="str">
            <v>5121342317</v>
          </cell>
          <cell r="E27579" t="str">
            <v>1130001</v>
          </cell>
        </row>
        <row r="27580">
          <cell r="B27580" t="str">
            <v>RO0225121406459</v>
          </cell>
          <cell r="C27580" t="str">
            <v>RO022</v>
          </cell>
          <cell r="D27580" t="str">
            <v>5121406459</v>
          </cell>
          <cell r="E27580" t="str">
            <v>1130002</v>
          </cell>
        </row>
        <row r="27581">
          <cell r="B27581" t="str">
            <v>RO0225121416459</v>
          </cell>
          <cell r="C27581" t="str">
            <v>RO022</v>
          </cell>
          <cell r="D27581" t="str">
            <v>5121416459</v>
          </cell>
          <cell r="E27581" t="str">
            <v>1130002</v>
          </cell>
        </row>
        <row r="27582">
          <cell r="B27582" t="str">
            <v>RO0225121421009</v>
          </cell>
          <cell r="C27582" t="str">
            <v>RO022</v>
          </cell>
          <cell r="D27582" t="str">
            <v>5121421009</v>
          </cell>
          <cell r="E27582" t="str">
            <v>1130002</v>
          </cell>
        </row>
        <row r="27583">
          <cell r="B27583" t="str">
            <v>RO0225124111244</v>
          </cell>
          <cell r="C27583" t="str">
            <v>RO022</v>
          </cell>
          <cell r="D27583" t="str">
            <v>5124111244</v>
          </cell>
          <cell r="E27583" t="str">
            <v>1130021</v>
          </cell>
        </row>
        <row r="27584">
          <cell r="B27584" t="str">
            <v>RO0225124143248</v>
          </cell>
          <cell r="C27584" t="str">
            <v>RO022</v>
          </cell>
          <cell r="D27584" t="str">
            <v>5124143248</v>
          </cell>
          <cell r="E27584" t="str">
            <v>1130021</v>
          </cell>
        </row>
        <row r="27585">
          <cell r="B27585" t="str">
            <v>RO0225124202006</v>
          </cell>
          <cell r="C27585" t="str">
            <v>RO022</v>
          </cell>
          <cell r="D27585" t="str">
            <v>5124202006</v>
          </cell>
          <cell r="E27585" t="str">
            <v>1350001</v>
          </cell>
        </row>
        <row r="27586">
          <cell r="B27586" t="str">
            <v>RO0225124202083</v>
          </cell>
          <cell r="C27586" t="str">
            <v>RO022</v>
          </cell>
          <cell r="D27586" t="str">
            <v>5124202083</v>
          </cell>
          <cell r="E27586" t="str">
            <v>1350001</v>
          </cell>
        </row>
        <row r="27587">
          <cell r="B27587" t="str">
            <v>RO0225124202098</v>
          </cell>
          <cell r="C27587" t="str">
            <v>RO022</v>
          </cell>
          <cell r="D27587" t="str">
            <v>5124202098</v>
          </cell>
          <cell r="E27587" t="str">
            <v>1130021</v>
          </cell>
        </row>
        <row r="27588">
          <cell r="B27588" t="str">
            <v>RO0225124203006</v>
          </cell>
          <cell r="C27588" t="str">
            <v>RO022</v>
          </cell>
          <cell r="D27588" t="str">
            <v>5124203006</v>
          </cell>
          <cell r="E27588" t="str">
            <v>1350001</v>
          </cell>
        </row>
        <row r="27589">
          <cell r="B27589" t="str">
            <v>RO0225124203083</v>
          </cell>
          <cell r="C27589" t="str">
            <v>RO022</v>
          </cell>
          <cell r="D27589" t="str">
            <v>5124203083</v>
          </cell>
          <cell r="E27589" t="str">
            <v>1350001</v>
          </cell>
        </row>
        <row r="27590">
          <cell r="B27590" t="str">
            <v>RO0225124203084</v>
          </cell>
          <cell r="C27590" t="str">
            <v>RO022</v>
          </cell>
          <cell r="D27590" t="str">
            <v>5124203084</v>
          </cell>
          <cell r="E27590" t="str">
            <v>1150001</v>
          </cell>
        </row>
        <row r="27591">
          <cell r="B27591" t="str">
            <v>RO0225124204006</v>
          </cell>
          <cell r="C27591" t="str">
            <v>RO022</v>
          </cell>
          <cell r="D27591" t="str">
            <v>5124204006</v>
          </cell>
          <cell r="E27591" t="str">
            <v>1350001</v>
          </cell>
        </row>
        <row r="27592">
          <cell r="B27592" t="str">
            <v>RO0225124205083</v>
          </cell>
          <cell r="C27592" t="str">
            <v>RO022</v>
          </cell>
          <cell r="D27592" t="str">
            <v>5124205083</v>
          </cell>
          <cell r="E27592" t="str">
            <v>1350001</v>
          </cell>
        </row>
        <row r="27593">
          <cell r="B27593" t="str">
            <v>RO0225124207006</v>
          </cell>
          <cell r="C27593" t="str">
            <v>RO022</v>
          </cell>
          <cell r="D27593" t="str">
            <v>5124207006</v>
          </cell>
          <cell r="E27593" t="str">
            <v>1350001</v>
          </cell>
        </row>
        <row r="27594">
          <cell r="B27594" t="str">
            <v>RO0225124208006</v>
          </cell>
          <cell r="C27594" t="str">
            <v>RO022</v>
          </cell>
          <cell r="D27594" t="str">
            <v>5124208006</v>
          </cell>
          <cell r="E27594" t="str">
            <v>1350001</v>
          </cell>
        </row>
        <row r="27595">
          <cell r="B27595" t="str">
            <v>RO0225124209006</v>
          </cell>
          <cell r="C27595" t="str">
            <v>RO022</v>
          </cell>
          <cell r="D27595" t="str">
            <v>5124209006</v>
          </cell>
          <cell r="E27595" t="str">
            <v>1350001</v>
          </cell>
        </row>
        <row r="27596">
          <cell r="B27596" t="str">
            <v>RO0225124220236</v>
          </cell>
          <cell r="C27596" t="str">
            <v>RO022</v>
          </cell>
          <cell r="D27596" t="str">
            <v>5124220236</v>
          </cell>
          <cell r="E27596" t="str">
            <v>1130021</v>
          </cell>
        </row>
        <row r="27597">
          <cell r="B27597" t="str">
            <v>RO0225124319280</v>
          </cell>
          <cell r="C27597" t="str">
            <v>RO022</v>
          </cell>
          <cell r="D27597" t="str">
            <v>5124319280</v>
          </cell>
          <cell r="E27597" t="str">
            <v>1130021</v>
          </cell>
        </row>
        <row r="27598">
          <cell r="B27598" t="str">
            <v>RO0225124421231</v>
          </cell>
          <cell r="C27598" t="str">
            <v>RO022</v>
          </cell>
          <cell r="D27598" t="str">
            <v>5124421231</v>
          </cell>
          <cell r="E27598" t="str">
            <v>1130021</v>
          </cell>
        </row>
        <row r="27599">
          <cell r="B27599" t="str">
            <v>RO0225124512204</v>
          </cell>
          <cell r="C27599" t="str">
            <v>RO022</v>
          </cell>
          <cell r="D27599" t="str">
            <v>5124512204</v>
          </cell>
          <cell r="E27599" t="str">
            <v>1130021</v>
          </cell>
        </row>
        <row r="27600">
          <cell r="B27600" t="str">
            <v>RO0225124513252</v>
          </cell>
          <cell r="C27600" t="str">
            <v>RO022</v>
          </cell>
          <cell r="D27600" t="str">
            <v>5124513252</v>
          </cell>
          <cell r="E27600" t="str">
            <v>1130021</v>
          </cell>
        </row>
        <row r="27601">
          <cell r="B27601" t="str">
            <v>RO0225124544225</v>
          </cell>
          <cell r="C27601" t="str">
            <v>RO022</v>
          </cell>
          <cell r="D27601" t="str">
            <v>5124544225</v>
          </cell>
          <cell r="E27601" t="str">
            <v>1130021</v>
          </cell>
        </row>
        <row r="27602">
          <cell r="B27602" t="str">
            <v>RO0225124646226</v>
          </cell>
          <cell r="C27602" t="str">
            <v>RO022</v>
          </cell>
          <cell r="D27602" t="str">
            <v>5124646226</v>
          </cell>
          <cell r="E27602" t="str">
            <v>1130021</v>
          </cell>
        </row>
        <row r="27603">
          <cell r="B27603" t="str">
            <v>RO0225125100003</v>
          </cell>
          <cell r="C27603" t="str">
            <v>RO022</v>
          </cell>
          <cell r="D27603" t="str">
            <v>5125100003</v>
          </cell>
          <cell r="E27603" t="str">
            <v>1350001</v>
          </cell>
        </row>
        <row r="27604">
          <cell r="B27604" t="str">
            <v>RO0225125100016</v>
          </cell>
          <cell r="C27604" t="str">
            <v>RO022</v>
          </cell>
          <cell r="D27604" t="str">
            <v>5125100016</v>
          </cell>
          <cell r="E27604" t="str">
            <v>1350001</v>
          </cell>
        </row>
        <row r="27605">
          <cell r="B27605" t="str">
            <v>RO0225125100030</v>
          </cell>
          <cell r="C27605" t="str">
            <v>RO022</v>
          </cell>
          <cell r="D27605" t="str">
            <v>5125100030</v>
          </cell>
          <cell r="E27605" t="str">
            <v>1350001</v>
          </cell>
        </row>
        <row r="27606">
          <cell r="B27606" t="str">
            <v>RO0225125100038</v>
          </cell>
          <cell r="C27606" t="str">
            <v>RO022</v>
          </cell>
          <cell r="D27606" t="str">
            <v>5125100038</v>
          </cell>
          <cell r="E27606" t="str">
            <v>1350001</v>
          </cell>
        </row>
        <row r="27607">
          <cell r="B27607" t="str">
            <v>RO0225125100039</v>
          </cell>
          <cell r="C27607" t="str">
            <v>RO022</v>
          </cell>
          <cell r="D27607" t="str">
            <v>5125100039</v>
          </cell>
          <cell r="E27607" t="str">
            <v>1350001</v>
          </cell>
        </row>
        <row r="27608">
          <cell r="B27608" t="str">
            <v>RO0225125100045</v>
          </cell>
          <cell r="C27608" t="str">
            <v>RO022</v>
          </cell>
          <cell r="D27608" t="str">
            <v>5125100045</v>
          </cell>
          <cell r="E27608" t="str">
            <v>1350001</v>
          </cell>
        </row>
        <row r="27609">
          <cell r="B27609" t="str">
            <v>RO0225125100046</v>
          </cell>
          <cell r="C27609" t="str">
            <v>RO022</v>
          </cell>
          <cell r="D27609" t="str">
            <v>5125100046</v>
          </cell>
          <cell r="E27609" t="str">
            <v>1350001</v>
          </cell>
        </row>
        <row r="27610">
          <cell r="B27610" t="str">
            <v>RO0225125100048</v>
          </cell>
          <cell r="C27610" t="str">
            <v>RO022</v>
          </cell>
          <cell r="D27610" t="str">
            <v>5125100048</v>
          </cell>
          <cell r="E27610" t="str">
            <v>1350001</v>
          </cell>
        </row>
        <row r="27611">
          <cell r="B27611" t="str">
            <v>RO0225125100051</v>
          </cell>
          <cell r="C27611" t="str">
            <v>RO022</v>
          </cell>
          <cell r="D27611" t="str">
            <v>5125100051</v>
          </cell>
          <cell r="E27611" t="str">
            <v>1350001</v>
          </cell>
        </row>
        <row r="27612">
          <cell r="B27612" t="str">
            <v>RO0225125200000</v>
          </cell>
          <cell r="C27612" t="str">
            <v>RO022</v>
          </cell>
          <cell r="D27612" t="str">
            <v>5125200000</v>
          </cell>
          <cell r="E27612" t="str">
            <v>1350001</v>
          </cell>
        </row>
        <row r="27613">
          <cell r="B27613" t="str">
            <v>RO0225125200001</v>
          </cell>
          <cell r="C27613" t="str">
            <v>RO022</v>
          </cell>
          <cell r="D27613" t="str">
            <v>5125200001</v>
          </cell>
          <cell r="E27613" t="str">
            <v>1350001</v>
          </cell>
        </row>
        <row r="27614">
          <cell r="B27614" t="str">
            <v>RO0225125200003</v>
          </cell>
          <cell r="C27614" t="str">
            <v>RO022</v>
          </cell>
          <cell r="D27614" t="str">
            <v>5125200003</v>
          </cell>
          <cell r="E27614" t="str">
            <v>1350001</v>
          </cell>
        </row>
        <row r="27615">
          <cell r="B27615" t="str">
            <v>RO0225125200005</v>
          </cell>
          <cell r="C27615" t="str">
            <v>RO022</v>
          </cell>
          <cell r="D27615" t="str">
            <v>5125200005</v>
          </cell>
          <cell r="E27615" t="str">
            <v>1350001</v>
          </cell>
        </row>
        <row r="27616">
          <cell r="B27616" t="str">
            <v>RO0225125200012</v>
          </cell>
          <cell r="C27616" t="str">
            <v>RO022</v>
          </cell>
          <cell r="D27616" t="str">
            <v>5125200012</v>
          </cell>
          <cell r="E27616" t="str">
            <v>1350001</v>
          </cell>
        </row>
        <row r="27617">
          <cell r="B27617" t="str">
            <v>RO0225125200015</v>
          </cell>
          <cell r="C27617" t="str">
            <v>RO022</v>
          </cell>
          <cell r="D27617" t="str">
            <v>5125200015</v>
          </cell>
          <cell r="E27617" t="str">
            <v>1350001</v>
          </cell>
        </row>
        <row r="27618">
          <cell r="B27618" t="str">
            <v>RO0225125200036</v>
          </cell>
          <cell r="C27618" t="str">
            <v>RO022</v>
          </cell>
          <cell r="D27618" t="str">
            <v>5125200036</v>
          </cell>
          <cell r="E27618" t="str">
            <v>1350001</v>
          </cell>
        </row>
        <row r="27619">
          <cell r="B27619" t="str">
            <v>RO0225125200038</v>
          </cell>
          <cell r="C27619" t="str">
            <v>RO022</v>
          </cell>
          <cell r="D27619" t="str">
            <v>5125200038</v>
          </cell>
          <cell r="E27619" t="str">
            <v>1350001</v>
          </cell>
        </row>
        <row r="27620">
          <cell r="B27620" t="str">
            <v>RO0225125200041</v>
          </cell>
          <cell r="C27620" t="str">
            <v>RO022</v>
          </cell>
          <cell r="D27620" t="str">
            <v>5125200041</v>
          </cell>
          <cell r="E27620" t="str">
            <v>1350001</v>
          </cell>
        </row>
        <row r="27621">
          <cell r="B27621" t="str">
            <v>RO0225125200042</v>
          </cell>
          <cell r="C27621" t="str">
            <v>RO022</v>
          </cell>
          <cell r="D27621" t="str">
            <v>5125200042</v>
          </cell>
          <cell r="E27621" t="str">
            <v>1350001</v>
          </cell>
        </row>
        <row r="27622">
          <cell r="B27622" t="str">
            <v>RO0225125200043</v>
          </cell>
          <cell r="C27622" t="str">
            <v>RO022</v>
          </cell>
          <cell r="D27622" t="str">
            <v>5125200043</v>
          </cell>
          <cell r="E27622" t="str">
            <v>1350001</v>
          </cell>
        </row>
        <row r="27623">
          <cell r="B27623" t="str">
            <v>RO0225125200044</v>
          </cell>
          <cell r="C27623" t="str">
            <v>RO022</v>
          </cell>
          <cell r="D27623" t="str">
            <v>5125200044</v>
          </cell>
          <cell r="E27623" t="str">
            <v>1350001</v>
          </cell>
        </row>
        <row r="27624">
          <cell r="B27624" t="str">
            <v>RO0225125200047</v>
          </cell>
          <cell r="C27624" t="str">
            <v>RO022</v>
          </cell>
          <cell r="D27624" t="str">
            <v>5125200047</v>
          </cell>
          <cell r="E27624" t="str">
            <v>1350001</v>
          </cell>
        </row>
        <row r="27625">
          <cell r="B27625" t="str">
            <v>RO0225125200080</v>
          </cell>
          <cell r="C27625" t="str">
            <v>RO022</v>
          </cell>
          <cell r="D27625" t="str">
            <v>5125200080</v>
          </cell>
          <cell r="E27625" t="str">
            <v>1350001</v>
          </cell>
        </row>
        <row r="27626">
          <cell r="B27626" t="str">
            <v>RO0225125201000</v>
          </cell>
          <cell r="C27626" t="str">
            <v>RO022</v>
          </cell>
          <cell r="D27626" t="str">
            <v>5125201000</v>
          </cell>
          <cell r="E27626" t="str">
            <v>1350001</v>
          </cell>
        </row>
        <row r="27627">
          <cell r="B27627" t="str">
            <v>RO0225125202000</v>
          </cell>
          <cell r="C27627" t="str">
            <v>RO022</v>
          </cell>
          <cell r="D27627" t="str">
            <v>5125202000</v>
          </cell>
          <cell r="E27627" t="str">
            <v>1350001</v>
          </cell>
        </row>
        <row r="27628">
          <cell r="B27628" t="str">
            <v>RO0225125203000</v>
          </cell>
          <cell r="C27628" t="str">
            <v>RO022</v>
          </cell>
          <cell r="D27628" t="str">
            <v>5125203000</v>
          </cell>
          <cell r="E27628" t="str">
            <v>1350001</v>
          </cell>
        </row>
        <row r="27629">
          <cell r="B27629" t="str">
            <v>RO0225125300000</v>
          </cell>
          <cell r="C27629" t="str">
            <v>RO022</v>
          </cell>
          <cell r="D27629" t="str">
            <v>5125300000</v>
          </cell>
          <cell r="E27629" t="str">
            <v>1350001</v>
          </cell>
        </row>
        <row r="27630">
          <cell r="B27630" t="str">
            <v>RO0225125400000</v>
          </cell>
          <cell r="C27630" t="str">
            <v>RO022</v>
          </cell>
          <cell r="D27630" t="str">
            <v>5125400000</v>
          </cell>
          <cell r="E27630" t="str">
            <v>1350001</v>
          </cell>
        </row>
        <row r="27631">
          <cell r="B27631" t="str">
            <v>RO0225811000000</v>
          </cell>
          <cell r="C27631" t="str">
            <v>RO022</v>
          </cell>
          <cell r="D27631" t="str">
            <v>5811000000</v>
          </cell>
          <cell r="E27631" t="str">
            <v>1120002</v>
          </cell>
        </row>
        <row r="27632">
          <cell r="B27632" t="str">
            <v>RO0226221000000</v>
          </cell>
          <cell r="C27632" t="str">
            <v>RO022</v>
          </cell>
          <cell r="D27632" t="str">
            <v>6221000000</v>
          </cell>
          <cell r="E27632" t="str">
            <v>7888000</v>
          </cell>
        </row>
        <row r="27633">
          <cell r="B27633" t="str">
            <v>RO0226221100000</v>
          </cell>
          <cell r="C27633" t="str">
            <v>RO022</v>
          </cell>
          <cell r="D27633" t="str">
            <v>6221100000</v>
          </cell>
          <cell r="E27633" t="str">
            <v>7888000</v>
          </cell>
        </row>
        <row r="27634">
          <cell r="B27634" t="str">
            <v>RO0226221200000</v>
          </cell>
          <cell r="C27634" t="str">
            <v>RO022</v>
          </cell>
          <cell r="D27634" t="str">
            <v>6221200000</v>
          </cell>
          <cell r="E27634" t="str">
            <v>7888000</v>
          </cell>
        </row>
        <row r="27635">
          <cell r="B27635" t="str">
            <v>RO0226221300000</v>
          </cell>
          <cell r="C27635" t="str">
            <v>RO022</v>
          </cell>
          <cell r="D27635" t="str">
            <v>6221300000</v>
          </cell>
          <cell r="E27635" t="str">
            <v>7888000</v>
          </cell>
        </row>
        <row r="27636">
          <cell r="B27636" t="str">
            <v>RO0226222100000</v>
          </cell>
          <cell r="C27636" t="str">
            <v>RO022</v>
          </cell>
          <cell r="D27636" t="str">
            <v>6222100000</v>
          </cell>
          <cell r="E27636" t="str">
            <v>7888000</v>
          </cell>
        </row>
        <row r="27637">
          <cell r="B27637" t="str">
            <v>RO0226223000000</v>
          </cell>
          <cell r="C27637" t="str">
            <v>RO022</v>
          </cell>
          <cell r="D27637" t="str">
            <v>6223000000</v>
          </cell>
          <cell r="E27637" t="str">
            <v>7888000</v>
          </cell>
        </row>
        <row r="27638">
          <cell r="B27638" t="str">
            <v>RO0226223100000</v>
          </cell>
          <cell r="C27638" t="str">
            <v>RO022</v>
          </cell>
          <cell r="D27638" t="str">
            <v>6223100000</v>
          </cell>
          <cell r="E27638" t="str">
            <v>7888000</v>
          </cell>
        </row>
        <row r="27639">
          <cell r="B27639" t="str">
            <v>RO0226224000000</v>
          </cell>
          <cell r="C27639" t="str">
            <v>RO022</v>
          </cell>
          <cell r="D27639" t="str">
            <v>6224000000</v>
          </cell>
          <cell r="E27639" t="str">
            <v>7888000</v>
          </cell>
        </row>
        <row r="27640">
          <cell r="B27640" t="str">
            <v>RO0226224100000</v>
          </cell>
          <cell r="C27640" t="str">
            <v>RO022</v>
          </cell>
          <cell r="D27640" t="str">
            <v>6224100000</v>
          </cell>
          <cell r="E27640" t="str">
            <v>7888000</v>
          </cell>
        </row>
        <row r="27641">
          <cell r="B27641" t="str">
            <v>RO0226229000000</v>
          </cell>
          <cell r="C27641" t="str">
            <v>RO022</v>
          </cell>
          <cell r="D27641" t="str">
            <v>6229000000</v>
          </cell>
          <cell r="E27641" t="str">
            <v>7888000</v>
          </cell>
        </row>
        <row r="27642">
          <cell r="B27642" t="str">
            <v>RO0226270100000</v>
          </cell>
          <cell r="C27642" t="str">
            <v>RO022</v>
          </cell>
          <cell r="D27642" t="str">
            <v>6270100000</v>
          </cell>
          <cell r="E27642" t="str">
            <v>7888000</v>
          </cell>
        </row>
        <row r="27643">
          <cell r="B27643" t="str">
            <v>RO0226270200000</v>
          </cell>
          <cell r="C27643" t="str">
            <v>RO022</v>
          </cell>
          <cell r="D27643" t="str">
            <v>6270200000</v>
          </cell>
          <cell r="E27643" t="str">
            <v>7888000</v>
          </cell>
        </row>
        <row r="27644">
          <cell r="B27644" t="str">
            <v>RO0226270500000</v>
          </cell>
          <cell r="C27644" t="str">
            <v>RO022</v>
          </cell>
          <cell r="D27644" t="str">
            <v>6270500000</v>
          </cell>
          <cell r="E27644" t="str">
            <v>7888000</v>
          </cell>
        </row>
        <row r="27645">
          <cell r="B27645" t="str">
            <v>RO0226588200000</v>
          </cell>
          <cell r="C27645" t="str">
            <v>RO022</v>
          </cell>
          <cell r="D27645" t="str">
            <v>6588200000</v>
          </cell>
          <cell r="E27645" t="str">
            <v>7888000</v>
          </cell>
        </row>
        <row r="27646">
          <cell r="B27646" t="str">
            <v>RO0226631010000</v>
          </cell>
          <cell r="C27646" t="str">
            <v>RO022</v>
          </cell>
          <cell r="D27646" t="str">
            <v>6631010000</v>
          </cell>
          <cell r="E27646" t="str">
            <v>7888000</v>
          </cell>
        </row>
        <row r="27647">
          <cell r="B27647" t="str">
            <v>RO0226631020000</v>
          </cell>
          <cell r="C27647" t="str">
            <v>RO022</v>
          </cell>
          <cell r="D27647" t="str">
            <v>6631020000</v>
          </cell>
          <cell r="E27647" t="str">
            <v>7888000</v>
          </cell>
        </row>
        <row r="27648">
          <cell r="B27648" t="str">
            <v>RO0226631030000</v>
          </cell>
          <cell r="C27648" t="str">
            <v>RO022</v>
          </cell>
          <cell r="D27648" t="str">
            <v>6631030000</v>
          </cell>
          <cell r="E27648" t="str">
            <v>7888000</v>
          </cell>
        </row>
        <row r="27649">
          <cell r="B27649" t="str">
            <v>RO0226631040000</v>
          </cell>
          <cell r="C27649" t="str">
            <v>RO022</v>
          </cell>
          <cell r="D27649" t="str">
            <v>6631040000</v>
          </cell>
          <cell r="E27649" t="str">
            <v>7888000</v>
          </cell>
        </row>
        <row r="27650">
          <cell r="B27650" t="str">
            <v>RO0226631050000</v>
          </cell>
          <cell r="C27650" t="str">
            <v>RO022</v>
          </cell>
          <cell r="D27650" t="str">
            <v>6631050000</v>
          </cell>
          <cell r="E27650" t="str">
            <v>7888000</v>
          </cell>
        </row>
        <row r="27651">
          <cell r="B27651" t="str">
            <v>RO0226641100000</v>
          </cell>
          <cell r="C27651" t="str">
            <v>RO022</v>
          </cell>
          <cell r="D27651" t="str">
            <v>6641100000</v>
          </cell>
          <cell r="E27651" t="str">
            <v>7888000</v>
          </cell>
        </row>
        <row r="27652">
          <cell r="B27652" t="str">
            <v>RO0226642100000</v>
          </cell>
          <cell r="C27652" t="str">
            <v>RO022</v>
          </cell>
          <cell r="D27652" t="str">
            <v>6642100000</v>
          </cell>
          <cell r="E27652" t="str">
            <v>7888000</v>
          </cell>
        </row>
        <row r="27653">
          <cell r="B27653" t="str">
            <v>RO0226651110000</v>
          </cell>
          <cell r="C27653" t="str">
            <v>RO022</v>
          </cell>
          <cell r="D27653" t="str">
            <v>6651110000</v>
          </cell>
          <cell r="E27653" t="str">
            <v>7888000</v>
          </cell>
        </row>
        <row r="27654">
          <cell r="B27654" t="str">
            <v>RO0226651120000</v>
          </cell>
          <cell r="C27654" t="str">
            <v>RO022</v>
          </cell>
          <cell r="D27654" t="str">
            <v>6651120000</v>
          </cell>
          <cell r="E27654" t="str">
            <v>7888000</v>
          </cell>
        </row>
        <row r="27655">
          <cell r="B27655" t="str">
            <v>RO0226651120001</v>
          </cell>
          <cell r="C27655" t="str">
            <v>RO022</v>
          </cell>
          <cell r="D27655" t="str">
            <v>6651120001</v>
          </cell>
          <cell r="E27655" t="str">
            <v>7888000</v>
          </cell>
        </row>
        <row r="27656">
          <cell r="B27656" t="str">
            <v>RO0226651130000</v>
          </cell>
          <cell r="C27656" t="str">
            <v>RO022</v>
          </cell>
          <cell r="D27656" t="str">
            <v>6651130000</v>
          </cell>
          <cell r="E27656" t="str">
            <v>7888000</v>
          </cell>
        </row>
        <row r="27657">
          <cell r="B27657" t="str">
            <v>RO0226651130002</v>
          </cell>
          <cell r="C27657" t="str">
            <v>RO022</v>
          </cell>
          <cell r="D27657" t="str">
            <v>6651130002</v>
          </cell>
          <cell r="E27657" t="str">
            <v>7888000</v>
          </cell>
        </row>
        <row r="27658">
          <cell r="B27658" t="str">
            <v>RO0226651140000</v>
          </cell>
          <cell r="C27658" t="str">
            <v>RO022</v>
          </cell>
          <cell r="D27658" t="str">
            <v>6651140000</v>
          </cell>
          <cell r="E27658" t="str">
            <v>7888000</v>
          </cell>
        </row>
        <row r="27659">
          <cell r="B27659" t="str">
            <v>RO0226651140003</v>
          </cell>
          <cell r="C27659" t="str">
            <v>RO022</v>
          </cell>
          <cell r="D27659" t="str">
            <v>6651140003</v>
          </cell>
          <cell r="E27659" t="str">
            <v>7888000</v>
          </cell>
        </row>
        <row r="27660">
          <cell r="B27660" t="str">
            <v>RO0226651150000</v>
          </cell>
          <cell r="C27660" t="str">
            <v>RO022</v>
          </cell>
          <cell r="D27660" t="str">
            <v>6651150000</v>
          </cell>
          <cell r="E27660" t="str">
            <v>7888000</v>
          </cell>
        </row>
        <row r="27661">
          <cell r="B27661" t="str">
            <v>RO0226651150004</v>
          </cell>
          <cell r="C27661" t="str">
            <v>RO022</v>
          </cell>
          <cell r="D27661" t="str">
            <v>6651150004</v>
          </cell>
          <cell r="E27661" t="str">
            <v>7888000</v>
          </cell>
        </row>
        <row r="27662">
          <cell r="B27662" t="str">
            <v>RO0226651160000</v>
          </cell>
          <cell r="C27662" t="str">
            <v>RO022</v>
          </cell>
          <cell r="D27662" t="str">
            <v>6651160000</v>
          </cell>
          <cell r="E27662" t="str">
            <v>7888000</v>
          </cell>
        </row>
        <row r="27663">
          <cell r="B27663" t="str">
            <v>RO0226681010000</v>
          </cell>
          <cell r="C27663" t="str">
            <v>RO022</v>
          </cell>
          <cell r="D27663" t="str">
            <v>6681010000</v>
          </cell>
          <cell r="E27663" t="str">
            <v>7888000</v>
          </cell>
        </row>
        <row r="27664">
          <cell r="B27664" t="str">
            <v>RO0226681010005</v>
          </cell>
          <cell r="C27664" t="str">
            <v>RO022</v>
          </cell>
          <cell r="D27664" t="str">
            <v>6681010005</v>
          </cell>
          <cell r="E27664" t="str">
            <v>7888000</v>
          </cell>
        </row>
        <row r="27665">
          <cell r="B27665" t="str">
            <v>RO0226681020000</v>
          </cell>
          <cell r="C27665" t="str">
            <v>RO022</v>
          </cell>
          <cell r="D27665" t="str">
            <v>6681020000</v>
          </cell>
          <cell r="E27665" t="str">
            <v>7888000</v>
          </cell>
        </row>
        <row r="27666">
          <cell r="B27666" t="str">
            <v>RO0226681020006</v>
          </cell>
          <cell r="C27666" t="str">
            <v>RO022</v>
          </cell>
          <cell r="D27666" t="str">
            <v>6681020006</v>
          </cell>
          <cell r="E27666" t="str">
            <v>7888000</v>
          </cell>
        </row>
        <row r="27667">
          <cell r="B27667" t="str">
            <v>RO0226681030000</v>
          </cell>
          <cell r="C27667" t="str">
            <v>RO022</v>
          </cell>
          <cell r="D27667" t="str">
            <v>6681030000</v>
          </cell>
          <cell r="E27667" t="str">
            <v>7888000</v>
          </cell>
        </row>
        <row r="27668">
          <cell r="B27668" t="str">
            <v>RO0226681040000</v>
          </cell>
          <cell r="C27668" t="str">
            <v>RO022</v>
          </cell>
          <cell r="D27668" t="str">
            <v>6681040000</v>
          </cell>
          <cell r="E27668" t="str">
            <v>7888000</v>
          </cell>
        </row>
        <row r="27669">
          <cell r="B27669" t="str">
            <v>RO0226681050000</v>
          </cell>
          <cell r="C27669" t="str">
            <v>RO022</v>
          </cell>
          <cell r="D27669" t="str">
            <v>6681050000</v>
          </cell>
          <cell r="E27669" t="str">
            <v>7888000</v>
          </cell>
        </row>
        <row r="27670">
          <cell r="B27670" t="str">
            <v>RO0226682000000</v>
          </cell>
          <cell r="C27670" t="str">
            <v>RO022</v>
          </cell>
          <cell r="D27670" t="str">
            <v>6682000000</v>
          </cell>
          <cell r="E27670" t="str">
            <v>7888000</v>
          </cell>
        </row>
        <row r="27671">
          <cell r="B27671" t="str">
            <v>RO0226683000000</v>
          </cell>
          <cell r="C27671" t="str">
            <v>RO022</v>
          </cell>
          <cell r="D27671" t="str">
            <v>6683000000</v>
          </cell>
          <cell r="E27671" t="str">
            <v>7888000</v>
          </cell>
        </row>
        <row r="27672">
          <cell r="B27672" t="str">
            <v>RO0226688100000</v>
          </cell>
          <cell r="C27672" t="str">
            <v>RO022</v>
          </cell>
          <cell r="D27672" t="str">
            <v>6688100000</v>
          </cell>
          <cell r="E27672" t="str">
            <v>7888000</v>
          </cell>
        </row>
        <row r="27673">
          <cell r="B27673" t="str">
            <v>RO0226688200000</v>
          </cell>
          <cell r="C27673" t="str">
            <v>RO022</v>
          </cell>
          <cell r="D27673" t="str">
            <v>6688200000</v>
          </cell>
          <cell r="E27673" t="str">
            <v>7888000</v>
          </cell>
        </row>
        <row r="27674">
          <cell r="B27674" t="str">
            <v>RO0227588100000</v>
          </cell>
          <cell r="C27674" t="str">
            <v>RO022</v>
          </cell>
          <cell r="D27674" t="str">
            <v>7588100000</v>
          </cell>
          <cell r="E27674" t="str">
            <v>5890000</v>
          </cell>
        </row>
        <row r="27675">
          <cell r="B27675" t="str">
            <v>RO0227588200000</v>
          </cell>
          <cell r="C27675" t="str">
            <v>RO022</v>
          </cell>
          <cell r="D27675" t="str">
            <v>7588200000</v>
          </cell>
          <cell r="E27675" t="str">
            <v>5890000</v>
          </cell>
        </row>
        <row r="27676">
          <cell r="B27676" t="str">
            <v>RO0227611010000</v>
          </cell>
          <cell r="C27676" t="str">
            <v>RO022</v>
          </cell>
          <cell r="D27676" t="str">
            <v>7611010000</v>
          </cell>
          <cell r="E27676" t="str">
            <v>5890000</v>
          </cell>
        </row>
        <row r="27677">
          <cell r="B27677" t="str">
            <v>RO0227611020000</v>
          </cell>
          <cell r="C27677" t="str">
            <v>RO022</v>
          </cell>
          <cell r="D27677" t="str">
            <v>7611020000</v>
          </cell>
          <cell r="E27677" t="str">
            <v>5890000</v>
          </cell>
        </row>
        <row r="27678">
          <cell r="B27678" t="str">
            <v>RO0227611030000</v>
          </cell>
          <cell r="C27678" t="str">
            <v>RO022</v>
          </cell>
          <cell r="D27678" t="str">
            <v>7611030000</v>
          </cell>
          <cell r="E27678" t="str">
            <v>5890000</v>
          </cell>
        </row>
        <row r="27679">
          <cell r="B27679" t="str">
            <v>RO0227612100000</v>
          </cell>
          <cell r="C27679" t="str">
            <v>RO022</v>
          </cell>
          <cell r="D27679" t="str">
            <v>7612100000</v>
          </cell>
          <cell r="E27679" t="str">
            <v>5890000</v>
          </cell>
        </row>
        <row r="27680">
          <cell r="B27680" t="str">
            <v>RO0227612200002</v>
          </cell>
          <cell r="C27680" t="str">
            <v>RO022</v>
          </cell>
          <cell r="D27680" t="str">
            <v>7612200002</v>
          </cell>
          <cell r="E27680" t="str">
            <v>5890000</v>
          </cell>
        </row>
        <row r="27681">
          <cell r="B27681" t="str">
            <v>RO0227612200003</v>
          </cell>
          <cell r="C27681" t="str">
            <v>RO022</v>
          </cell>
          <cell r="D27681" t="str">
            <v>7612200003</v>
          </cell>
          <cell r="E27681" t="str">
            <v>5890000</v>
          </cell>
        </row>
        <row r="27682">
          <cell r="B27682" t="str">
            <v>RO0227612200004</v>
          </cell>
          <cell r="C27682" t="str">
            <v>RO022</v>
          </cell>
          <cell r="D27682" t="str">
            <v>7612200004</v>
          </cell>
          <cell r="E27682" t="str">
            <v>5890000</v>
          </cell>
        </row>
        <row r="27683">
          <cell r="B27683" t="str">
            <v>RO0227612200007</v>
          </cell>
          <cell r="C27683" t="str">
            <v>RO022</v>
          </cell>
          <cell r="D27683" t="str">
            <v>7612200007</v>
          </cell>
          <cell r="E27683" t="str">
            <v>5890000</v>
          </cell>
        </row>
        <row r="27684">
          <cell r="B27684" t="str">
            <v>RO0227612200008</v>
          </cell>
          <cell r="C27684" t="str">
            <v>RO022</v>
          </cell>
          <cell r="D27684" t="str">
            <v>7612200008</v>
          </cell>
          <cell r="E27684" t="str">
            <v>5890000</v>
          </cell>
        </row>
        <row r="27685">
          <cell r="B27685" t="str">
            <v>RO0227612200011</v>
          </cell>
          <cell r="C27685" t="str">
            <v>RO022</v>
          </cell>
          <cell r="D27685" t="str">
            <v>7612200011</v>
          </cell>
          <cell r="E27685" t="str">
            <v>5890000</v>
          </cell>
        </row>
        <row r="27686">
          <cell r="B27686" t="str">
            <v>RO0227612200012</v>
          </cell>
          <cell r="C27686" t="str">
            <v>RO022</v>
          </cell>
          <cell r="D27686" t="str">
            <v>7612200012</v>
          </cell>
          <cell r="E27686" t="str">
            <v>5890000</v>
          </cell>
        </row>
        <row r="27687">
          <cell r="B27687" t="str">
            <v>RO0227612200014</v>
          </cell>
          <cell r="C27687" t="str">
            <v>RO022</v>
          </cell>
          <cell r="D27687" t="str">
            <v>7612200014</v>
          </cell>
          <cell r="E27687" t="str">
            <v>5890000</v>
          </cell>
        </row>
        <row r="27688">
          <cell r="B27688" t="str">
            <v>RO0227612200015</v>
          </cell>
          <cell r="C27688" t="str">
            <v>RO022</v>
          </cell>
          <cell r="D27688" t="str">
            <v>7612200015</v>
          </cell>
          <cell r="E27688" t="str">
            <v>5890000</v>
          </cell>
        </row>
        <row r="27689">
          <cell r="B27689" t="str">
            <v>RO0227612200018</v>
          </cell>
          <cell r="C27689" t="str">
            <v>RO022</v>
          </cell>
          <cell r="D27689" t="str">
            <v>7612200018</v>
          </cell>
          <cell r="E27689" t="str">
            <v>5890000</v>
          </cell>
        </row>
        <row r="27690">
          <cell r="B27690" t="str">
            <v>RO0227612200019</v>
          </cell>
          <cell r="C27690" t="str">
            <v>RO022</v>
          </cell>
          <cell r="D27690" t="str">
            <v>7612200019</v>
          </cell>
          <cell r="E27690" t="str">
            <v>5890000</v>
          </cell>
        </row>
        <row r="27691">
          <cell r="B27691" t="str">
            <v>RO0227612200020</v>
          </cell>
          <cell r="C27691" t="str">
            <v>RO022</v>
          </cell>
          <cell r="D27691" t="str">
            <v>7612200020</v>
          </cell>
          <cell r="E27691" t="str">
            <v>5890000</v>
          </cell>
        </row>
        <row r="27692">
          <cell r="B27692" t="str">
            <v>RO0227612200022</v>
          </cell>
          <cell r="C27692" t="str">
            <v>RO022</v>
          </cell>
          <cell r="D27692" t="str">
            <v>7612200022</v>
          </cell>
          <cell r="E27692" t="str">
            <v>5890000</v>
          </cell>
        </row>
        <row r="27693">
          <cell r="B27693" t="str">
            <v>RO0227612200023</v>
          </cell>
          <cell r="C27693" t="str">
            <v>RO022</v>
          </cell>
          <cell r="D27693" t="str">
            <v>7612200023</v>
          </cell>
          <cell r="E27693" t="str">
            <v>5890000</v>
          </cell>
        </row>
        <row r="27694">
          <cell r="B27694" t="str">
            <v>RO0227612200024</v>
          </cell>
          <cell r="C27694" t="str">
            <v>RO022</v>
          </cell>
          <cell r="D27694" t="str">
            <v>7612200024</v>
          </cell>
          <cell r="E27694" t="str">
            <v>5890000</v>
          </cell>
        </row>
        <row r="27695">
          <cell r="B27695" t="str">
            <v>RO0227612200025</v>
          </cell>
          <cell r="C27695" t="str">
            <v>RO022</v>
          </cell>
          <cell r="D27695" t="str">
            <v>7612200025</v>
          </cell>
          <cell r="E27695" t="str">
            <v>5890000</v>
          </cell>
        </row>
        <row r="27696">
          <cell r="B27696" t="str">
            <v>RO0227612200026</v>
          </cell>
          <cell r="C27696" t="str">
            <v>RO022</v>
          </cell>
          <cell r="D27696" t="str">
            <v>7612200026</v>
          </cell>
          <cell r="E27696" t="str">
            <v>5890000</v>
          </cell>
        </row>
        <row r="27697">
          <cell r="B27697" t="str">
            <v>RO0227612200027</v>
          </cell>
          <cell r="C27697" t="str">
            <v>RO022</v>
          </cell>
          <cell r="D27697" t="str">
            <v>7612200027</v>
          </cell>
          <cell r="E27697" t="str">
            <v>5890000</v>
          </cell>
        </row>
        <row r="27698">
          <cell r="B27698" t="str">
            <v>RO0227612200028</v>
          </cell>
          <cell r="C27698" t="str">
            <v>RO022</v>
          </cell>
          <cell r="D27698" t="str">
            <v>7612200028</v>
          </cell>
          <cell r="E27698" t="str">
            <v>5890000</v>
          </cell>
        </row>
        <row r="27699">
          <cell r="B27699" t="str">
            <v>RO0227612200029</v>
          </cell>
          <cell r="C27699" t="str">
            <v>RO022</v>
          </cell>
          <cell r="D27699" t="str">
            <v>7612200029</v>
          </cell>
          <cell r="E27699" t="str">
            <v>5890000</v>
          </cell>
        </row>
        <row r="27700">
          <cell r="B27700" t="str">
            <v>RO0227612200032</v>
          </cell>
          <cell r="C27700" t="str">
            <v>RO022</v>
          </cell>
          <cell r="D27700" t="str">
            <v>7612200032</v>
          </cell>
          <cell r="E27700" t="str">
            <v>5890000</v>
          </cell>
        </row>
        <row r="27701">
          <cell r="B27701" t="str">
            <v>RO0227612200033</v>
          </cell>
          <cell r="C27701" t="str">
            <v>RO022</v>
          </cell>
          <cell r="D27701" t="str">
            <v>7612200033</v>
          </cell>
          <cell r="E27701" t="str">
            <v>5890000</v>
          </cell>
        </row>
        <row r="27702">
          <cell r="B27702" t="str">
            <v>RO0227612200034</v>
          </cell>
          <cell r="C27702" t="str">
            <v>RO022</v>
          </cell>
          <cell r="D27702" t="str">
            <v>7612200034</v>
          </cell>
          <cell r="E27702" t="str">
            <v>5890000</v>
          </cell>
        </row>
        <row r="27703">
          <cell r="B27703" t="str">
            <v>RO0227612200035</v>
          </cell>
          <cell r="C27703" t="str">
            <v>RO022</v>
          </cell>
          <cell r="D27703" t="str">
            <v>7612200035</v>
          </cell>
          <cell r="E27703" t="str">
            <v>5890000</v>
          </cell>
        </row>
        <row r="27704">
          <cell r="B27704" t="str">
            <v>RO0227612200037</v>
          </cell>
          <cell r="C27704" t="str">
            <v>RO022</v>
          </cell>
          <cell r="D27704" t="str">
            <v>7612200037</v>
          </cell>
          <cell r="E27704" t="str">
            <v>5890000</v>
          </cell>
        </row>
        <row r="27705">
          <cell r="B27705" t="str">
            <v>RO0227612200038</v>
          </cell>
          <cell r="C27705" t="str">
            <v>RO022</v>
          </cell>
          <cell r="D27705" t="str">
            <v>7612200038</v>
          </cell>
          <cell r="E27705" t="str">
            <v>5890000</v>
          </cell>
        </row>
        <row r="27706">
          <cell r="B27706" t="str">
            <v>RO0227612200039</v>
          </cell>
          <cell r="C27706" t="str">
            <v>RO022</v>
          </cell>
          <cell r="D27706" t="str">
            <v>7612200039</v>
          </cell>
          <cell r="E27706" t="str">
            <v>5890000</v>
          </cell>
        </row>
        <row r="27707">
          <cell r="B27707" t="str">
            <v>RO0227612200041</v>
          </cell>
          <cell r="C27707" t="str">
            <v>RO022</v>
          </cell>
          <cell r="D27707" t="str">
            <v>7612200041</v>
          </cell>
          <cell r="E27707" t="str">
            <v>5890000</v>
          </cell>
        </row>
        <row r="27708">
          <cell r="B27708" t="str">
            <v>RO0227612200042</v>
          </cell>
          <cell r="C27708" t="str">
            <v>RO022</v>
          </cell>
          <cell r="D27708" t="str">
            <v>7612200042</v>
          </cell>
          <cell r="E27708" t="str">
            <v>5890000</v>
          </cell>
        </row>
        <row r="27709">
          <cell r="B27709" t="str">
            <v>RO0227612200043</v>
          </cell>
          <cell r="C27709" t="str">
            <v>RO022</v>
          </cell>
          <cell r="D27709" t="str">
            <v>7612200043</v>
          </cell>
          <cell r="E27709" t="str">
            <v>5890000</v>
          </cell>
        </row>
        <row r="27710">
          <cell r="B27710" t="str">
            <v>RO0227612200044</v>
          </cell>
          <cell r="C27710" t="str">
            <v>RO022</v>
          </cell>
          <cell r="D27710" t="str">
            <v>7612200044</v>
          </cell>
          <cell r="E27710" t="str">
            <v>5890000</v>
          </cell>
        </row>
        <row r="27711">
          <cell r="B27711" t="str">
            <v>RO0227612200045</v>
          </cell>
          <cell r="C27711" t="str">
            <v>RO022</v>
          </cell>
          <cell r="D27711" t="str">
            <v>7612200045</v>
          </cell>
          <cell r="E27711" t="str">
            <v>5890000</v>
          </cell>
        </row>
        <row r="27712">
          <cell r="B27712" t="str">
            <v>RO0227612200046</v>
          </cell>
          <cell r="C27712" t="str">
            <v>RO022</v>
          </cell>
          <cell r="D27712" t="str">
            <v>7612200046</v>
          </cell>
          <cell r="E27712" t="str">
            <v>5890000</v>
          </cell>
        </row>
        <row r="27713">
          <cell r="B27713" t="str">
            <v>RO0227612200047</v>
          </cell>
          <cell r="C27713" t="str">
            <v>RO022</v>
          </cell>
          <cell r="D27713" t="str">
            <v>7612200047</v>
          </cell>
          <cell r="E27713" t="str">
            <v>5890000</v>
          </cell>
        </row>
        <row r="27714">
          <cell r="B27714" t="str">
            <v>RO0227612200050</v>
          </cell>
          <cell r="C27714" t="str">
            <v>RO022</v>
          </cell>
          <cell r="D27714" t="str">
            <v>7612200050</v>
          </cell>
          <cell r="E27714" t="str">
            <v>5890000</v>
          </cell>
        </row>
        <row r="27715">
          <cell r="B27715" t="str">
            <v>RO0227612200051</v>
          </cell>
          <cell r="C27715" t="str">
            <v>RO022</v>
          </cell>
          <cell r="D27715" t="str">
            <v>7612200051</v>
          </cell>
          <cell r="E27715" t="str">
            <v>5890000</v>
          </cell>
        </row>
        <row r="27716">
          <cell r="B27716" t="str">
            <v>RO0227612200052</v>
          </cell>
          <cell r="C27716" t="str">
            <v>RO022</v>
          </cell>
          <cell r="D27716" t="str">
            <v>7612200052</v>
          </cell>
          <cell r="E27716" t="str">
            <v>5890000</v>
          </cell>
        </row>
        <row r="27717">
          <cell r="B27717" t="str">
            <v>RO0227612200053</v>
          </cell>
          <cell r="C27717" t="str">
            <v>RO022</v>
          </cell>
          <cell r="D27717" t="str">
            <v>7612200053</v>
          </cell>
          <cell r="E27717" t="str">
            <v>5890000</v>
          </cell>
        </row>
        <row r="27718">
          <cell r="B27718" t="str">
            <v>RO0227612200056</v>
          </cell>
          <cell r="C27718" t="str">
            <v>RO022</v>
          </cell>
          <cell r="D27718" t="str">
            <v>7612200056</v>
          </cell>
          <cell r="E27718" t="str">
            <v>5890000</v>
          </cell>
        </row>
        <row r="27719">
          <cell r="B27719" t="str">
            <v>RO0227612200059</v>
          </cell>
          <cell r="C27719" t="str">
            <v>RO022</v>
          </cell>
          <cell r="D27719" t="str">
            <v>7612200059</v>
          </cell>
          <cell r="E27719" t="str">
            <v>5890000</v>
          </cell>
        </row>
        <row r="27720">
          <cell r="B27720" t="str">
            <v>RO0227612200063</v>
          </cell>
          <cell r="C27720" t="str">
            <v>RO022</v>
          </cell>
          <cell r="D27720" t="str">
            <v>7612200063</v>
          </cell>
          <cell r="E27720" t="str">
            <v>5890000</v>
          </cell>
        </row>
        <row r="27721">
          <cell r="B27721" t="str">
            <v>RO0227612200066</v>
          </cell>
          <cell r="C27721" t="str">
            <v>RO022</v>
          </cell>
          <cell r="D27721" t="str">
            <v>7612200066</v>
          </cell>
          <cell r="E27721" t="str">
            <v>5890000</v>
          </cell>
        </row>
        <row r="27722">
          <cell r="B27722" t="str">
            <v>RO0227612300000</v>
          </cell>
          <cell r="C27722" t="str">
            <v>RO022</v>
          </cell>
          <cell r="D27722" t="str">
            <v>7612300000</v>
          </cell>
          <cell r="E27722" t="str">
            <v>5890000</v>
          </cell>
        </row>
        <row r="27723">
          <cell r="B27723" t="str">
            <v>RO0227616010000</v>
          </cell>
          <cell r="C27723" t="str">
            <v>RO022</v>
          </cell>
          <cell r="D27723" t="str">
            <v>7616010000</v>
          </cell>
          <cell r="E27723" t="str">
            <v>5890000</v>
          </cell>
        </row>
        <row r="27724">
          <cell r="B27724" t="str">
            <v>RO0227616020000</v>
          </cell>
          <cell r="C27724" t="str">
            <v>RO022</v>
          </cell>
          <cell r="D27724" t="str">
            <v>7616020000</v>
          </cell>
          <cell r="E27724" t="str">
            <v>5890000</v>
          </cell>
        </row>
        <row r="27725">
          <cell r="B27725" t="str">
            <v>RO0227620000000</v>
          </cell>
          <cell r="C27725" t="str">
            <v>RO022</v>
          </cell>
          <cell r="D27725" t="str">
            <v>7620000000</v>
          </cell>
          <cell r="E27725" t="str">
            <v>5890000</v>
          </cell>
        </row>
        <row r="27726">
          <cell r="B27726" t="str">
            <v>RO0227620100000</v>
          </cell>
          <cell r="C27726" t="str">
            <v>RO022</v>
          </cell>
          <cell r="D27726" t="str">
            <v>7620100000</v>
          </cell>
          <cell r="E27726" t="str">
            <v>5890000</v>
          </cell>
        </row>
        <row r="27727">
          <cell r="B27727" t="str">
            <v>RO0227631010000</v>
          </cell>
          <cell r="C27727" t="str">
            <v>RO022</v>
          </cell>
          <cell r="D27727" t="str">
            <v>7631010000</v>
          </cell>
          <cell r="E27727" t="str">
            <v>5890000</v>
          </cell>
        </row>
        <row r="27728">
          <cell r="B27728" t="str">
            <v>RO0227631020000</v>
          </cell>
          <cell r="C27728" t="str">
            <v>RO022</v>
          </cell>
          <cell r="D27728" t="str">
            <v>7631020000</v>
          </cell>
          <cell r="E27728" t="str">
            <v>5890000</v>
          </cell>
        </row>
        <row r="27729">
          <cell r="B27729" t="str">
            <v>RO0227631030000</v>
          </cell>
          <cell r="C27729" t="str">
            <v>RO022</v>
          </cell>
          <cell r="D27729" t="str">
            <v>7631030000</v>
          </cell>
          <cell r="E27729" t="str">
            <v>5890000</v>
          </cell>
        </row>
        <row r="27730">
          <cell r="B27730" t="str">
            <v>RO0227631040000</v>
          </cell>
          <cell r="C27730" t="str">
            <v>RO022</v>
          </cell>
          <cell r="D27730" t="str">
            <v>7631040000</v>
          </cell>
          <cell r="E27730" t="str">
            <v>5890000</v>
          </cell>
        </row>
        <row r="27731">
          <cell r="B27731" t="str">
            <v>RO0227631050000</v>
          </cell>
          <cell r="C27731" t="str">
            <v>RO022</v>
          </cell>
          <cell r="D27731" t="str">
            <v>7631050000</v>
          </cell>
          <cell r="E27731" t="str">
            <v>5890000</v>
          </cell>
        </row>
        <row r="27732">
          <cell r="B27732" t="str">
            <v>RO0227641030000</v>
          </cell>
          <cell r="C27732" t="str">
            <v>RO022</v>
          </cell>
          <cell r="D27732" t="str">
            <v>7641030000</v>
          </cell>
          <cell r="E27732" t="str">
            <v>5890000</v>
          </cell>
        </row>
        <row r="27733">
          <cell r="B27733" t="str">
            <v>RO0227641100000</v>
          </cell>
          <cell r="C27733" t="str">
            <v>RO022</v>
          </cell>
          <cell r="D27733" t="str">
            <v>7641100000</v>
          </cell>
          <cell r="E27733" t="str">
            <v>5890000</v>
          </cell>
        </row>
        <row r="27734">
          <cell r="B27734" t="str">
            <v>RO0227642100000</v>
          </cell>
          <cell r="C27734" t="str">
            <v>RO022</v>
          </cell>
          <cell r="D27734" t="str">
            <v>7642100000</v>
          </cell>
          <cell r="E27734" t="str">
            <v>5890000</v>
          </cell>
        </row>
        <row r="27735">
          <cell r="B27735" t="str">
            <v>RO0227651110000</v>
          </cell>
          <cell r="C27735" t="str">
            <v>RO022</v>
          </cell>
          <cell r="D27735" t="str">
            <v>7651110000</v>
          </cell>
          <cell r="E27735" t="str">
            <v>5890000</v>
          </cell>
        </row>
        <row r="27736">
          <cell r="B27736" t="str">
            <v>RO0227651120000</v>
          </cell>
          <cell r="C27736" t="str">
            <v>RO022</v>
          </cell>
          <cell r="D27736" t="str">
            <v>7651120000</v>
          </cell>
          <cell r="E27736" t="str">
            <v>5890000</v>
          </cell>
        </row>
        <row r="27737">
          <cell r="B27737" t="str">
            <v>RO0227651120001</v>
          </cell>
          <cell r="C27737" t="str">
            <v>RO022</v>
          </cell>
          <cell r="D27737" t="str">
            <v>7651120001</v>
          </cell>
          <cell r="E27737" t="str">
            <v>5890000</v>
          </cell>
        </row>
        <row r="27738">
          <cell r="B27738" t="str">
            <v>RO0227651130000</v>
          </cell>
          <cell r="C27738" t="str">
            <v>RO022</v>
          </cell>
          <cell r="D27738" t="str">
            <v>7651130000</v>
          </cell>
          <cell r="E27738" t="str">
            <v>5890000</v>
          </cell>
        </row>
        <row r="27739">
          <cell r="B27739" t="str">
            <v>RO0227651130002</v>
          </cell>
          <cell r="C27739" t="str">
            <v>RO022</v>
          </cell>
          <cell r="D27739" t="str">
            <v>7651130002</v>
          </cell>
          <cell r="E27739" t="str">
            <v>5890000</v>
          </cell>
        </row>
        <row r="27740">
          <cell r="B27740" t="str">
            <v>RO0227651140000</v>
          </cell>
          <cell r="C27740" t="str">
            <v>RO022</v>
          </cell>
          <cell r="D27740" t="str">
            <v>7651140000</v>
          </cell>
          <cell r="E27740" t="str">
            <v>5890000</v>
          </cell>
        </row>
        <row r="27741">
          <cell r="B27741" t="str">
            <v>RO0227651140003</v>
          </cell>
          <cell r="C27741" t="str">
            <v>RO022</v>
          </cell>
          <cell r="D27741" t="str">
            <v>7651140003</v>
          </cell>
          <cell r="E27741" t="str">
            <v>5890000</v>
          </cell>
        </row>
        <row r="27742">
          <cell r="B27742" t="str">
            <v>RO0227651150000</v>
          </cell>
          <cell r="C27742" t="str">
            <v>RO022</v>
          </cell>
          <cell r="D27742" t="str">
            <v>7651150000</v>
          </cell>
          <cell r="E27742" t="str">
            <v>5890000</v>
          </cell>
        </row>
        <row r="27743">
          <cell r="B27743" t="str">
            <v>RO0227651150004</v>
          </cell>
          <cell r="C27743" t="str">
            <v>RO022</v>
          </cell>
          <cell r="D27743" t="str">
            <v>7651150004</v>
          </cell>
          <cell r="E27743" t="str">
            <v>5890000</v>
          </cell>
        </row>
        <row r="27744">
          <cell r="B27744" t="str">
            <v>RO0227651160000</v>
          </cell>
          <cell r="C27744" t="str">
            <v>RO022</v>
          </cell>
          <cell r="D27744" t="str">
            <v>7651160000</v>
          </cell>
          <cell r="E27744" t="str">
            <v>5890000</v>
          </cell>
        </row>
        <row r="27745">
          <cell r="B27745" t="str">
            <v>RO0227660100000</v>
          </cell>
          <cell r="C27745" t="str">
            <v>RO022</v>
          </cell>
          <cell r="D27745" t="str">
            <v>7660100000</v>
          </cell>
          <cell r="E27745" t="str">
            <v>5890000</v>
          </cell>
        </row>
        <row r="27746">
          <cell r="B27746" t="str">
            <v>RO0227660500000</v>
          </cell>
          <cell r="C27746" t="str">
            <v>RO022</v>
          </cell>
          <cell r="D27746" t="str">
            <v>7660500000</v>
          </cell>
          <cell r="E27746" t="str">
            <v>5890000</v>
          </cell>
        </row>
        <row r="27747">
          <cell r="B27747" t="str">
            <v>RO0227660700000</v>
          </cell>
          <cell r="C27747" t="str">
            <v>RO022</v>
          </cell>
          <cell r="D27747" t="str">
            <v>7660700000</v>
          </cell>
          <cell r="E27747" t="str">
            <v>5890000</v>
          </cell>
        </row>
        <row r="27748">
          <cell r="B27748" t="str">
            <v>RO0227661010000</v>
          </cell>
          <cell r="C27748" t="str">
            <v>RO022</v>
          </cell>
          <cell r="D27748" t="str">
            <v>7661010000</v>
          </cell>
          <cell r="E27748" t="str">
            <v>5890000</v>
          </cell>
        </row>
        <row r="27749">
          <cell r="B27749" t="str">
            <v>RO0227661020000</v>
          </cell>
          <cell r="C27749" t="str">
            <v>RO022</v>
          </cell>
          <cell r="D27749" t="str">
            <v>7661020000</v>
          </cell>
          <cell r="E27749" t="str">
            <v>5890000</v>
          </cell>
        </row>
        <row r="27750">
          <cell r="B27750" t="str">
            <v>RO0227661030000</v>
          </cell>
          <cell r="C27750" t="str">
            <v>RO022</v>
          </cell>
          <cell r="D27750" t="str">
            <v>7661030000</v>
          </cell>
          <cell r="E27750" t="str">
            <v>5890000</v>
          </cell>
        </row>
        <row r="27751">
          <cell r="B27751" t="str">
            <v>RO0227661040000</v>
          </cell>
          <cell r="C27751" t="str">
            <v>RO022</v>
          </cell>
          <cell r="D27751" t="str">
            <v>7661040000</v>
          </cell>
          <cell r="E27751" t="str">
            <v>5890000</v>
          </cell>
        </row>
        <row r="27752">
          <cell r="B27752" t="str">
            <v>RO0227661050000</v>
          </cell>
          <cell r="C27752" t="str">
            <v>RO022</v>
          </cell>
          <cell r="D27752" t="str">
            <v>7661050000</v>
          </cell>
          <cell r="E27752" t="str">
            <v>5890000</v>
          </cell>
        </row>
        <row r="27753">
          <cell r="B27753" t="str">
            <v>RO0227661060000</v>
          </cell>
          <cell r="C27753" t="str">
            <v>RO022</v>
          </cell>
          <cell r="D27753" t="str">
            <v>7661060000</v>
          </cell>
          <cell r="E27753" t="str">
            <v>5890000</v>
          </cell>
        </row>
        <row r="27754">
          <cell r="B27754" t="str">
            <v>RO0227661070000</v>
          </cell>
          <cell r="C27754" t="str">
            <v>RO022</v>
          </cell>
          <cell r="D27754" t="str">
            <v>7661070000</v>
          </cell>
          <cell r="E27754" t="str">
            <v>5890000</v>
          </cell>
        </row>
        <row r="27755">
          <cell r="B27755" t="str">
            <v>RO0227681010000</v>
          </cell>
          <cell r="C27755" t="str">
            <v>RO022</v>
          </cell>
          <cell r="D27755" t="str">
            <v>7681010000</v>
          </cell>
          <cell r="E27755" t="str">
            <v>5890000</v>
          </cell>
        </row>
        <row r="27756">
          <cell r="B27756" t="str">
            <v>RO0227681020000</v>
          </cell>
          <cell r="C27756" t="str">
            <v>RO022</v>
          </cell>
          <cell r="D27756" t="str">
            <v>7681020000</v>
          </cell>
          <cell r="E27756" t="str">
            <v>5890000</v>
          </cell>
        </row>
        <row r="27757">
          <cell r="B27757" t="str">
            <v>RO0227681030000</v>
          </cell>
          <cell r="C27757" t="str">
            <v>RO022</v>
          </cell>
          <cell r="D27757" t="str">
            <v>7681030000</v>
          </cell>
          <cell r="E27757" t="str">
            <v>5890000</v>
          </cell>
        </row>
        <row r="27758">
          <cell r="B27758" t="str">
            <v>RO0227681040000</v>
          </cell>
          <cell r="C27758" t="str">
            <v>RO022</v>
          </cell>
          <cell r="D27758" t="str">
            <v>7681040000</v>
          </cell>
          <cell r="E27758" t="str">
            <v>5890000</v>
          </cell>
        </row>
        <row r="27759">
          <cell r="B27759" t="str">
            <v>RO0227681050000</v>
          </cell>
          <cell r="C27759" t="str">
            <v>RO022</v>
          </cell>
          <cell r="D27759" t="str">
            <v>7681050000</v>
          </cell>
          <cell r="E27759" t="str">
            <v>5890000</v>
          </cell>
        </row>
        <row r="27760">
          <cell r="B27760" t="str">
            <v>RO0228010200000</v>
          </cell>
          <cell r="C27760" t="str">
            <v>RO022</v>
          </cell>
          <cell r="D27760" t="str">
            <v>8010200000</v>
          </cell>
          <cell r="E27760" t="str">
            <v>9000006</v>
          </cell>
        </row>
        <row r="27761">
          <cell r="B27761" t="str">
            <v>RO0228010500000</v>
          </cell>
          <cell r="C27761" t="str">
            <v>RO022</v>
          </cell>
          <cell r="D27761" t="str">
            <v>8010500000</v>
          </cell>
          <cell r="E27761" t="str">
            <v>9000006</v>
          </cell>
        </row>
        <row r="27762">
          <cell r="B27762" t="str">
            <v>RO0228019900000</v>
          </cell>
          <cell r="C27762" t="str">
            <v>RO022</v>
          </cell>
          <cell r="D27762" t="str">
            <v>8019900000</v>
          </cell>
          <cell r="E27762" t="str">
            <v>9000006</v>
          </cell>
        </row>
        <row r="27763">
          <cell r="B27763" t="str">
            <v>RO0311017000000</v>
          </cell>
          <cell r="C27763" t="str">
            <v>RO031</v>
          </cell>
          <cell r="D27763" t="str">
            <v>1017000000</v>
          </cell>
          <cell r="E27763" t="str">
            <v>3110000</v>
          </cell>
        </row>
        <row r="27764">
          <cell r="B27764" t="str">
            <v>RO0311171000000</v>
          </cell>
          <cell r="C27764" t="str">
            <v>RO031</v>
          </cell>
          <cell r="D27764" t="str">
            <v>1171000000</v>
          </cell>
          <cell r="E27764" t="str">
            <v>3310000</v>
          </cell>
        </row>
        <row r="27765">
          <cell r="B27765" t="str">
            <v>RO0311210000000</v>
          </cell>
          <cell r="C27765" t="str">
            <v>RO031</v>
          </cell>
          <cell r="D27765" t="str">
            <v>1210000000</v>
          </cell>
          <cell r="E27765" t="str">
            <v>3300000</v>
          </cell>
        </row>
        <row r="27766">
          <cell r="B27766" t="str">
            <v>RO0312651001002</v>
          </cell>
          <cell r="C27766" t="str">
            <v>RO031</v>
          </cell>
          <cell r="D27766" t="str">
            <v>2651001002</v>
          </cell>
          <cell r="E27766" t="str">
            <v>1420001</v>
          </cell>
        </row>
        <row r="27767">
          <cell r="B27767" t="str">
            <v>RO0312651001005</v>
          </cell>
          <cell r="C27767" t="str">
            <v>RO031</v>
          </cell>
          <cell r="D27767" t="str">
            <v>2651001005</v>
          </cell>
          <cell r="E27767" t="str">
            <v>1420001</v>
          </cell>
        </row>
        <row r="27768">
          <cell r="B27768" t="str">
            <v>RO0312651001006</v>
          </cell>
          <cell r="C27768" t="str">
            <v>RO031</v>
          </cell>
          <cell r="D27768" t="str">
            <v>2651001006</v>
          </cell>
          <cell r="E27768" t="str">
            <v>1420001</v>
          </cell>
        </row>
        <row r="27769">
          <cell r="B27769" t="str">
            <v>RO0312651001007</v>
          </cell>
          <cell r="C27769" t="str">
            <v>RO031</v>
          </cell>
          <cell r="D27769" t="str">
            <v>2651001007</v>
          </cell>
          <cell r="E27769" t="str">
            <v>1420001</v>
          </cell>
        </row>
        <row r="27770">
          <cell r="B27770" t="str">
            <v>RO0312651001009</v>
          </cell>
          <cell r="C27770" t="str">
            <v>RO031</v>
          </cell>
          <cell r="D27770" t="str">
            <v>2651001009</v>
          </cell>
          <cell r="E27770" t="str">
            <v>1420001</v>
          </cell>
        </row>
        <row r="27771">
          <cell r="B27771" t="str">
            <v>RO0312651001010</v>
          </cell>
          <cell r="C27771" t="str">
            <v>RO031</v>
          </cell>
          <cell r="D27771" t="str">
            <v>2651001010</v>
          </cell>
          <cell r="E27771" t="str">
            <v>1420001</v>
          </cell>
        </row>
        <row r="27772">
          <cell r="B27772" t="str">
            <v>RO0312651001013</v>
          </cell>
          <cell r="C27772" t="str">
            <v>RO031</v>
          </cell>
          <cell r="D27772" t="str">
            <v>2651001013</v>
          </cell>
          <cell r="E27772" t="str">
            <v>1420001</v>
          </cell>
        </row>
        <row r="27773">
          <cell r="B27773" t="str">
            <v>RO0312651001014</v>
          </cell>
          <cell r="C27773" t="str">
            <v>RO031</v>
          </cell>
          <cell r="D27773" t="str">
            <v>2651001014</v>
          </cell>
          <cell r="E27773" t="str">
            <v>1420001</v>
          </cell>
        </row>
        <row r="27774">
          <cell r="B27774" t="str">
            <v>RO0312651001015</v>
          </cell>
          <cell r="C27774" t="str">
            <v>RO031</v>
          </cell>
          <cell r="D27774" t="str">
            <v>2651001015</v>
          </cell>
          <cell r="E27774" t="str">
            <v>1420001</v>
          </cell>
        </row>
        <row r="27775">
          <cell r="B27775" t="str">
            <v>RO0312651001021</v>
          </cell>
          <cell r="C27775" t="str">
            <v>RO031</v>
          </cell>
          <cell r="D27775" t="str">
            <v>2651001021</v>
          </cell>
          <cell r="E27775" t="str">
            <v>1420001</v>
          </cell>
        </row>
        <row r="27776">
          <cell r="B27776" t="str">
            <v>RO0312651001031</v>
          </cell>
          <cell r="C27776" t="str">
            <v>RO031</v>
          </cell>
          <cell r="D27776" t="str">
            <v>2651001031</v>
          </cell>
          <cell r="E27776" t="str">
            <v>1420001</v>
          </cell>
        </row>
        <row r="27777">
          <cell r="B27777" t="str">
            <v>RO0312651001035</v>
          </cell>
          <cell r="C27777" t="str">
            <v>RO031</v>
          </cell>
          <cell r="D27777" t="str">
            <v>2651001035</v>
          </cell>
          <cell r="E27777" t="str">
            <v>1420001</v>
          </cell>
        </row>
        <row r="27778">
          <cell r="B27778" t="str">
            <v>RO0312651001036</v>
          </cell>
          <cell r="C27778" t="str">
            <v>RO031</v>
          </cell>
          <cell r="D27778" t="str">
            <v>2651001036</v>
          </cell>
          <cell r="E27778" t="str">
            <v>1420001</v>
          </cell>
        </row>
        <row r="27779">
          <cell r="B27779" t="str">
            <v>RO0312651001037</v>
          </cell>
          <cell r="C27779" t="str">
            <v>RO031</v>
          </cell>
          <cell r="D27779" t="str">
            <v>2651001037</v>
          </cell>
          <cell r="E27779" t="str">
            <v>1420001</v>
          </cell>
        </row>
        <row r="27780">
          <cell r="B27780" t="str">
            <v>RO0312651001038</v>
          </cell>
          <cell r="C27780" t="str">
            <v>RO031</v>
          </cell>
          <cell r="D27780" t="str">
            <v>2651001038</v>
          </cell>
          <cell r="E27780" t="str">
            <v>1420001</v>
          </cell>
        </row>
        <row r="27781">
          <cell r="B27781" t="str">
            <v>RO0312651001039</v>
          </cell>
          <cell r="C27781" t="str">
            <v>RO031</v>
          </cell>
          <cell r="D27781" t="str">
            <v>2651001039</v>
          </cell>
          <cell r="E27781" t="str">
            <v>1420001</v>
          </cell>
        </row>
        <row r="27782">
          <cell r="B27782" t="str">
            <v>RO0312651001041</v>
          </cell>
          <cell r="C27782" t="str">
            <v>RO031</v>
          </cell>
          <cell r="D27782" t="str">
            <v>2651001041</v>
          </cell>
          <cell r="E27782" t="str">
            <v>1420001</v>
          </cell>
        </row>
        <row r="27783">
          <cell r="B27783" t="str">
            <v>RO0312651001042</v>
          </cell>
          <cell r="C27783" t="str">
            <v>RO031</v>
          </cell>
          <cell r="D27783" t="str">
            <v>2651001042</v>
          </cell>
          <cell r="E27783" t="str">
            <v>1420001</v>
          </cell>
        </row>
        <row r="27784">
          <cell r="B27784" t="str">
            <v>RO0312651001043</v>
          </cell>
          <cell r="C27784" t="str">
            <v>RO031</v>
          </cell>
          <cell r="D27784" t="str">
            <v>2651001043</v>
          </cell>
          <cell r="E27784" t="str">
            <v>1420001</v>
          </cell>
        </row>
        <row r="27785">
          <cell r="B27785" t="str">
            <v>RO0312651001045</v>
          </cell>
          <cell r="C27785" t="str">
            <v>RO031</v>
          </cell>
          <cell r="D27785" t="str">
            <v>2651001045</v>
          </cell>
          <cell r="E27785" t="str">
            <v>1420001</v>
          </cell>
        </row>
        <row r="27786">
          <cell r="B27786" t="str">
            <v>RO0312651001046</v>
          </cell>
          <cell r="C27786" t="str">
            <v>RO031</v>
          </cell>
          <cell r="D27786" t="str">
            <v>2651001046</v>
          </cell>
          <cell r="E27786" t="str">
            <v>1420001</v>
          </cell>
        </row>
        <row r="27787">
          <cell r="B27787" t="str">
            <v>RO0312651001047</v>
          </cell>
          <cell r="C27787" t="str">
            <v>RO031</v>
          </cell>
          <cell r="D27787" t="str">
            <v>2651001047</v>
          </cell>
          <cell r="E27787" t="str">
            <v>1420001</v>
          </cell>
        </row>
        <row r="27788">
          <cell r="B27788" t="str">
            <v>RO0312651001048</v>
          </cell>
          <cell r="C27788" t="str">
            <v>RO031</v>
          </cell>
          <cell r="D27788" t="str">
            <v>2651001048</v>
          </cell>
          <cell r="E27788" t="str">
            <v>1420001</v>
          </cell>
        </row>
        <row r="27789">
          <cell r="B27789" t="str">
            <v>RO0312651001049</v>
          </cell>
          <cell r="C27789" t="str">
            <v>RO031</v>
          </cell>
          <cell r="D27789" t="str">
            <v>2651001049</v>
          </cell>
          <cell r="E27789" t="str">
            <v>1420001</v>
          </cell>
        </row>
        <row r="27790">
          <cell r="B27790" t="str">
            <v>RO0312651001052</v>
          </cell>
          <cell r="C27790" t="str">
            <v>RO031</v>
          </cell>
          <cell r="D27790" t="str">
            <v>2651001052</v>
          </cell>
          <cell r="E27790" t="str">
            <v>1420001</v>
          </cell>
        </row>
        <row r="27791">
          <cell r="B27791" t="str">
            <v>RO0312651001178</v>
          </cell>
          <cell r="C27791" t="str">
            <v>RO031</v>
          </cell>
          <cell r="D27791" t="str">
            <v>2651001178</v>
          </cell>
          <cell r="E27791" t="str">
            <v>1420001</v>
          </cell>
        </row>
        <row r="27792">
          <cell r="B27792" t="str">
            <v>RO0312651001182</v>
          </cell>
          <cell r="C27792" t="str">
            <v>RO031</v>
          </cell>
          <cell r="D27792" t="str">
            <v>2651001182</v>
          </cell>
          <cell r="E27792" t="str">
            <v>1420001</v>
          </cell>
        </row>
        <row r="27793">
          <cell r="B27793" t="str">
            <v>RO0312651001192</v>
          </cell>
          <cell r="C27793" t="str">
            <v>RO031</v>
          </cell>
          <cell r="D27793" t="str">
            <v>2651001192</v>
          </cell>
          <cell r="E27793" t="str">
            <v>1420001</v>
          </cell>
        </row>
        <row r="27794">
          <cell r="B27794" t="str">
            <v>RO0312651001199</v>
          </cell>
          <cell r="C27794" t="str">
            <v>RO031</v>
          </cell>
          <cell r="D27794" t="str">
            <v>2651001199</v>
          </cell>
          <cell r="E27794" t="str">
            <v>1420001</v>
          </cell>
        </row>
        <row r="27795">
          <cell r="B27795" t="str">
            <v>RO0312651002003</v>
          </cell>
          <cell r="C27795" t="str">
            <v>RO031</v>
          </cell>
          <cell r="D27795" t="str">
            <v>2651002003</v>
          </cell>
          <cell r="E27795" t="str">
            <v>1420001</v>
          </cell>
        </row>
        <row r="27796">
          <cell r="B27796" t="str">
            <v>RO0312651002004</v>
          </cell>
          <cell r="C27796" t="str">
            <v>RO031</v>
          </cell>
          <cell r="D27796" t="str">
            <v>2651002004</v>
          </cell>
          <cell r="E27796" t="str">
            <v>1420001</v>
          </cell>
        </row>
        <row r="27797">
          <cell r="B27797" t="str">
            <v>RO0312651002011</v>
          </cell>
          <cell r="C27797" t="str">
            <v>RO031</v>
          </cell>
          <cell r="D27797" t="str">
            <v>2651002011</v>
          </cell>
          <cell r="E27797" t="str">
            <v>1420001</v>
          </cell>
        </row>
        <row r="27798">
          <cell r="B27798" t="str">
            <v>RO0312651002012</v>
          </cell>
          <cell r="C27798" t="str">
            <v>RO031</v>
          </cell>
          <cell r="D27798" t="str">
            <v>2651002012</v>
          </cell>
          <cell r="E27798" t="str">
            <v>1420001</v>
          </cell>
        </row>
        <row r="27799">
          <cell r="B27799" t="str">
            <v>RO0312651002022</v>
          </cell>
          <cell r="C27799" t="str">
            <v>RO031</v>
          </cell>
          <cell r="D27799" t="str">
            <v>2651002022</v>
          </cell>
          <cell r="E27799" t="str">
            <v>1420001</v>
          </cell>
        </row>
        <row r="27800">
          <cell r="B27800" t="str">
            <v>RO0312651002051</v>
          </cell>
          <cell r="C27800" t="str">
            <v>RO031</v>
          </cell>
          <cell r="D27800" t="str">
            <v>2651002051</v>
          </cell>
          <cell r="E27800" t="str">
            <v>1420001</v>
          </cell>
        </row>
        <row r="27801">
          <cell r="B27801" t="str">
            <v>RO0312651002053</v>
          </cell>
          <cell r="C27801" t="str">
            <v>RO031</v>
          </cell>
          <cell r="D27801" t="str">
            <v>2651002053</v>
          </cell>
          <cell r="E27801" t="str">
            <v>1420001</v>
          </cell>
        </row>
        <row r="27802">
          <cell r="B27802" t="str">
            <v>RO0312651002146</v>
          </cell>
          <cell r="C27802" t="str">
            <v>RO031</v>
          </cell>
          <cell r="D27802" t="str">
            <v>2651002146</v>
          </cell>
          <cell r="E27802" t="str">
            <v>1420001</v>
          </cell>
        </row>
        <row r="27803">
          <cell r="B27803" t="str">
            <v>RO0312651002186</v>
          </cell>
          <cell r="C27803" t="str">
            <v>RO031</v>
          </cell>
          <cell r="D27803" t="str">
            <v>2651002186</v>
          </cell>
          <cell r="E27803" t="str">
            <v>1420001</v>
          </cell>
        </row>
        <row r="27804">
          <cell r="B27804" t="str">
            <v>RO0312651002188</v>
          </cell>
          <cell r="C27804" t="str">
            <v>RO031</v>
          </cell>
          <cell r="D27804" t="str">
            <v>2651002188</v>
          </cell>
          <cell r="E27804" t="str">
            <v>1420001</v>
          </cell>
        </row>
        <row r="27805">
          <cell r="B27805" t="str">
            <v>RO0312651002189</v>
          </cell>
          <cell r="C27805" t="str">
            <v>RO031</v>
          </cell>
          <cell r="D27805" t="str">
            <v>2651002189</v>
          </cell>
          <cell r="E27805" t="str">
            <v>1420001</v>
          </cell>
        </row>
        <row r="27806">
          <cell r="B27806" t="str">
            <v>RO0312651002191</v>
          </cell>
          <cell r="C27806" t="str">
            <v>RO031</v>
          </cell>
          <cell r="D27806" t="str">
            <v>2651002191</v>
          </cell>
          <cell r="E27806" t="str">
            <v>1420001</v>
          </cell>
        </row>
        <row r="27807">
          <cell r="B27807" t="str">
            <v>RO0312651002197</v>
          </cell>
          <cell r="C27807" t="str">
            <v>RO031</v>
          </cell>
          <cell r="D27807" t="str">
            <v>2651002197</v>
          </cell>
          <cell r="E27807" t="str">
            <v>1420001</v>
          </cell>
        </row>
        <row r="27808">
          <cell r="B27808" t="str">
            <v>RO0312651002198</v>
          </cell>
          <cell r="C27808" t="str">
            <v>RO031</v>
          </cell>
          <cell r="D27808" t="str">
            <v>2651002198</v>
          </cell>
          <cell r="E27808" t="str">
            <v>1420001</v>
          </cell>
        </row>
        <row r="27809">
          <cell r="B27809" t="str">
            <v>RO0312651002200</v>
          </cell>
          <cell r="C27809" t="str">
            <v>RO031</v>
          </cell>
          <cell r="D27809" t="str">
            <v>2651002200</v>
          </cell>
          <cell r="E27809" t="str">
            <v>1420001</v>
          </cell>
        </row>
        <row r="27810">
          <cell r="B27810" t="str">
            <v>RO0312651002201</v>
          </cell>
          <cell r="C27810" t="str">
            <v>RO031</v>
          </cell>
          <cell r="D27810" t="str">
            <v>2651002201</v>
          </cell>
          <cell r="E27810" t="str">
            <v>1420001</v>
          </cell>
        </row>
        <row r="27811">
          <cell r="B27811" t="str">
            <v>RO0312651002203</v>
          </cell>
          <cell r="C27811" t="str">
            <v>RO031</v>
          </cell>
          <cell r="D27811" t="str">
            <v>2651002203</v>
          </cell>
          <cell r="E27811" t="str">
            <v>1420001</v>
          </cell>
        </row>
        <row r="27812">
          <cell r="B27812" t="str">
            <v>RO0312651002213</v>
          </cell>
          <cell r="C27812" t="str">
            <v>RO031</v>
          </cell>
          <cell r="D27812" t="str">
            <v>2651002213</v>
          </cell>
          <cell r="E27812" t="str">
            <v>1420001</v>
          </cell>
        </row>
        <row r="27813">
          <cell r="B27813" t="str">
            <v>RO0312651002214</v>
          </cell>
          <cell r="C27813" t="str">
            <v>RO031</v>
          </cell>
          <cell r="D27813" t="str">
            <v>2651002214</v>
          </cell>
          <cell r="E27813" t="str">
            <v>1420001</v>
          </cell>
        </row>
        <row r="27814">
          <cell r="B27814" t="str">
            <v>RO0312651004017</v>
          </cell>
          <cell r="C27814" t="str">
            <v>RO031</v>
          </cell>
          <cell r="D27814" t="str">
            <v>2651004017</v>
          </cell>
          <cell r="E27814" t="str">
            <v>1420001</v>
          </cell>
        </row>
        <row r="27815">
          <cell r="B27815" t="str">
            <v>RO0312651004026</v>
          </cell>
          <cell r="C27815" t="str">
            <v>RO031</v>
          </cell>
          <cell r="D27815" t="str">
            <v>2651004026</v>
          </cell>
          <cell r="E27815" t="str">
            <v>1420001</v>
          </cell>
        </row>
        <row r="27816">
          <cell r="B27816" t="str">
            <v>RO0312651004028</v>
          </cell>
          <cell r="C27816" t="str">
            <v>RO031</v>
          </cell>
          <cell r="D27816" t="str">
            <v>2651004028</v>
          </cell>
          <cell r="E27816" t="str">
            <v>1420001</v>
          </cell>
        </row>
        <row r="27817">
          <cell r="B27817" t="str">
            <v>RO0312651004029</v>
          </cell>
          <cell r="C27817" t="str">
            <v>RO031</v>
          </cell>
          <cell r="D27817" t="str">
            <v>2651004029</v>
          </cell>
          <cell r="E27817" t="str">
            <v>1420001</v>
          </cell>
        </row>
        <row r="27818">
          <cell r="B27818" t="str">
            <v>RO0312651004030</v>
          </cell>
          <cell r="C27818" t="str">
            <v>RO031</v>
          </cell>
          <cell r="D27818" t="str">
            <v>2651004030</v>
          </cell>
          <cell r="E27818" t="str">
            <v>1420001</v>
          </cell>
        </row>
        <row r="27819">
          <cell r="B27819" t="str">
            <v>RO0312651004032</v>
          </cell>
          <cell r="C27819" t="str">
            <v>RO031</v>
          </cell>
          <cell r="D27819" t="str">
            <v>2651004032</v>
          </cell>
          <cell r="E27819" t="str">
            <v>1420001</v>
          </cell>
        </row>
        <row r="27820">
          <cell r="B27820" t="str">
            <v>RO0312651004054</v>
          </cell>
          <cell r="C27820" t="str">
            <v>RO031</v>
          </cell>
          <cell r="D27820" t="str">
            <v>2651004054</v>
          </cell>
          <cell r="E27820" t="str">
            <v>1420001</v>
          </cell>
        </row>
        <row r="27821">
          <cell r="B27821" t="str">
            <v>RO0312651004072</v>
          </cell>
          <cell r="C27821" t="str">
            <v>RO031</v>
          </cell>
          <cell r="D27821" t="str">
            <v>2651004072</v>
          </cell>
          <cell r="E27821" t="str">
            <v>1420001</v>
          </cell>
        </row>
        <row r="27822">
          <cell r="B27822" t="str">
            <v>RO0312651007008</v>
          </cell>
          <cell r="C27822" t="str">
            <v>RO031</v>
          </cell>
          <cell r="D27822" t="str">
            <v>2651007008</v>
          </cell>
          <cell r="E27822" t="str">
            <v>1420001</v>
          </cell>
        </row>
        <row r="27823">
          <cell r="B27823" t="str">
            <v>RO0312651007025</v>
          </cell>
          <cell r="C27823" t="str">
            <v>RO031</v>
          </cell>
          <cell r="D27823" t="str">
            <v>2651007025</v>
          </cell>
          <cell r="E27823" t="str">
            <v>1420001</v>
          </cell>
        </row>
        <row r="27824">
          <cell r="B27824" t="str">
            <v>RO0312651007175</v>
          </cell>
          <cell r="C27824" t="str">
            <v>RO031</v>
          </cell>
          <cell r="D27824" t="str">
            <v>2651007175</v>
          </cell>
          <cell r="E27824" t="str">
            <v>1420001</v>
          </cell>
        </row>
        <row r="27825">
          <cell r="B27825" t="str">
            <v>RO0312651008020</v>
          </cell>
          <cell r="C27825" t="str">
            <v>RO031</v>
          </cell>
          <cell r="D27825" t="str">
            <v>2651008020</v>
          </cell>
          <cell r="E27825" t="str">
            <v>1420001</v>
          </cell>
        </row>
        <row r="27826">
          <cell r="B27826" t="str">
            <v>RO0312651008024</v>
          </cell>
          <cell r="C27826" t="str">
            <v>RO031</v>
          </cell>
          <cell r="D27826" t="str">
            <v>2651008024</v>
          </cell>
          <cell r="E27826" t="str">
            <v>1420001</v>
          </cell>
        </row>
        <row r="27827">
          <cell r="B27827" t="str">
            <v>RO0312651008034</v>
          </cell>
          <cell r="C27827" t="str">
            <v>RO031</v>
          </cell>
          <cell r="D27827" t="str">
            <v>2651008034</v>
          </cell>
          <cell r="E27827" t="str">
            <v>1420001</v>
          </cell>
        </row>
        <row r="27828">
          <cell r="B27828" t="str">
            <v>RO0312651009174</v>
          </cell>
          <cell r="C27828" t="str">
            <v>RO031</v>
          </cell>
          <cell r="D27828" t="str">
            <v>2651009174</v>
          </cell>
          <cell r="E27828" t="str">
            <v>1420002</v>
          </cell>
        </row>
        <row r="27829">
          <cell r="B27829" t="str">
            <v>RO0312651010212</v>
          </cell>
          <cell r="C27829" t="str">
            <v>RO031</v>
          </cell>
          <cell r="D27829" t="str">
            <v>2651010212</v>
          </cell>
          <cell r="E27829" t="str">
            <v>1420001</v>
          </cell>
        </row>
        <row r="27830">
          <cell r="B27830" t="str">
            <v>RO0312651011001</v>
          </cell>
          <cell r="C27830" t="str">
            <v>RO031</v>
          </cell>
          <cell r="D27830" t="str">
            <v>2651011001</v>
          </cell>
          <cell r="E27830" t="str">
            <v>1420001</v>
          </cell>
        </row>
        <row r="27831">
          <cell r="B27831" t="str">
            <v>RO0312651011002</v>
          </cell>
          <cell r="C27831" t="str">
            <v>RO031</v>
          </cell>
          <cell r="D27831" t="str">
            <v>2651011002</v>
          </cell>
          <cell r="E27831" t="str">
            <v>1420001</v>
          </cell>
        </row>
        <row r="27832">
          <cell r="B27832" t="str">
            <v>RO0312651011005</v>
          </cell>
          <cell r="C27832" t="str">
            <v>RO031</v>
          </cell>
          <cell r="D27832" t="str">
            <v>2651011005</v>
          </cell>
          <cell r="E27832" t="str">
            <v>1420001</v>
          </cell>
        </row>
        <row r="27833">
          <cell r="B27833" t="str">
            <v>RO0312651011006</v>
          </cell>
          <cell r="C27833" t="str">
            <v>RO031</v>
          </cell>
          <cell r="D27833" t="str">
            <v>2651011006</v>
          </cell>
          <cell r="E27833" t="str">
            <v>1420001</v>
          </cell>
        </row>
        <row r="27834">
          <cell r="B27834" t="str">
            <v>RO0312651011007</v>
          </cell>
          <cell r="C27834" t="str">
            <v>RO031</v>
          </cell>
          <cell r="D27834" t="str">
            <v>2651011007</v>
          </cell>
          <cell r="E27834" t="str">
            <v>1420001</v>
          </cell>
        </row>
        <row r="27835">
          <cell r="B27835" t="str">
            <v>RO0312651011009</v>
          </cell>
          <cell r="C27835" t="str">
            <v>RO031</v>
          </cell>
          <cell r="D27835" t="str">
            <v>2651011009</v>
          </cell>
          <cell r="E27835" t="str">
            <v>1420001</v>
          </cell>
        </row>
        <row r="27836">
          <cell r="B27836" t="str">
            <v>RO0312651011013</v>
          </cell>
          <cell r="C27836" t="str">
            <v>RO031</v>
          </cell>
          <cell r="D27836" t="str">
            <v>2651011013</v>
          </cell>
          <cell r="E27836" t="str">
            <v>1420001</v>
          </cell>
        </row>
        <row r="27837">
          <cell r="B27837" t="str">
            <v>RO0312651011014</v>
          </cell>
          <cell r="C27837" t="str">
            <v>RO031</v>
          </cell>
          <cell r="D27837" t="str">
            <v>2651011014</v>
          </cell>
          <cell r="E27837" t="str">
            <v>1420001</v>
          </cell>
        </row>
        <row r="27838">
          <cell r="B27838" t="str">
            <v>RO0312651011015</v>
          </cell>
          <cell r="C27838" t="str">
            <v>RO031</v>
          </cell>
          <cell r="D27838" t="str">
            <v>2651011015</v>
          </cell>
          <cell r="E27838" t="str">
            <v>1420001</v>
          </cell>
        </row>
        <row r="27839">
          <cell r="B27839" t="str">
            <v>RO0312651011021</v>
          </cell>
          <cell r="C27839" t="str">
            <v>RO031</v>
          </cell>
          <cell r="D27839" t="str">
            <v>2651011021</v>
          </cell>
          <cell r="E27839" t="str">
            <v>1420001</v>
          </cell>
        </row>
        <row r="27840">
          <cell r="B27840" t="str">
            <v>RO0312651011031</v>
          </cell>
          <cell r="C27840" t="str">
            <v>RO031</v>
          </cell>
          <cell r="D27840" t="str">
            <v>2651011031</v>
          </cell>
          <cell r="E27840" t="str">
            <v>1420001</v>
          </cell>
        </row>
        <row r="27841">
          <cell r="B27841" t="str">
            <v>RO0312651011035</v>
          </cell>
          <cell r="C27841" t="str">
            <v>RO031</v>
          </cell>
          <cell r="D27841" t="str">
            <v>2651011035</v>
          </cell>
          <cell r="E27841" t="str">
            <v>1420001</v>
          </cell>
        </row>
        <row r="27842">
          <cell r="B27842" t="str">
            <v>RO0312651011036</v>
          </cell>
          <cell r="C27842" t="str">
            <v>RO031</v>
          </cell>
          <cell r="D27842" t="str">
            <v>2651011036</v>
          </cell>
          <cell r="E27842" t="str">
            <v>1420001</v>
          </cell>
        </row>
        <row r="27843">
          <cell r="B27843" t="str">
            <v>RO0312651011037</v>
          </cell>
          <cell r="C27843" t="str">
            <v>RO031</v>
          </cell>
          <cell r="D27843" t="str">
            <v>2651011037</v>
          </cell>
          <cell r="E27843" t="str">
            <v>1420001</v>
          </cell>
        </row>
        <row r="27844">
          <cell r="B27844" t="str">
            <v>RO0312651011038</v>
          </cell>
          <cell r="C27844" t="str">
            <v>RO031</v>
          </cell>
          <cell r="D27844" t="str">
            <v>2651011038</v>
          </cell>
          <cell r="E27844" t="str">
            <v>1420001</v>
          </cell>
        </row>
        <row r="27845">
          <cell r="B27845" t="str">
            <v>RO0312651011039</v>
          </cell>
          <cell r="C27845" t="str">
            <v>RO031</v>
          </cell>
          <cell r="D27845" t="str">
            <v>2651011039</v>
          </cell>
          <cell r="E27845" t="str">
            <v>1420001</v>
          </cell>
        </row>
        <row r="27846">
          <cell r="B27846" t="str">
            <v>RO0312651011040</v>
          </cell>
          <cell r="C27846" t="str">
            <v>RO031</v>
          </cell>
          <cell r="D27846" t="str">
            <v>2651011040</v>
          </cell>
          <cell r="E27846" t="str">
            <v>1420001</v>
          </cell>
        </row>
        <row r="27847">
          <cell r="B27847" t="str">
            <v>RO0312651011041</v>
          </cell>
          <cell r="C27847" t="str">
            <v>RO031</v>
          </cell>
          <cell r="D27847" t="str">
            <v>2651011041</v>
          </cell>
          <cell r="E27847" t="str">
            <v>1420001</v>
          </cell>
        </row>
        <row r="27848">
          <cell r="B27848" t="str">
            <v>RO0312651011042</v>
          </cell>
          <cell r="C27848" t="str">
            <v>RO031</v>
          </cell>
          <cell r="D27848" t="str">
            <v>2651011042</v>
          </cell>
          <cell r="E27848" t="str">
            <v>1420001</v>
          </cell>
        </row>
        <row r="27849">
          <cell r="B27849" t="str">
            <v>RO0312651011043</v>
          </cell>
          <cell r="C27849" t="str">
            <v>RO031</v>
          </cell>
          <cell r="D27849" t="str">
            <v>2651011043</v>
          </cell>
          <cell r="E27849" t="str">
            <v>1420001</v>
          </cell>
        </row>
        <row r="27850">
          <cell r="B27850" t="str">
            <v>RO0312651011044</v>
          </cell>
          <cell r="C27850" t="str">
            <v>RO031</v>
          </cell>
          <cell r="D27850" t="str">
            <v>2651011044</v>
          </cell>
          <cell r="E27850" t="str">
            <v>1420001</v>
          </cell>
        </row>
        <row r="27851">
          <cell r="B27851" t="str">
            <v>RO0312651011045</v>
          </cell>
          <cell r="C27851" t="str">
            <v>RO031</v>
          </cell>
          <cell r="D27851" t="str">
            <v>2651011045</v>
          </cell>
          <cell r="E27851" t="str">
            <v>1420001</v>
          </cell>
        </row>
        <row r="27852">
          <cell r="B27852" t="str">
            <v>RO0312651011046</v>
          </cell>
          <cell r="C27852" t="str">
            <v>RO031</v>
          </cell>
          <cell r="D27852" t="str">
            <v>2651011046</v>
          </cell>
          <cell r="E27852" t="str">
            <v>1420001</v>
          </cell>
        </row>
        <row r="27853">
          <cell r="B27853" t="str">
            <v>RO0312651011047</v>
          </cell>
          <cell r="C27853" t="str">
            <v>RO031</v>
          </cell>
          <cell r="D27853" t="str">
            <v>2651011047</v>
          </cell>
          <cell r="E27853" t="str">
            <v>1420001</v>
          </cell>
        </row>
        <row r="27854">
          <cell r="B27854" t="str">
            <v>RO0312651011048</v>
          </cell>
          <cell r="C27854" t="str">
            <v>RO031</v>
          </cell>
          <cell r="D27854" t="str">
            <v>2651011048</v>
          </cell>
          <cell r="E27854" t="str">
            <v>1420001</v>
          </cell>
        </row>
        <row r="27855">
          <cell r="B27855" t="str">
            <v>RO0312651011049</v>
          </cell>
          <cell r="C27855" t="str">
            <v>RO031</v>
          </cell>
          <cell r="D27855" t="str">
            <v>2651011049</v>
          </cell>
          <cell r="E27855" t="str">
            <v>1420001</v>
          </cell>
        </row>
        <row r="27856">
          <cell r="B27856" t="str">
            <v>RO0312651011052</v>
          </cell>
          <cell r="C27856" t="str">
            <v>RO031</v>
          </cell>
          <cell r="D27856" t="str">
            <v>2651011052</v>
          </cell>
          <cell r="E27856" t="str">
            <v>1420001</v>
          </cell>
        </row>
        <row r="27857">
          <cell r="B27857" t="str">
            <v>RO0312651011062</v>
          </cell>
          <cell r="C27857" t="str">
            <v>RO031</v>
          </cell>
          <cell r="D27857" t="str">
            <v>2651011062</v>
          </cell>
          <cell r="E27857" t="str">
            <v>1420001</v>
          </cell>
        </row>
        <row r="27858">
          <cell r="B27858" t="str">
            <v>RO0312651032016</v>
          </cell>
          <cell r="C27858" t="str">
            <v>RO031</v>
          </cell>
          <cell r="D27858" t="str">
            <v>2651032016</v>
          </cell>
          <cell r="E27858" t="str">
            <v>1420001</v>
          </cell>
        </row>
        <row r="27859">
          <cell r="B27859" t="str">
            <v>RO0312651032017</v>
          </cell>
          <cell r="C27859" t="str">
            <v>RO031</v>
          </cell>
          <cell r="D27859" t="str">
            <v>2651032017</v>
          </cell>
          <cell r="E27859" t="str">
            <v>1420001</v>
          </cell>
        </row>
        <row r="27860">
          <cell r="B27860" t="str">
            <v>RO0312651032018</v>
          </cell>
          <cell r="C27860" t="str">
            <v>RO031</v>
          </cell>
          <cell r="D27860" t="str">
            <v>2651032018</v>
          </cell>
          <cell r="E27860" t="str">
            <v>1420001</v>
          </cell>
        </row>
        <row r="27861">
          <cell r="B27861" t="str">
            <v>RO0312651032023</v>
          </cell>
          <cell r="C27861" t="str">
            <v>RO031</v>
          </cell>
          <cell r="D27861" t="str">
            <v>2651032023</v>
          </cell>
          <cell r="E27861" t="str">
            <v>1420001</v>
          </cell>
        </row>
        <row r="27862">
          <cell r="B27862" t="str">
            <v>RO0312651032026</v>
          </cell>
          <cell r="C27862" t="str">
            <v>RO031</v>
          </cell>
          <cell r="D27862" t="str">
            <v>2651032026</v>
          </cell>
          <cell r="E27862" t="str">
            <v>1420001</v>
          </cell>
        </row>
        <row r="27863">
          <cell r="B27863" t="str">
            <v>RO0312651032027</v>
          </cell>
          <cell r="C27863" t="str">
            <v>RO031</v>
          </cell>
          <cell r="D27863" t="str">
            <v>2651032027</v>
          </cell>
          <cell r="E27863" t="str">
            <v>1420001</v>
          </cell>
        </row>
        <row r="27864">
          <cell r="B27864" t="str">
            <v>RO0312651032028</v>
          </cell>
          <cell r="C27864" t="str">
            <v>RO031</v>
          </cell>
          <cell r="D27864" t="str">
            <v>2651032028</v>
          </cell>
          <cell r="E27864" t="str">
            <v>1420001</v>
          </cell>
        </row>
        <row r="27865">
          <cell r="B27865" t="str">
            <v>RO0312651032029</v>
          </cell>
          <cell r="C27865" t="str">
            <v>RO031</v>
          </cell>
          <cell r="D27865" t="str">
            <v>2651032029</v>
          </cell>
          <cell r="E27865" t="str">
            <v>1420001</v>
          </cell>
        </row>
        <row r="27866">
          <cell r="B27866" t="str">
            <v>RO0312651032030</v>
          </cell>
          <cell r="C27866" t="str">
            <v>RO031</v>
          </cell>
          <cell r="D27866" t="str">
            <v>2651032030</v>
          </cell>
          <cell r="E27866" t="str">
            <v>1420001</v>
          </cell>
        </row>
        <row r="27867">
          <cell r="B27867" t="str">
            <v>RO0312651032032</v>
          </cell>
          <cell r="C27867" t="str">
            <v>RO031</v>
          </cell>
          <cell r="D27867" t="str">
            <v>2651032032</v>
          </cell>
          <cell r="E27867" t="str">
            <v>1420001</v>
          </cell>
        </row>
        <row r="27868">
          <cell r="B27868" t="str">
            <v>RO0312651032054</v>
          </cell>
          <cell r="C27868" t="str">
            <v>RO031</v>
          </cell>
          <cell r="D27868" t="str">
            <v>2651032054</v>
          </cell>
          <cell r="E27868" t="str">
            <v>1420001</v>
          </cell>
        </row>
        <row r="27869">
          <cell r="B27869" t="str">
            <v>RO0312651032055</v>
          </cell>
          <cell r="C27869" t="str">
            <v>RO031</v>
          </cell>
          <cell r="D27869" t="str">
            <v>2651032055</v>
          </cell>
          <cell r="E27869" t="str">
            <v>1420001</v>
          </cell>
        </row>
        <row r="27870">
          <cell r="B27870" t="str">
            <v>RO0312651032056</v>
          </cell>
          <cell r="C27870" t="str">
            <v>RO031</v>
          </cell>
          <cell r="D27870" t="str">
            <v>2651032056</v>
          </cell>
          <cell r="E27870" t="str">
            <v>1420001</v>
          </cell>
        </row>
        <row r="27871">
          <cell r="B27871" t="str">
            <v>RO0312651032059</v>
          </cell>
          <cell r="C27871" t="str">
            <v>RO031</v>
          </cell>
          <cell r="D27871" t="str">
            <v>2651032059</v>
          </cell>
          <cell r="E27871" t="str">
            <v>1420001</v>
          </cell>
        </row>
        <row r="27872">
          <cell r="B27872" t="str">
            <v>RO0312651032061</v>
          </cell>
          <cell r="C27872" t="str">
            <v>RO031</v>
          </cell>
          <cell r="D27872" t="str">
            <v>2651032061</v>
          </cell>
          <cell r="E27872" t="str">
            <v>1420001</v>
          </cell>
        </row>
        <row r="27873">
          <cell r="B27873" t="str">
            <v>RO0312651032063</v>
          </cell>
          <cell r="C27873" t="str">
            <v>RO031</v>
          </cell>
          <cell r="D27873" t="str">
            <v>2651032063</v>
          </cell>
          <cell r="E27873" t="str">
            <v>1420001</v>
          </cell>
        </row>
        <row r="27874">
          <cell r="B27874" t="str">
            <v>RO0312651032064</v>
          </cell>
          <cell r="C27874" t="str">
            <v>RO031</v>
          </cell>
          <cell r="D27874" t="str">
            <v>2651032064</v>
          </cell>
          <cell r="E27874" t="str">
            <v>1420001</v>
          </cell>
        </row>
        <row r="27875">
          <cell r="B27875" t="str">
            <v>RO0312651032065</v>
          </cell>
          <cell r="C27875" t="str">
            <v>RO031</v>
          </cell>
          <cell r="D27875" t="str">
            <v>2651032065</v>
          </cell>
          <cell r="E27875" t="str">
            <v>1420001</v>
          </cell>
        </row>
        <row r="27876">
          <cell r="B27876" t="str">
            <v>RO0312651032072</v>
          </cell>
          <cell r="C27876" t="str">
            <v>RO031</v>
          </cell>
          <cell r="D27876" t="str">
            <v>2651032072</v>
          </cell>
          <cell r="E27876" t="str">
            <v>1420001</v>
          </cell>
        </row>
        <row r="27877">
          <cell r="B27877" t="str">
            <v>RO0312651042020</v>
          </cell>
          <cell r="C27877" t="str">
            <v>RO031</v>
          </cell>
          <cell r="D27877" t="str">
            <v>2651042020</v>
          </cell>
          <cell r="E27877" t="str">
            <v>1420001</v>
          </cell>
        </row>
        <row r="27878">
          <cell r="B27878" t="str">
            <v>RO0312651042024</v>
          </cell>
          <cell r="C27878" t="str">
            <v>RO031</v>
          </cell>
          <cell r="D27878" t="str">
            <v>2651042024</v>
          </cell>
          <cell r="E27878" t="str">
            <v>1420001</v>
          </cell>
        </row>
        <row r="27879">
          <cell r="B27879" t="str">
            <v>RO0312651042034</v>
          </cell>
          <cell r="C27879" t="str">
            <v>RO031</v>
          </cell>
          <cell r="D27879" t="str">
            <v>2651042034</v>
          </cell>
          <cell r="E27879" t="str">
            <v>1420001</v>
          </cell>
        </row>
        <row r="27880">
          <cell r="B27880" t="str">
            <v>RO0312651052008</v>
          </cell>
          <cell r="C27880" t="str">
            <v>RO031</v>
          </cell>
          <cell r="D27880" t="str">
            <v>2651052008</v>
          </cell>
          <cell r="E27880" t="str">
            <v>1420001</v>
          </cell>
        </row>
        <row r="27881">
          <cell r="B27881" t="str">
            <v>RO0312651052019</v>
          </cell>
          <cell r="C27881" t="str">
            <v>RO031</v>
          </cell>
          <cell r="D27881" t="str">
            <v>2651052019</v>
          </cell>
          <cell r="E27881" t="str">
            <v>1420001</v>
          </cell>
        </row>
        <row r="27882">
          <cell r="B27882" t="str">
            <v>RO0312651052025</v>
          </cell>
          <cell r="C27882" t="str">
            <v>RO031</v>
          </cell>
          <cell r="D27882" t="str">
            <v>2651052025</v>
          </cell>
          <cell r="E27882" t="str">
            <v>1420001</v>
          </cell>
        </row>
        <row r="27883">
          <cell r="B27883" t="str">
            <v>RO0312651052067</v>
          </cell>
          <cell r="C27883" t="str">
            <v>RO031</v>
          </cell>
          <cell r="D27883" t="str">
            <v>2651052067</v>
          </cell>
          <cell r="E27883" t="str">
            <v>1420001</v>
          </cell>
        </row>
        <row r="27884">
          <cell r="B27884" t="str">
            <v>RO0312651062003</v>
          </cell>
          <cell r="C27884" t="str">
            <v>RO031</v>
          </cell>
          <cell r="D27884" t="str">
            <v>2651062003</v>
          </cell>
          <cell r="E27884" t="str">
            <v>1420001</v>
          </cell>
        </row>
        <row r="27885">
          <cell r="B27885" t="str">
            <v>RO0312651062004</v>
          </cell>
          <cell r="C27885" t="str">
            <v>RO031</v>
          </cell>
          <cell r="D27885" t="str">
            <v>2651062004</v>
          </cell>
          <cell r="E27885" t="str">
            <v>1420001</v>
          </cell>
        </row>
        <row r="27886">
          <cell r="B27886" t="str">
            <v>RO0312651062011</v>
          </cell>
          <cell r="C27886" t="str">
            <v>RO031</v>
          </cell>
          <cell r="D27886" t="str">
            <v>2651062011</v>
          </cell>
          <cell r="E27886" t="str">
            <v>1420001</v>
          </cell>
        </row>
        <row r="27887">
          <cell r="B27887" t="str">
            <v>RO0312651062012</v>
          </cell>
          <cell r="C27887" t="str">
            <v>RO031</v>
          </cell>
          <cell r="D27887" t="str">
            <v>2651062012</v>
          </cell>
          <cell r="E27887" t="str">
            <v>1420001</v>
          </cell>
        </row>
        <row r="27888">
          <cell r="B27888" t="str">
            <v>RO0312651062018</v>
          </cell>
          <cell r="C27888" t="str">
            <v>RO031</v>
          </cell>
          <cell r="D27888" t="str">
            <v>2651062018</v>
          </cell>
          <cell r="E27888" t="str">
            <v>1420001</v>
          </cell>
        </row>
        <row r="27889">
          <cell r="B27889" t="str">
            <v>RO0312651062022</v>
          </cell>
          <cell r="C27889" t="str">
            <v>RO031</v>
          </cell>
          <cell r="D27889" t="str">
            <v>2651062022</v>
          </cell>
          <cell r="E27889" t="str">
            <v>1420001</v>
          </cell>
        </row>
        <row r="27890">
          <cell r="B27890" t="str">
            <v>RO0312651062033</v>
          </cell>
          <cell r="C27890" t="str">
            <v>RO031</v>
          </cell>
          <cell r="D27890" t="str">
            <v>2651062033</v>
          </cell>
          <cell r="E27890" t="str">
            <v>1420001</v>
          </cell>
        </row>
        <row r="27891">
          <cell r="B27891" t="str">
            <v>RO0312651062050</v>
          </cell>
          <cell r="C27891" t="str">
            <v>RO031</v>
          </cell>
          <cell r="D27891" t="str">
            <v>2651062050</v>
          </cell>
          <cell r="E27891" t="str">
            <v>1420001</v>
          </cell>
        </row>
        <row r="27892">
          <cell r="B27892" t="str">
            <v>RO0312651062051</v>
          </cell>
          <cell r="C27892" t="str">
            <v>RO031</v>
          </cell>
          <cell r="D27892" t="str">
            <v>2651062051</v>
          </cell>
          <cell r="E27892" t="str">
            <v>1420001</v>
          </cell>
        </row>
        <row r="27893">
          <cell r="B27893" t="str">
            <v>RO0312651062053</v>
          </cell>
          <cell r="C27893" t="str">
            <v>RO031</v>
          </cell>
          <cell r="D27893" t="str">
            <v>2651062053</v>
          </cell>
          <cell r="E27893" t="str">
            <v>1420001</v>
          </cell>
        </row>
        <row r="27894">
          <cell r="B27894" t="str">
            <v>RO0312651062066</v>
          </cell>
          <cell r="C27894" t="str">
            <v>RO031</v>
          </cell>
          <cell r="D27894" t="str">
            <v>2651062066</v>
          </cell>
          <cell r="E27894" t="str">
            <v>1420001</v>
          </cell>
        </row>
        <row r="27895">
          <cell r="B27895" t="str">
            <v>RO0312651072073</v>
          </cell>
          <cell r="C27895" t="str">
            <v>RO031</v>
          </cell>
          <cell r="D27895" t="str">
            <v>2651072073</v>
          </cell>
          <cell r="E27895" t="str">
            <v>1420001</v>
          </cell>
        </row>
        <row r="27896">
          <cell r="B27896" t="str">
            <v>RO0312651085057</v>
          </cell>
          <cell r="C27896" t="str">
            <v>RO031</v>
          </cell>
          <cell r="D27896" t="str">
            <v>2651085057</v>
          </cell>
          <cell r="E27896" t="str">
            <v>1420001</v>
          </cell>
        </row>
        <row r="27897">
          <cell r="B27897" t="str">
            <v>RO0312651086058</v>
          </cell>
          <cell r="C27897" t="str">
            <v>RO031</v>
          </cell>
          <cell r="D27897" t="str">
            <v>2651086058</v>
          </cell>
          <cell r="E27897" t="str">
            <v>1420001</v>
          </cell>
        </row>
        <row r="27898">
          <cell r="B27898" t="str">
            <v>RO0312651094060</v>
          </cell>
          <cell r="C27898" t="str">
            <v>RO031</v>
          </cell>
          <cell r="D27898" t="str">
            <v>2651094060</v>
          </cell>
          <cell r="E27898" t="str">
            <v>1420001</v>
          </cell>
        </row>
        <row r="27899">
          <cell r="B27899" t="str">
            <v>RO0312651098071</v>
          </cell>
          <cell r="C27899" t="str">
            <v>RO031</v>
          </cell>
          <cell r="D27899" t="str">
            <v>2651098071</v>
          </cell>
          <cell r="E27899" t="str">
            <v>1420001</v>
          </cell>
        </row>
        <row r="27900">
          <cell r="B27900" t="str">
            <v>RO0312651101005</v>
          </cell>
          <cell r="C27900" t="str">
            <v>RO031</v>
          </cell>
          <cell r="D27900" t="str">
            <v>2651101005</v>
          </cell>
          <cell r="E27900" t="str">
            <v>1420001</v>
          </cell>
        </row>
        <row r="27901">
          <cell r="B27901" t="str">
            <v>RO0312651101014</v>
          </cell>
          <cell r="C27901" t="str">
            <v>RO031</v>
          </cell>
          <cell r="D27901" t="str">
            <v>2651101014</v>
          </cell>
          <cell r="E27901" t="str">
            <v>1420001</v>
          </cell>
        </row>
        <row r="27902">
          <cell r="B27902" t="str">
            <v>RO0312651101048</v>
          </cell>
          <cell r="C27902" t="str">
            <v>RO031</v>
          </cell>
          <cell r="D27902" t="str">
            <v>2651101048</v>
          </cell>
          <cell r="E27902" t="str">
            <v>1420001</v>
          </cell>
        </row>
        <row r="27903">
          <cell r="B27903" t="str">
            <v>RO0312651101049</v>
          </cell>
          <cell r="C27903" t="str">
            <v>RO031</v>
          </cell>
          <cell r="D27903" t="str">
            <v>2651101049</v>
          </cell>
          <cell r="E27903" t="str">
            <v>1420001</v>
          </cell>
        </row>
        <row r="27904">
          <cell r="B27904" t="str">
            <v>RO0312651101052</v>
          </cell>
          <cell r="C27904" t="str">
            <v>RO031</v>
          </cell>
          <cell r="D27904" t="str">
            <v>2651101052</v>
          </cell>
          <cell r="E27904" t="str">
            <v>1420001</v>
          </cell>
        </row>
        <row r="27905">
          <cell r="B27905" t="str">
            <v>RO0312651101178</v>
          </cell>
          <cell r="C27905" t="str">
            <v>RO031</v>
          </cell>
          <cell r="D27905" t="str">
            <v>2651101178</v>
          </cell>
          <cell r="E27905" t="str">
            <v>1420001</v>
          </cell>
        </row>
        <row r="27906">
          <cell r="B27906" t="str">
            <v>RO0312651107005</v>
          </cell>
          <cell r="C27906" t="str">
            <v>RO031</v>
          </cell>
          <cell r="D27906" t="str">
            <v>2651107005</v>
          </cell>
          <cell r="E27906" t="str">
            <v>1420001</v>
          </cell>
        </row>
        <row r="27907">
          <cell r="B27907" t="str">
            <v>RO0312651107048</v>
          </cell>
          <cell r="C27907" t="str">
            <v>RO031</v>
          </cell>
          <cell r="D27907" t="str">
            <v>2651107048</v>
          </cell>
          <cell r="E27907" t="str">
            <v>1420001</v>
          </cell>
        </row>
        <row r="27908">
          <cell r="B27908" t="str">
            <v>RO0312651107049</v>
          </cell>
          <cell r="C27908" t="str">
            <v>RO031</v>
          </cell>
          <cell r="D27908" t="str">
            <v>2651107049</v>
          </cell>
          <cell r="E27908" t="str">
            <v>1420001</v>
          </cell>
        </row>
        <row r="27909">
          <cell r="B27909" t="str">
            <v>RO0312652065000</v>
          </cell>
          <cell r="C27909" t="str">
            <v>RO031</v>
          </cell>
          <cell r="D27909" t="str">
            <v>2652065000</v>
          </cell>
          <cell r="E27909" t="str">
            <v>1420001</v>
          </cell>
        </row>
        <row r="27910">
          <cell r="B27910" t="str">
            <v>RO0312670001001</v>
          </cell>
          <cell r="C27910" t="str">
            <v>RO031</v>
          </cell>
          <cell r="D27910" t="str">
            <v>2670001001</v>
          </cell>
          <cell r="E27910" t="str">
            <v>1420001</v>
          </cell>
        </row>
        <row r="27911">
          <cell r="B27911" t="str">
            <v>RO0312670002001</v>
          </cell>
          <cell r="C27911" t="str">
            <v>RO031</v>
          </cell>
          <cell r="D27911" t="str">
            <v>2670002001</v>
          </cell>
          <cell r="E27911" t="str">
            <v>1420001</v>
          </cell>
        </row>
        <row r="27912">
          <cell r="B27912" t="str">
            <v>RO0312670002040</v>
          </cell>
          <cell r="C27912" t="str">
            <v>RO031</v>
          </cell>
          <cell r="D27912" t="str">
            <v>2670002040</v>
          </cell>
          <cell r="E27912" t="str">
            <v>1511001</v>
          </cell>
        </row>
        <row r="27913">
          <cell r="B27913" t="str">
            <v>RO0312670002080</v>
          </cell>
          <cell r="C27913" t="str">
            <v>RO031</v>
          </cell>
          <cell r="D27913" t="str">
            <v>2670002080</v>
          </cell>
          <cell r="E27913" t="str">
            <v>1420001</v>
          </cell>
        </row>
        <row r="27914">
          <cell r="B27914" t="str">
            <v>RO0312670003001</v>
          </cell>
          <cell r="C27914" t="str">
            <v>RO031</v>
          </cell>
          <cell r="D27914" t="str">
            <v>2670003001</v>
          </cell>
          <cell r="E27914" t="str">
            <v>1511001</v>
          </cell>
        </row>
        <row r="27915">
          <cell r="B27915" t="str">
            <v>RO0312670004080</v>
          </cell>
          <cell r="C27915" t="str">
            <v>RO031</v>
          </cell>
          <cell r="D27915" t="str">
            <v>2670004080</v>
          </cell>
          <cell r="E27915" t="str">
            <v>1420001</v>
          </cell>
        </row>
        <row r="27916">
          <cell r="B27916" t="str">
            <v>RO0312670011000</v>
          </cell>
          <cell r="C27916" t="str">
            <v>RO031</v>
          </cell>
          <cell r="D27916" t="str">
            <v>2670011000</v>
          </cell>
          <cell r="E27916" t="str">
            <v>1511001</v>
          </cell>
        </row>
        <row r="27917">
          <cell r="B27917" t="str">
            <v>RO0312670051000</v>
          </cell>
          <cell r="C27917" t="str">
            <v>RO031</v>
          </cell>
          <cell r="D27917" t="str">
            <v>2670051000</v>
          </cell>
          <cell r="E27917" t="str">
            <v>1511001</v>
          </cell>
        </row>
        <row r="27918">
          <cell r="B27918" t="str">
            <v>RO0312670052000</v>
          </cell>
          <cell r="C27918" t="str">
            <v>RO031</v>
          </cell>
          <cell r="D27918" t="str">
            <v>2670052000</v>
          </cell>
          <cell r="E27918" t="str">
            <v>1511001</v>
          </cell>
        </row>
        <row r="27919">
          <cell r="B27919" t="str">
            <v>RO0312670062000</v>
          </cell>
          <cell r="C27919" t="str">
            <v>RO031</v>
          </cell>
          <cell r="D27919" t="str">
            <v>2670062000</v>
          </cell>
          <cell r="E27919" t="str">
            <v>1511001</v>
          </cell>
        </row>
        <row r="27920">
          <cell r="B27920" t="str">
            <v>RO0312670071000</v>
          </cell>
          <cell r="C27920" t="str">
            <v>RO031</v>
          </cell>
          <cell r="D27920" t="str">
            <v>2670071000</v>
          </cell>
          <cell r="E27920" t="str">
            <v>1511001</v>
          </cell>
        </row>
        <row r="27921">
          <cell r="B27921" t="str">
            <v>RO0312670072000</v>
          </cell>
          <cell r="C27921" t="str">
            <v>RO031</v>
          </cell>
          <cell r="D27921" t="str">
            <v>2670072000</v>
          </cell>
          <cell r="E27921" t="str">
            <v>1511001</v>
          </cell>
        </row>
        <row r="27922">
          <cell r="B27922" t="str">
            <v>RO0312671001066</v>
          </cell>
          <cell r="C27922" t="str">
            <v>RO031</v>
          </cell>
          <cell r="D27922" t="str">
            <v>2671001066</v>
          </cell>
          <cell r="E27922" t="str">
            <v>1511001</v>
          </cell>
        </row>
        <row r="27923">
          <cell r="B27923" t="str">
            <v>RO0312671001068</v>
          </cell>
          <cell r="C27923" t="str">
            <v>RO031</v>
          </cell>
          <cell r="D27923" t="str">
            <v>2671001068</v>
          </cell>
          <cell r="E27923" t="str">
            <v>1511001</v>
          </cell>
        </row>
        <row r="27924">
          <cell r="B27924" t="str">
            <v>RO0312671011000</v>
          </cell>
          <cell r="C27924" t="str">
            <v>RO031</v>
          </cell>
          <cell r="D27924" t="str">
            <v>2671011000</v>
          </cell>
          <cell r="E27924" t="str">
            <v>1511001</v>
          </cell>
        </row>
        <row r="27925">
          <cell r="B27925" t="str">
            <v>RO0312672011000</v>
          </cell>
          <cell r="C27925" t="str">
            <v>RO031</v>
          </cell>
          <cell r="D27925" t="str">
            <v>2672011000</v>
          </cell>
          <cell r="E27925" t="str">
            <v>1512001</v>
          </cell>
        </row>
        <row r="27926">
          <cell r="B27926" t="str">
            <v>RO0312672012000</v>
          </cell>
          <cell r="C27926" t="str">
            <v>RO031</v>
          </cell>
          <cell r="D27926" t="str">
            <v>2672012000</v>
          </cell>
          <cell r="E27926" t="str">
            <v>1512001</v>
          </cell>
        </row>
        <row r="27927">
          <cell r="B27927" t="str">
            <v>RO0312672022000</v>
          </cell>
          <cell r="C27927" t="str">
            <v>RO031</v>
          </cell>
          <cell r="D27927" t="str">
            <v>2672022000</v>
          </cell>
          <cell r="E27927" t="str">
            <v>1512001</v>
          </cell>
        </row>
        <row r="27928">
          <cell r="B27928" t="str">
            <v>RO0312672031000</v>
          </cell>
          <cell r="C27928" t="str">
            <v>RO031</v>
          </cell>
          <cell r="D27928" t="str">
            <v>2672031000</v>
          </cell>
          <cell r="E27928" t="str">
            <v>1511001</v>
          </cell>
        </row>
        <row r="27929">
          <cell r="B27929" t="str">
            <v>RO0312672041000</v>
          </cell>
          <cell r="C27929" t="str">
            <v>RO031</v>
          </cell>
          <cell r="D27929" t="str">
            <v>2672041000</v>
          </cell>
          <cell r="E27929" t="str">
            <v>1512001</v>
          </cell>
        </row>
        <row r="27930">
          <cell r="B27930" t="str">
            <v>RO0312672042000</v>
          </cell>
          <cell r="C27930" t="str">
            <v>RO031</v>
          </cell>
          <cell r="D27930" t="str">
            <v>2672042000</v>
          </cell>
          <cell r="E27930" t="str">
            <v>1512001</v>
          </cell>
        </row>
        <row r="27931">
          <cell r="B27931" t="str">
            <v>RO0312672051000</v>
          </cell>
          <cell r="C27931" t="str">
            <v>RO031</v>
          </cell>
          <cell r="D27931" t="str">
            <v>2672051000</v>
          </cell>
          <cell r="E27931" t="str">
            <v>1512001</v>
          </cell>
        </row>
        <row r="27932">
          <cell r="B27932" t="str">
            <v>RO0312672052000</v>
          </cell>
          <cell r="C27932" t="str">
            <v>RO031</v>
          </cell>
          <cell r="D27932" t="str">
            <v>2672052000</v>
          </cell>
          <cell r="E27932" t="str">
            <v>1512001</v>
          </cell>
        </row>
        <row r="27933">
          <cell r="B27933" t="str">
            <v>RO0312672082000</v>
          </cell>
          <cell r="C27933" t="str">
            <v>RO031</v>
          </cell>
          <cell r="D27933" t="str">
            <v>2672082000</v>
          </cell>
          <cell r="E27933" t="str">
            <v>1512001</v>
          </cell>
        </row>
        <row r="27934">
          <cell r="B27934" t="str">
            <v>RO0312672105081</v>
          </cell>
          <cell r="C27934" t="str">
            <v>RO031</v>
          </cell>
          <cell r="D27934" t="str">
            <v>2672105081</v>
          </cell>
          <cell r="E27934" t="str">
            <v>1511001</v>
          </cell>
        </row>
        <row r="27935">
          <cell r="B27935" t="str">
            <v>RO0312672201012</v>
          </cell>
          <cell r="C27935" t="str">
            <v>RO031</v>
          </cell>
          <cell r="D27935" t="str">
            <v>2672201012</v>
          </cell>
          <cell r="E27935" t="str">
            <v>1511001</v>
          </cell>
        </row>
        <row r="27936">
          <cell r="B27936" t="str">
            <v>RO0312672201046</v>
          </cell>
          <cell r="C27936" t="str">
            <v>RO031</v>
          </cell>
          <cell r="D27936" t="str">
            <v>2672201046</v>
          </cell>
          <cell r="E27936" t="str">
            <v>1511001</v>
          </cell>
        </row>
        <row r="27937">
          <cell r="B27937" t="str">
            <v>RO0312672201064</v>
          </cell>
          <cell r="C27937" t="str">
            <v>RO031</v>
          </cell>
          <cell r="D27937" t="str">
            <v>2672201064</v>
          </cell>
          <cell r="E27937" t="str">
            <v>1511001</v>
          </cell>
        </row>
        <row r="27938">
          <cell r="B27938" t="str">
            <v>RO0312672201065</v>
          </cell>
          <cell r="C27938" t="str">
            <v>RO031</v>
          </cell>
          <cell r="D27938" t="str">
            <v>2672201065</v>
          </cell>
          <cell r="E27938" t="str">
            <v>1511001</v>
          </cell>
        </row>
        <row r="27939">
          <cell r="B27939" t="str">
            <v>RO0312672201067</v>
          </cell>
          <cell r="C27939" t="str">
            <v>RO031</v>
          </cell>
          <cell r="D27939" t="str">
            <v>2672201067</v>
          </cell>
          <cell r="E27939" t="str">
            <v>1511001</v>
          </cell>
        </row>
        <row r="27940">
          <cell r="B27940" t="str">
            <v>RO0312672201069</v>
          </cell>
          <cell r="C27940" t="str">
            <v>RO031</v>
          </cell>
          <cell r="D27940" t="str">
            <v>2672201069</v>
          </cell>
          <cell r="E27940" t="str">
            <v>1511001</v>
          </cell>
        </row>
        <row r="27941">
          <cell r="B27941" t="str">
            <v>RO0312672201070</v>
          </cell>
          <cell r="C27941" t="str">
            <v>RO031</v>
          </cell>
          <cell r="D27941" t="str">
            <v>2672201070</v>
          </cell>
          <cell r="E27941" t="str">
            <v>1511001</v>
          </cell>
        </row>
        <row r="27942">
          <cell r="B27942" t="str">
            <v>RO0312672201076</v>
          </cell>
          <cell r="C27942" t="str">
            <v>RO031</v>
          </cell>
          <cell r="D27942" t="str">
            <v>2672201076</v>
          </cell>
          <cell r="E27942" t="str">
            <v>1511001</v>
          </cell>
        </row>
        <row r="27943">
          <cell r="B27943" t="str">
            <v>RO0312672201077</v>
          </cell>
          <cell r="C27943" t="str">
            <v>RO031</v>
          </cell>
          <cell r="D27943" t="str">
            <v>2672201077</v>
          </cell>
          <cell r="E27943" t="str">
            <v>1511001</v>
          </cell>
        </row>
        <row r="27944">
          <cell r="B27944" t="str">
            <v>RO0312672201078</v>
          </cell>
          <cell r="C27944" t="str">
            <v>RO031</v>
          </cell>
          <cell r="D27944" t="str">
            <v>2672201078</v>
          </cell>
          <cell r="E27944" t="str">
            <v>1511001</v>
          </cell>
        </row>
        <row r="27945">
          <cell r="B27945" t="str">
            <v>RO0312672201079</v>
          </cell>
          <cell r="C27945" t="str">
            <v>RO031</v>
          </cell>
          <cell r="D27945" t="str">
            <v>2672201079</v>
          </cell>
          <cell r="E27945" t="str">
            <v>1511001</v>
          </cell>
        </row>
        <row r="27946">
          <cell r="B27946" t="str">
            <v>RO0312672201082</v>
          </cell>
          <cell r="C27946" t="str">
            <v>RO031</v>
          </cell>
          <cell r="D27946" t="str">
            <v>2672201082</v>
          </cell>
          <cell r="E27946" t="str">
            <v>1511001</v>
          </cell>
        </row>
        <row r="27947">
          <cell r="B27947" t="str">
            <v>RO0312672201128</v>
          </cell>
          <cell r="C27947" t="str">
            <v>RO031</v>
          </cell>
          <cell r="D27947" t="str">
            <v>2672201128</v>
          </cell>
          <cell r="E27947" t="str">
            <v>1511001</v>
          </cell>
        </row>
        <row r="27948">
          <cell r="B27948" t="str">
            <v>RO0312672201146</v>
          </cell>
          <cell r="C27948" t="str">
            <v>RO031</v>
          </cell>
          <cell r="D27948" t="str">
            <v>2672201146</v>
          </cell>
          <cell r="E27948" t="str">
            <v>1511001</v>
          </cell>
        </row>
        <row r="27949">
          <cell r="B27949" t="str">
            <v>RO0312672201160</v>
          </cell>
          <cell r="C27949" t="str">
            <v>RO031</v>
          </cell>
          <cell r="D27949" t="str">
            <v>2672201160</v>
          </cell>
          <cell r="E27949" t="str">
            <v>1512001</v>
          </cell>
        </row>
        <row r="27950">
          <cell r="B27950" t="str">
            <v>RO0312672201180</v>
          </cell>
          <cell r="C27950" t="str">
            <v>RO031</v>
          </cell>
          <cell r="D27950" t="str">
            <v>2672201180</v>
          </cell>
          <cell r="E27950" t="str">
            <v>1511001</v>
          </cell>
        </row>
        <row r="27951">
          <cell r="B27951" t="str">
            <v>RO0312672201193</v>
          </cell>
          <cell r="C27951" t="str">
            <v>RO031</v>
          </cell>
          <cell r="D27951" t="str">
            <v>2672201193</v>
          </cell>
          <cell r="E27951" t="str">
            <v>1511001</v>
          </cell>
        </row>
        <row r="27952">
          <cell r="B27952" t="str">
            <v>RO0312672201194</v>
          </cell>
          <cell r="C27952" t="str">
            <v>RO031</v>
          </cell>
          <cell r="D27952" t="str">
            <v>2672201194</v>
          </cell>
          <cell r="E27952" t="str">
            <v>1511001</v>
          </cell>
        </row>
        <row r="27953">
          <cell r="B27953" t="str">
            <v>RO0312672201196</v>
          </cell>
          <cell r="C27953" t="str">
            <v>RO031</v>
          </cell>
          <cell r="D27953" t="str">
            <v>2672201196</v>
          </cell>
          <cell r="E27953" t="str">
            <v>1511001</v>
          </cell>
        </row>
        <row r="27954">
          <cell r="B27954" t="str">
            <v>RO0312672201198</v>
          </cell>
          <cell r="C27954" t="str">
            <v>RO031</v>
          </cell>
          <cell r="D27954" t="str">
            <v>2672201198</v>
          </cell>
          <cell r="E27954" t="str">
            <v>1511001</v>
          </cell>
        </row>
        <row r="27955">
          <cell r="B27955" t="str">
            <v>RO0312672201206</v>
          </cell>
          <cell r="C27955" t="str">
            <v>RO031</v>
          </cell>
          <cell r="D27955" t="str">
            <v>2672201206</v>
          </cell>
          <cell r="E27955" t="str">
            <v>1511001</v>
          </cell>
        </row>
        <row r="27956">
          <cell r="B27956" t="str">
            <v>RO0312672201207</v>
          </cell>
          <cell r="C27956" t="str">
            <v>RO031</v>
          </cell>
          <cell r="D27956" t="str">
            <v>2672201207</v>
          </cell>
          <cell r="E27956" t="str">
            <v>1511001</v>
          </cell>
        </row>
        <row r="27957">
          <cell r="B27957" t="str">
            <v>RO0312672201208</v>
          </cell>
          <cell r="C27957" t="str">
            <v>RO031</v>
          </cell>
          <cell r="D27957" t="str">
            <v>2672201208</v>
          </cell>
          <cell r="E27957" t="str">
            <v>1511001</v>
          </cell>
        </row>
        <row r="27958">
          <cell r="B27958" t="str">
            <v>RO0312674001074</v>
          </cell>
          <cell r="C27958" t="str">
            <v>RO031</v>
          </cell>
          <cell r="D27958" t="str">
            <v>2674001074</v>
          </cell>
          <cell r="E27958" t="str">
            <v>1511001</v>
          </cell>
        </row>
        <row r="27959">
          <cell r="B27959" t="str">
            <v>RO0312674001075</v>
          </cell>
          <cell r="C27959" t="str">
            <v>RO031</v>
          </cell>
          <cell r="D27959" t="str">
            <v>2674001075</v>
          </cell>
          <cell r="E27959" t="str">
            <v>1511001</v>
          </cell>
        </row>
        <row r="27960">
          <cell r="B27960" t="str">
            <v>RO0312674005074</v>
          </cell>
          <cell r="C27960" t="str">
            <v>RO031</v>
          </cell>
          <cell r="D27960" t="str">
            <v>2674005074</v>
          </cell>
          <cell r="E27960" t="str">
            <v>1511001</v>
          </cell>
        </row>
        <row r="27961">
          <cell r="B27961" t="str">
            <v>RO0312675001177</v>
          </cell>
          <cell r="C27961" t="str">
            <v>RO031</v>
          </cell>
          <cell r="D27961" t="str">
            <v>2675001177</v>
          </cell>
          <cell r="E27961" t="str">
            <v>1420001</v>
          </cell>
        </row>
        <row r="27962">
          <cell r="B27962" t="str">
            <v>RO0312675001190</v>
          </cell>
          <cell r="C27962" t="str">
            <v>RO031</v>
          </cell>
          <cell r="D27962" t="str">
            <v>2675001190</v>
          </cell>
          <cell r="E27962" t="str">
            <v>1420001</v>
          </cell>
        </row>
        <row r="27963">
          <cell r="B27963" t="str">
            <v>RO0312675001205</v>
          </cell>
          <cell r="C27963" t="str">
            <v>RO031</v>
          </cell>
          <cell r="D27963" t="str">
            <v>2675001205</v>
          </cell>
          <cell r="E27963" t="str">
            <v>1420001</v>
          </cell>
        </row>
        <row r="27964">
          <cell r="B27964" t="str">
            <v>RO0312676101064</v>
          </cell>
          <cell r="C27964" t="str">
            <v>RO031</v>
          </cell>
          <cell r="D27964" t="str">
            <v>2676101064</v>
          </cell>
          <cell r="E27964" t="str">
            <v>1150001</v>
          </cell>
        </row>
        <row r="27965">
          <cell r="B27965" t="str">
            <v>RO0312679001001</v>
          </cell>
          <cell r="C27965" t="str">
            <v>RO031</v>
          </cell>
          <cell r="D27965" t="str">
            <v>2679001001</v>
          </cell>
          <cell r="E27965" t="str">
            <v>1511099</v>
          </cell>
        </row>
        <row r="27966">
          <cell r="B27966" t="str">
            <v>RO0312679002001</v>
          </cell>
          <cell r="C27966" t="str">
            <v>RO031</v>
          </cell>
          <cell r="D27966" t="str">
            <v>2679002001</v>
          </cell>
          <cell r="E27966" t="str">
            <v>1511099</v>
          </cell>
        </row>
        <row r="27967">
          <cell r="B27967" t="str">
            <v>RO0312679002040</v>
          </cell>
          <cell r="C27967" t="str">
            <v>RO031</v>
          </cell>
          <cell r="D27967" t="str">
            <v>2679002040</v>
          </cell>
          <cell r="E27967" t="str">
            <v>1511099</v>
          </cell>
        </row>
        <row r="27968">
          <cell r="B27968" t="str">
            <v>RO0312679002080</v>
          </cell>
          <cell r="C27968" t="str">
            <v>RO031</v>
          </cell>
          <cell r="D27968" t="str">
            <v>2679002080</v>
          </cell>
          <cell r="E27968" t="str">
            <v>1511099</v>
          </cell>
        </row>
        <row r="27969">
          <cell r="B27969" t="str">
            <v>RO0312679003001</v>
          </cell>
          <cell r="C27969" t="str">
            <v>RO031</v>
          </cell>
          <cell r="D27969" t="str">
            <v>2679003001</v>
          </cell>
          <cell r="E27969" t="str">
            <v>1511099</v>
          </cell>
        </row>
        <row r="27970">
          <cell r="B27970" t="str">
            <v>RO0312679004080</v>
          </cell>
          <cell r="C27970" t="str">
            <v>RO031</v>
          </cell>
          <cell r="D27970" t="str">
            <v>2679004080</v>
          </cell>
          <cell r="E27970" t="str">
            <v>1511099</v>
          </cell>
        </row>
        <row r="27971">
          <cell r="B27971" t="str">
            <v>RO0312679011000</v>
          </cell>
          <cell r="C27971" t="str">
            <v>RO031</v>
          </cell>
          <cell r="D27971" t="str">
            <v>2679011000</v>
          </cell>
          <cell r="E27971" t="str">
            <v>1511099</v>
          </cell>
        </row>
        <row r="27972">
          <cell r="B27972" t="str">
            <v>RO0312679051000</v>
          </cell>
          <cell r="C27972" t="str">
            <v>RO031</v>
          </cell>
          <cell r="D27972" t="str">
            <v>2679051000</v>
          </cell>
          <cell r="E27972" t="str">
            <v>1511099</v>
          </cell>
        </row>
        <row r="27973">
          <cell r="B27973" t="str">
            <v>RO0312679052000</v>
          </cell>
          <cell r="C27973" t="str">
            <v>RO031</v>
          </cell>
          <cell r="D27973" t="str">
            <v>2679052000</v>
          </cell>
          <cell r="E27973" t="str">
            <v>1511099</v>
          </cell>
        </row>
        <row r="27974">
          <cell r="B27974" t="str">
            <v>RO0312679062000</v>
          </cell>
          <cell r="C27974" t="str">
            <v>RO031</v>
          </cell>
          <cell r="D27974" t="str">
            <v>2679062000</v>
          </cell>
          <cell r="E27974" t="str">
            <v>1511099</v>
          </cell>
        </row>
        <row r="27975">
          <cell r="B27975" t="str">
            <v>RO0312679071000</v>
          </cell>
          <cell r="C27975" t="str">
            <v>RO031</v>
          </cell>
          <cell r="D27975" t="str">
            <v>2679071000</v>
          </cell>
          <cell r="E27975" t="str">
            <v>1511099</v>
          </cell>
        </row>
        <row r="27976">
          <cell r="B27976" t="str">
            <v>RO0312679072000</v>
          </cell>
          <cell r="C27976" t="str">
            <v>RO031</v>
          </cell>
          <cell r="D27976" t="str">
            <v>2679072000</v>
          </cell>
          <cell r="E27976" t="str">
            <v>1511099</v>
          </cell>
        </row>
        <row r="27977">
          <cell r="B27977" t="str">
            <v>RO0312679101066</v>
          </cell>
          <cell r="C27977" t="str">
            <v>RO031</v>
          </cell>
          <cell r="D27977" t="str">
            <v>2679101066</v>
          </cell>
          <cell r="E27977" t="str">
            <v>1511099</v>
          </cell>
        </row>
        <row r="27978">
          <cell r="B27978" t="str">
            <v>RO0312679101068</v>
          </cell>
          <cell r="C27978" t="str">
            <v>RO031</v>
          </cell>
          <cell r="D27978" t="str">
            <v>2679101068</v>
          </cell>
          <cell r="E27978" t="str">
            <v>1511099</v>
          </cell>
        </row>
        <row r="27979">
          <cell r="B27979" t="str">
            <v>RO0312679205081</v>
          </cell>
          <cell r="C27979" t="str">
            <v>RO031</v>
          </cell>
          <cell r="D27979" t="str">
            <v>2679205081</v>
          </cell>
          <cell r="E27979" t="str">
            <v>1511099</v>
          </cell>
        </row>
        <row r="27980">
          <cell r="B27980" t="str">
            <v>RO0312679211000</v>
          </cell>
          <cell r="C27980" t="str">
            <v>RO031</v>
          </cell>
          <cell r="D27980" t="str">
            <v>2679211000</v>
          </cell>
          <cell r="E27980" t="str">
            <v>1512099</v>
          </cell>
        </row>
        <row r="27981">
          <cell r="B27981" t="str">
            <v>RO0312679212000</v>
          </cell>
          <cell r="C27981" t="str">
            <v>RO031</v>
          </cell>
          <cell r="D27981" t="str">
            <v>2679212000</v>
          </cell>
          <cell r="E27981" t="str">
            <v>1512099</v>
          </cell>
        </row>
        <row r="27982">
          <cell r="B27982" t="str">
            <v>RO0312679222000</v>
          </cell>
          <cell r="C27982" t="str">
            <v>RO031</v>
          </cell>
          <cell r="D27982" t="str">
            <v>2679222000</v>
          </cell>
          <cell r="E27982" t="str">
            <v>1512099</v>
          </cell>
        </row>
        <row r="27983">
          <cell r="B27983" t="str">
            <v>RO0312679231000</v>
          </cell>
          <cell r="C27983" t="str">
            <v>RO031</v>
          </cell>
          <cell r="D27983" t="str">
            <v>2679231000</v>
          </cell>
          <cell r="E27983" t="str">
            <v>1511099</v>
          </cell>
        </row>
        <row r="27984">
          <cell r="B27984" t="str">
            <v>RO0312679241000</v>
          </cell>
          <cell r="C27984" t="str">
            <v>RO031</v>
          </cell>
          <cell r="D27984" t="str">
            <v>2679241000</v>
          </cell>
          <cell r="E27984" t="str">
            <v>1512099</v>
          </cell>
        </row>
        <row r="27985">
          <cell r="B27985" t="str">
            <v>RO0312679242000</v>
          </cell>
          <cell r="C27985" t="str">
            <v>RO031</v>
          </cell>
          <cell r="D27985" t="str">
            <v>2679242000</v>
          </cell>
          <cell r="E27985" t="str">
            <v>1512099</v>
          </cell>
        </row>
        <row r="27986">
          <cell r="B27986" t="str">
            <v>RO0312679251000</v>
          </cell>
          <cell r="C27986" t="str">
            <v>RO031</v>
          </cell>
          <cell r="D27986" t="str">
            <v>2679251000</v>
          </cell>
          <cell r="E27986" t="str">
            <v>1512099</v>
          </cell>
        </row>
        <row r="27987">
          <cell r="B27987" t="str">
            <v>RO0312679252000</v>
          </cell>
          <cell r="C27987" t="str">
            <v>RO031</v>
          </cell>
          <cell r="D27987" t="str">
            <v>2679252000</v>
          </cell>
          <cell r="E27987" t="str">
            <v>1512099</v>
          </cell>
        </row>
        <row r="27988">
          <cell r="B27988" t="str">
            <v>RO0312679282000</v>
          </cell>
          <cell r="C27988" t="str">
            <v>RO031</v>
          </cell>
          <cell r="D27988" t="str">
            <v>2679282000</v>
          </cell>
          <cell r="E27988" t="str">
            <v>1512099</v>
          </cell>
        </row>
        <row r="27989">
          <cell r="B27989" t="str">
            <v>RO0312679301012</v>
          </cell>
          <cell r="C27989" t="str">
            <v>RO031</v>
          </cell>
          <cell r="D27989" t="str">
            <v>2679301012</v>
          </cell>
          <cell r="E27989" t="str">
            <v>1511099</v>
          </cell>
        </row>
        <row r="27990">
          <cell r="B27990" t="str">
            <v>RO0312679301046</v>
          </cell>
          <cell r="C27990" t="str">
            <v>RO031</v>
          </cell>
          <cell r="D27990" t="str">
            <v>2679301046</v>
          </cell>
          <cell r="E27990" t="str">
            <v>1511099</v>
          </cell>
        </row>
        <row r="27991">
          <cell r="B27991" t="str">
            <v>RO0312679301064</v>
          </cell>
          <cell r="C27991" t="str">
            <v>RO031</v>
          </cell>
          <cell r="D27991" t="str">
            <v>2679301064</v>
          </cell>
          <cell r="E27991" t="str">
            <v>1511099</v>
          </cell>
        </row>
        <row r="27992">
          <cell r="B27992" t="str">
            <v>RO0312679301065</v>
          </cell>
          <cell r="C27992" t="str">
            <v>RO031</v>
          </cell>
          <cell r="D27992" t="str">
            <v>2679301065</v>
          </cell>
          <cell r="E27992" t="str">
            <v>1511099</v>
          </cell>
        </row>
        <row r="27993">
          <cell r="B27993" t="str">
            <v>RO0312679301067</v>
          </cell>
          <cell r="C27993" t="str">
            <v>RO031</v>
          </cell>
          <cell r="D27993" t="str">
            <v>2679301067</v>
          </cell>
          <cell r="E27993" t="str">
            <v>1511099</v>
          </cell>
        </row>
        <row r="27994">
          <cell r="B27994" t="str">
            <v>RO0312679301069</v>
          </cell>
          <cell r="C27994" t="str">
            <v>RO031</v>
          </cell>
          <cell r="D27994" t="str">
            <v>2679301069</v>
          </cell>
          <cell r="E27994" t="str">
            <v>1511099</v>
          </cell>
        </row>
        <row r="27995">
          <cell r="B27995" t="str">
            <v>RO0312679301070</v>
          </cell>
          <cell r="C27995" t="str">
            <v>RO031</v>
          </cell>
          <cell r="D27995" t="str">
            <v>2679301070</v>
          </cell>
          <cell r="E27995" t="str">
            <v>1511099</v>
          </cell>
        </row>
        <row r="27996">
          <cell r="B27996" t="str">
            <v>RO0312679301076</v>
          </cell>
          <cell r="C27996" t="str">
            <v>RO031</v>
          </cell>
          <cell r="D27996" t="str">
            <v>2679301076</v>
          </cell>
          <cell r="E27996" t="str">
            <v>1511099</v>
          </cell>
        </row>
        <row r="27997">
          <cell r="B27997" t="str">
            <v>RO0312679301077</v>
          </cell>
          <cell r="C27997" t="str">
            <v>RO031</v>
          </cell>
          <cell r="D27997" t="str">
            <v>2679301077</v>
          </cell>
          <cell r="E27997" t="str">
            <v>1511099</v>
          </cell>
        </row>
        <row r="27998">
          <cell r="B27998" t="str">
            <v>RO0312679301078</v>
          </cell>
          <cell r="C27998" t="str">
            <v>RO031</v>
          </cell>
          <cell r="D27998" t="str">
            <v>2679301078</v>
          </cell>
          <cell r="E27998" t="str">
            <v>1511099</v>
          </cell>
        </row>
        <row r="27999">
          <cell r="B27999" t="str">
            <v>RO0312679301079</v>
          </cell>
          <cell r="C27999" t="str">
            <v>RO031</v>
          </cell>
          <cell r="D27999" t="str">
            <v>2679301079</v>
          </cell>
          <cell r="E27999" t="str">
            <v>1511099</v>
          </cell>
        </row>
        <row r="28000">
          <cell r="B28000" t="str">
            <v>RO0312679301082</v>
          </cell>
          <cell r="C28000" t="str">
            <v>RO031</v>
          </cell>
          <cell r="D28000" t="str">
            <v>2679301082</v>
          </cell>
          <cell r="E28000" t="str">
            <v>1511099</v>
          </cell>
        </row>
        <row r="28001">
          <cell r="B28001" t="str">
            <v>RO0312679301128</v>
          </cell>
          <cell r="C28001" t="str">
            <v>RO031</v>
          </cell>
          <cell r="D28001" t="str">
            <v>2679301128</v>
          </cell>
          <cell r="E28001" t="str">
            <v>1511099</v>
          </cell>
        </row>
        <row r="28002">
          <cell r="B28002" t="str">
            <v>RO0312679301146</v>
          </cell>
          <cell r="C28002" t="str">
            <v>RO031</v>
          </cell>
          <cell r="D28002" t="str">
            <v>2679301146</v>
          </cell>
          <cell r="E28002" t="str">
            <v>1511099</v>
          </cell>
        </row>
        <row r="28003">
          <cell r="B28003" t="str">
            <v>RO0312679301160</v>
          </cell>
          <cell r="C28003" t="str">
            <v>RO031</v>
          </cell>
          <cell r="D28003" t="str">
            <v>2679301160</v>
          </cell>
          <cell r="E28003" t="str">
            <v>1511099</v>
          </cell>
        </row>
        <row r="28004">
          <cell r="B28004" t="str">
            <v>RO0312679301180</v>
          </cell>
          <cell r="C28004" t="str">
            <v>RO031</v>
          </cell>
          <cell r="D28004" t="str">
            <v>2679301180</v>
          </cell>
          <cell r="E28004" t="str">
            <v>1511099</v>
          </cell>
        </row>
        <row r="28005">
          <cell r="B28005" t="str">
            <v>RO0312679301193</v>
          </cell>
          <cell r="C28005" t="str">
            <v>RO031</v>
          </cell>
          <cell r="D28005" t="str">
            <v>2679301193</v>
          </cell>
          <cell r="E28005" t="str">
            <v>1511099</v>
          </cell>
        </row>
        <row r="28006">
          <cell r="B28006" t="str">
            <v>RO0312679301194</v>
          </cell>
          <cell r="C28006" t="str">
            <v>RO031</v>
          </cell>
          <cell r="D28006" t="str">
            <v>2679301194</v>
          </cell>
          <cell r="E28006" t="str">
            <v>1511099</v>
          </cell>
        </row>
        <row r="28007">
          <cell r="B28007" t="str">
            <v>RO0312679301196</v>
          </cell>
          <cell r="C28007" t="str">
            <v>RO031</v>
          </cell>
          <cell r="D28007" t="str">
            <v>2679301196</v>
          </cell>
          <cell r="E28007" t="str">
            <v>1511099</v>
          </cell>
        </row>
        <row r="28008">
          <cell r="B28008" t="str">
            <v>RO0312679301198</v>
          </cell>
          <cell r="C28008" t="str">
            <v>RO031</v>
          </cell>
          <cell r="D28008" t="str">
            <v>2679301198</v>
          </cell>
          <cell r="E28008" t="str">
            <v>1511099</v>
          </cell>
        </row>
        <row r="28009">
          <cell r="B28009" t="str">
            <v>RO0312679301206</v>
          </cell>
          <cell r="C28009" t="str">
            <v>RO031</v>
          </cell>
          <cell r="D28009" t="str">
            <v>2679301206</v>
          </cell>
          <cell r="E28009" t="str">
            <v>1511099</v>
          </cell>
        </row>
        <row r="28010">
          <cell r="B28010" t="str">
            <v>RO0312679301207</v>
          </cell>
          <cell r="C28010" t="str">
            <v>RO031</v>
          </cell>
          <cell r="D28010" t="str">
            <v>2679301207</v>
          </cell>
          <cell r="E28010" t="str">
            <v>1511099</v>
          </cell>
        </row>
        <row r="28011">
          <cell r="B28011" t="str">
            <v>RO0312679301208</v>
          </cell>
          <cell r="C28011" t="str">
            <v>RO031</v>
          </cell>
          <cell r="D28011" t="str">
            <v>2679301208</v>
          </cell>
          <cell r="E28011" t="str">
            <v>1511099</v>
          </cell>
        </row>
        <row r="28012">
          <cell r="B28012" t="str">
            <v>RO0312679401074</v>
          </cell>
          <cell r="C28012" t="str">
            <v>RO031</v>
          </cell>
          <cell r="D28012" t="str">
            <v>2679401074</v>
          </cell>
          <cell r="E28012" t="str">
            <v>1511099</v>
          </cell>
        </row>
        <row r="28013">
          <cell r="B28013" t="str">
            <v>RO0312679401075</v>
          </cell>
          <cell r="C28013" t="str">
            <v>RO031</v>
          </cell>
          <cell r="D28013" t="str">
            <v>2679401075</v>
          </cell>
          <cell r="E28013" t="str">
            <v>1511099</v>
          </cell>
        </row>
        <row r="28014">
          <cell r="B28014" t="str">
            <v>RO0312679405074</v>
          </cell>
          <cell r="C28014" t="str">
            <v>RO031</v>
          </cell>
          <cell r="D28014" t="str">
            <v>2679405074</v>
          </cell>
          <cell r="E28014" t="str">
            <v>1511099</v>
          </cell>
        </row>
        <row r="28015">
          <cell r="B28015" t="str">
            <v>RO0312679501177</v>
          </cell>
          <cell r="C28015" t="str">
            <v>RO031</v>
          </cell>
          <cell r="D28015" t="str">
            <v>2679501177</v>
          </cell>
          <cell r="E28015" t="str">
            <v>1511099</v>
          </cell>
        </row>
        <row r="28016">
          <cell r="B28016" t="str">
            <v>RO0312679501190</v>
          </cell>
          <cell r="C28016" t="str">
            <v>RO031</v>
          </cell>
          <cell r="D28016" t="str">
            <v>2679501190</v>
          </cell>
          <cell r="E28016" t="str">
            <v>1511099</v>
          </cell>
        </row>
        <row r="28017">
          <cell r="B28017" t="str">
            <v>RO0312679501205</v>
          </cell>
          <cell r="C28017" t="str">
            <v>RO031</v>
          </cell>
          <cell r="D28017" t="str">
            <v>2679501205</v>
          </cell>
          <cell r="E28017" t="str">
            <v>1511099</v>
          </cell>
        </row>
        <row r="28018">
          <cell r="B28018" t="str">
            <v>RO0312679601064</v>
          </cell>
          <cell r="C28018" t="str">
            <v>RO031</v>
          </cell>
          <cell r="D28018" t="str">
            <v>2679601064</v>
          </cell>
          <cell r="E28018" t="str">
            <v>1159099</v>
          </cell>
        </row>
        <row r="28019">
          <cell r="B28019" t="str">
            <v>RO0314010100000</v>
          </cell>
          <cell r="C28019" t="str">
            <v>RO031</v>
          </cell>
          <cell r="D28019" t="str">
            <v>4010100000</v>
          </cell>
          <cell r="E28019" t="str">
            <v>4723100</v>
          </cell>
        </row>
        <row r="28020">
          <cell r="B28020" t="str">
            <v>RO0314080100000</v>
          </cell>
          <cell r="C28020" t="str">
            <v>RO031</v>
          </cell>
          <cell r="D28020" t="str">
            <v>4080100000</v>
          </cell>
          <cell r="E28020" t="str">
            <v>4711002</v>
          </cell>
        </row>
        <row r="28021">
          <cell r="B28021" t="str">
            <v>RO0314080200000</v>
          </cell>
          <cell r="C28021" t="str">
            <v>RO031</v>
          </cell>
          <cell r="D28021" t="str">
            <v>4080200000</v>
          </cell>
          <cell r="E28021" t="str">
            <v>4711002</v>
          </cell>
        </row>
        <row r="28022">
          <cell r="B28022" t="str">
            <v>RO0314460010000</v>
          </cell>
          <cell r="C28022" t="str">
            <v>RO031</v>
          </cell>
          <cell r="D28022" t="str">
            <v>4460010000</v>
          </cell>
          <cell r="E28022" t="str">
            <v>4711001</v>
          </cell>
        </row>
        <row r="28023">
          <cell r="B28023" t="str">
            <v>RO0314460020000</v>
          </cell>
          <cell r="C28023" t="str">
            <v>RO031</v>
          </cell>
          <cell r="D28023" t="str">
            <v>4460020000</v>
          </cell>
          <cell r="E28023" t="str">
            <v>4711001</v>
          </cell>
        </row>
        <row r="28024">
          <cell r="B28024" t="str">
            <v>RO0314460029000</v>
          </cell>
          <cell r="C28024" t="str">
            <v>RO031</v>
          </cell>
          <cell r="D28024" t="str">
            <v>4460029000</v>
          </cell>
          <cell r="E28024" t="str">
            <v>4711001</v>
          </cell>
        </row>
        <row r="28025">
          <cell r="B28025" t="str">
            <v>RO0314460110000</v>
          </cell>
          <cell r="C28025" t="str">
            <v>RO031</v>
          </cell>
          <cell r="D28025" t="str">
            <v>4460110000</v>
          </cell>
          <cell r="E28025" t="str">
            <v>4711001</v>
          </cell>
        </row>
        <row r="28026">
          <cell r="B28026" t="str">
            <v>RO0314460120000</v>
          </cell>
          <cell r="C28026" t="str">
            <v>RO031</v>
          </cell>
          <cell r="D28026" t="str">
            <v>4460120000</v>
          </cell>
          <cell r="E28026" t="str">
            <v>4711001</v>
          </cell>
        </row>
        <row r="28027">
          <cell r="B28027" t="str">
            <v>RO0314460129000</v>
          </cell>
          <cell r="C28027" t="str">
            <v>RO031</v>
          </cell>
          <cell r="D28027" t="str">
            <v>4460129000</v>
          </cell>
          <cell r="E28027" t="str">
            <v>4711001</v>
          </cell>
        </row>
        <row r="28028">
          <cell r="B28028" t="str">
            <v>RO0314460220000</v>
          </cell>
          <cell r="C28028" t="str">
            <v>RO031</v>
          </cell>
          <cell r="D28028" t="str">
            <v>4460220000</v>
          </cell>
          <cell r="E28028" t="str">
            <v>4711001</v>
          </cell>
        </row>
        <row r="28029">
          <cell r="B28029" t="str">
            <v>RO0314460229000</v>
          </cell>
          <cell r="C28029" t="str">
            <v>RO031</v>
          </cell>
          <cell r="D28029" t="str">
            <v>4460229000</v>
          </cell>
          <cell r="E28029" t="str">
            <v>4711001</v>
          </cell>
        </row>
        <row r="28030">
          <cell r="B28030" t="str">
            <v>RO0314521000000</v>
          </cell>
          <cell r="C28030" t="str">
            <v>RO031</v>
          </cell>
          <cell r="D28030" t="str">
            <v>4521000000</v>
          </cell>
          <cell r="E28030" t="str">
            <v>2710101</v>
          </cell>
        </row>
        <row r="28031">
          <cell r="B28031" t="str">
            <v>RO0314522010000</v>
          </cell>
          <cell r="C28031" t="str">
            <v>RO031</v>
          </cell>
          <cell r="D28031" t="str">
            <v>4522010000</v>
          </cell>
          <cell r="E28031" t="str">
            <v>4711001</v>
          </cell>
        </row>
        <row r="28032">
          <cell r="B28032" t="str">
            <v>RO0314522020000</v>
          </cell>
          <cell r="C28032" t="str">
            <v>RO031</v>
          </cell>
          <cell r="D28032" t="str">
            <v>4522020000</v>
          </cell>
          <cell r="E28032" t="str">
            <v>4711001</v>
          </cell>
        </row>
        <row r="28033">
          <cell r="B28033" t="str">
            <v>RO0314522030000</v>
          </cell>
          <cell r="C28033" t="str">
            <v>RO031</v>
          </cell>
          <cell r="D28033" t="str">
            <v>4522030000</v>
          </cell>
          <cell r="E28033" t="str">
            <v>4711001</v>
          </cell>
        </row>
        <row r="28034">
          <cell r="B28034" t="str">
            <v>RO0314522040000</v>
          </cell>
          <cell r="C28034" t="str">
            <v>RO031</v>
          </cell>
          <cell r="D28034" t="str">
            <v>4522040000</v>
          </cell>
          <cell r="E28034" t="str">
            <v>4711001</v>
          </cell>
        </row>
        <row r="28035">
          <cell r="B28035" t="str">
            <v>RO0314522050000</v>
          </cell>
          <cell r="C28035" t="str">
            <v>RO031</v>
          </cell>
          <cell r="D28035" t="str">
            <v>4522050000</v>
          </cell>
          <cell r="E28035" t="str">
            <v>4711100</v>
          </cell>
        </row>
        <row r="28036">
          <cell r="B28036" t="str">
            <v>RO0314590010000</v>
          </cell>
          <cell r="C28036" t="str">
            <v>RO031</v>
          </cell>
          <cell r="D28036" t="str">
            <v>4590010000</v>
          </cell>
          <cell r="E28036" t="str">
            <v>4711002</v>
          </cell>
        </row>
        <row r="28037">
          <cell r="B28037" t="str">
            <v>RO0314590120000</v>
          </cell>
          <cell r="C28037" t="str">
            <v>RO031</v>
          </cell>
          <cell r="D28037" t="str">
            <v>4590120000</v>
          </cell>
          <cell r="E28037" t="str">
            <v>4711002</v>
          </cell>
        </row>
        <row r="28038">
          <cell r="B28038" t="str">
            <v>RO0314590130000</v>
          </cell>
          <cell r="C28038" t="str">
            <v>RO031</v>
          </cell>
          <cell r="D28038" t="str">
            <v>4590130000</v>
          </cell>
          <cell r="E28038" t="str">
            <v>4711002</v>
          </cell>
        </row>
        <row r="28039">
          <cell r="B28039" t="str">
            <v>RO0314590140000</v>
          </cell>
          <cell r="C28039" t="str">
            <v>RO031</v>
          </cell>
          <cell r="D28039" t="str">
            <v>4590140000</v>
          </cell>
          <cell r="E28039" t="str">
            <v>4711002</v>
          </cell>
        </row>
        <row r="28040">
          <cell r="B28040" t="str">
            <v>RO0314610010000</v>
          </cell>
          <cell r="C28040" t="str">
            <v>RO031</v>
          </cell>
          <cell r="D28040" t="str">
            <v>4610010000</v>
          </cell>
          <cell r="E28040" t="str">
            <v>2710101</v>
          </cell>
        </row>
        <row r="28041">
          <cell r="B28041" t="str">
            <v>RO0314610020001</v>
          </cell>
          <cell r="C28041" t="str">
            <v>RO031</v>
          </cell>
          <cell r="D28041" t="str">
            <v>4610020001</v>
          </cell>
          <cell r="E28041" t="str">
            <v>2710101</v>
          </cell>
        </row>
        <row r="28042">
          <cell r="B28042" t="str">
            <v>RO0314610020002</v>
          </cell>
          <cell r="C28042" t="str">
            <v>RO031</v>
          </cell>
          <cell r="D28042" t="str">
            <v>4610020002</v>
          </cell>
          <cell r="E28042" t="str">
            <v>2710101</v>
          </cell>
        </row>
        <row r="28043">
          <cell r="B28043" t="str">
            <v>RO0314610020003</v>
          </cell>
          <cell r="C28043" t="str">
            <v>RO031</v>
          </cell>
          <cell r="D28043" t="str">
            <v>4610020003</v>
          </cell>
          <cell r="E28043" t="str">
            <v>2710101</v>
          </cell>
        </row>
        <row r="28044">
          <cell r="B28044" t="str">
            <v>RO0314610020005</v>
          </cell>
          <cell r="C28044" t="str">
            <v>RO031</v>
          </cell>
          <cell r="D28044" t="str">
            <v>4610020005</v>
          </cell>
          <cell r="E28044" t="str">
            <v>2710101</v>
          </cell>
        </row>
        <row r="28045">
          <cell r="B28045" t="str">
            <v>RO0314610020006</v>
          </cell>
          <cell r="C28045" t="str">
            <v>RO031</v>
          </cell>
          <cell r="D28045" t="str">
            <v>4610020006</v>
          </cell>
          <cell r="E28045" t="str">
            <v>2710101</v>
          </cell>
        </row>
        <row r="28046">
          <cell r="B28046" t="str">
            <v>RO0314610020007</v>
          </cell>
          <cell r="C28046" t="str">
            <v>RO031</v>
          </cell>
          <cell r="D28046" t="str">
            <v>4610020007</v>
          </cell>
          <cell r="E28046" t="str">
            <v>2710101</v>
          </cell>
        </row>
        <row r="28047">
          <cell r="B28047" t="str">
            <v>RO0314610020008</v>
          </cell>
          <cell r="C28047" t="str">
            <v>RO031</v>
          </cell>
          <cell r="D28047" t="str">
            <v>4610020008</v>
          </cell>
          <cell r="E28047" t="str">
            <v>2710101</v>
          </cell>
        </row>
        <row r="28048">
          <cell r="B28048" t="str">
            <v>RO0314610020012</v>
          </cell>
          <cell r="C28048" t="str">
            <v>RO031</v>
          </cell>
          <cell r="D28048" t="str">
            <v>4610020012</v>
          </cell>
          <cell r="E28048" t="str">
            <v>2710101</v>
          </cell>
        </row>
        <row r="28049">
          <cell r="B28049" t="str">
            <v>RO0314610020016</v>
          </cell>
          <cell r="C28049" t="str">
            <v>RO031</v>
          </cell>
          <cell r="D28049" t="str">
            <v>4610020016</v>
          </cell>
          <cell r="E28049" t="str">
            <v>2710101</v>
          </cell>
        </row>
        <row r="28050">
          <cell r="B28050" t="str">
            <v>RO0314610020018</v>
          </cell>
          <cell r="C28050" t="str">
            <v>RO031</v>
          </cell>
          <cell r="D28050" t="str">
            <v>4610020018</v>
          </cell>
          <cell r="E28050" t="str">
            <v>2710101</v>
          </cell>
        </row>
        <row r="28051">
          <cell r="B28051" t="str">
            <v>RO0314610020030</v>
          </cell>
          <cell r="C28051" t="str">
            <v>RO031</v>
          </cell>
          <cell r="D28051" t="str">
            <v>4610020030</v>
          </cell>
          <cell r="E28051" t="str">
            <v>2710101</v>
          </cell>
        </row>
        <row r="28052">
          <cell r="B28052" t="str">
            <v>RO0314610020031</v>
          </cell>
          <cell r="C28052" t="str">
            <v>RO031</v>
          </cell>
          <cell r="D28052" t="str">
            <v>4610020031</v>
          </cell>
          <cell r="E28052" t="str">
            <v>2710101</v>
          </cell>
        </row>
        <row r="28053">
          <cell r="B28053" t="str">
            <v>RO0314610020038</v>
          </cell>
          <cell r="C28053" t="str">
            <v>RO031</v>
          </cell>
          <cell r="D28053" t="str">
            <v>4610020038</v>
          </cell>
          <cell r="E28053" t="str">
            <v>2710101</v>
          </cell>
        </row>
        <row r="28054">
          <cell r="B28054" t="str">
            <v>RO0314610020039</v>
          </cell>
          <cell r="C28054" t="str">
            <v>RO031</v>
          </cell>
          <cell r="D28054" t="str">
            <v>4610020039</v>
          </cell>
          <cell r="E28054" t="str">
            <v>2710101</v>
          </cell>
        </row>
        <row r="28055">
          <cell r="B28055" t="str">
            <v>RO0314610020041</v>
          </cell>
          <cell r="C28055" t="str">
            <v>RO031</v>
          </cell>
          <cell r="D28055" t="str">
            <v>4610020041</v>
          </cell>
          <cell r="E28055" t="str">
            <v>2710101</v>
          </cell>
        </row>
        <row r="28056">
          <cell r="B28056" t="str">
            <v>RO0314610020044</v>
          </cell>
          <cell r="C28056" t="str">
            <v>RO031</v>
          </cell>
          <cell r="D28056" t="str">
            <v>4610020044</v>
          </cell>
          <cell r="E28056" t="str">
            <v>2710101</v>
          </cell>
        </row>
        <row r="28057">
          <cell r="B28057" t="str">
            <v>RO0314610020045</v>
          </cell>
          <cell r="C28057" t="str">
            <v>RO031</v>
          </cell>
          <cell r="D28057" t="str">
            <v>4610020045</v>
          </cell>
          <cell r="E28057" t="str">
            <v>2710101</v>
          </cell>
        </row>
        <row r="28058">
          <cell r="B28058" t="str">
            <v>RO0314610061002</v>
          </cell>
          <cell r="C28058" t="str">
            <v>RO031</v>
          </cell>
          <cell r="D28058" t="str">
            <v>4610061002</v>
          </cell>
          <cell r="E28058" t="str">
            <v>2710101</v>
          </cell>
        </row>
        <row r="28059">
          <cell r="B28059" t="str">
            <v>RO0314610061006</v>
          </cell>
          <cell r="C28059" t="str">
            <v>RO031</v>
          </cell>
          <cell r="D28059" t="str">
            <v>4610061006</v>
          </cell>
          <cell r="E28059" t="str">
            <v>2710101</v>
          </cell>
        </row>
        <row r="28060">
          <cell r="B28060" t="str">
            <v>RO0314610061007</v>
          </cell>
          <cell r="C28060" t="str">
            <v>RO031</v>
          </cell>
          <cell r="D28060" t="str">
            <v>4610061007</v>
          </cell>
          <cell r="E28060" t="str">
            <v>2710101</v>
          </cell>
        </row>
        <row r="28061">
          <cell r="B28061" t="str">
            <v>RO0314610061013</v>
          </cell>
          <cell r="C28061" t="str">
            <v>RO031</v>
          </cell>
          <cell r="D28061" t="str">
            <v>4610061013</v>
          </cell>
          <cell r="E28061" t="str">
            <v>2710101</v>
          </cell>
        </row>
        <row r="28062">
          <cell r="B28062" t="str">
            <v>RO0314610061014</v>
          </cell>
          <cell r="C28062" t="str">
            <v>RO031</v>
          </cell>
          <cell r="D28062" t="str">
            <v>4610061014</v>
          </cell>
          <cell r="E28062" t="str">
            <v>2710101</v>
          </cell>
        </row>
        <row r="28063">
          <cell r="B28063" t="str">
            <v>RO0314610061015</v>
          </cell>
          <cell r="C28063" t="str">
            <v>RO031</v>
          </cell>
          <cell r="D28063" t="str">
            <v>4610061015</v>
          </cell>
          <cell r="E28063" t="str">
            <v>2710101</v>
          </cell>
        </row>
        <row r="28064">
          <cell r="B28064" t="str">
            <v>RO0314610061021</v>
          </cell>
          <cell r="C28064" t="str">
            <v>RO031</v>
          </cell>
          <cell r="D28064" t="str">
            <v>4610061021</v>
          </cell>
          <cell r="E28064" t="str">
            <v>2710101</v>
          </cell>
        </row>
        <row r="28065">
          <cell r="B28065" t="str">
            <v>RO0314610061035</v>
          </cell>
          <cell r="C28065" t="str">
            <v>RO031</v>
          </cell>
          <cell r="D28065" t="str">
            <v>4610061035</v>
          </cell>
          <cell r="E28065" t="str">
            <v>2710101</v>
          </cell>
        </row>
        <row r="28066">
          <cell r="B28066" t="str">
            <v>RO0314610061037</v>
          </cell>
          <cell r="C28066" t="str">
            <v>RO031</v>
          </cell>
          <cell r="D28066" t="str">
            <v>4610061037</v>
          </cell>
          <cell r="E28066" t="str">
            <v>2710101</v>
          </cell>
        </row>
        <row r="28067">
          <cell r="B28067" t="str">
            <v>RO0314610061038</v>
          </cell>
          <cell r="C28067" t="str">
            <v>RO031</v>
          </cell>
          <cell r="D28067" t="str">
            <v>4610061038</v>
          </cell>
          <cell r="E28067" t="str">
            <v>2710101</v>
          </cell>
        </row>
        <row r="28068">
          <cell r="B28068" t="str">
            <v>RO0314610061039</v>
          </cell>
          <cell r="C28068" t="str">
            <v>RO031</v>
          </cell>
          <cell r="D28068" t="str">
            <v>4610061039</v>
          </cell>
          <cell r="E28068" t="str">
            <v>2710101</v>
          </cell>
        </row>
        <row r="28069">
          <cell r="B28069" t="str">
            <v>RO0314610061041</v>
          </cell>
          <cell r="C28069" t="str">
            <v>RO031</v>
          </cell>
          <cell r="D28069" t="str">
            <v>4610061041</v>
          </cell>
          <cell r="E28069" t="str">
            <v>2710101</v>
          </cell>
        </row>
        <row r="28070">
          <cell r="B28070" t="str">
            <v>RO0314610061042</v>
          </cell>
          <cell r="C28070" t="str">
            <v>RO031</v>
          </cell>
          <cell r="D28070" t="str">
            <v>4610061042</v>
          </cell>
          <cell r="E28070" t="str">
            <v>2710101</v>
          </cell>
        </row>
        <row r="28071">
          <cell r="B28071" t="str">
            <v>RO0314610061043</v>
          </cell>
          <cell r="C28071" t="str">
            <v>RO031</v>
          </cell>
          <cell r="D28071" t="str">
            <v>4610061043</v>
          </cell>
          <cell r="E28071" t="str">
            <v>2710101</v>
          </cell>
        </row>
        <row r="28072">
          <cell r="B28072" t="str">
            <v>RO0314610061044</v>
          </cell>
          <cell r="C28072" t="str">
            <v>RO031</v>
          </cell>
          <cell r="D28072" t="str">
            <v>4610061044</v>
          </cell>
          <cell r="E28072" t="str">
            <v>2710101</v>
          </cell>
        </row>
        <row r="28073">
          <cell r="B28073" t="str">
            <v>RO0314610061045</v>
          </cell>
          <cell r="C28073" t="str">
            <v>RO031</v>
          </cell>
          <cell r="D28073" t="str">
            <v>4610061045</v>
          </cell>
          <cell r="E28073" t="str">
            <v>2710101</v>
          </cell>
        </row>
        <row r="28074">
          <cell r="B28074" t="str">
            <v>RO0314610061046</v>
          </cell>
          <cell r="C28074" t="str">
            <v>RO031</v>
          </cell>
          <cell r="D28074" t="str">
            <v>4610061046</v>
          </cell>
          <cell r="E28074" t="str">
            <v>2710101</v>
          </cell>
        </row>
        <row r="28075">
          <cell r="B28075" t="str">
            <v>RO0314610061047</v>
          </cell>
          <cell r="C28075" t="str">
            <v>RO031</v>
          </cell>
          <cell r="D28075" t="str">
            <v>4610061047</v>
          </cell>
          <cell r="E28075" t="str">
            <v>2710101</v>
          </cell>
        </row>
        <row r="28076">
          <cell r="B28076" t="str">
            <v>RO0314610061048</v>
          </cell>
          <cell r="C28076" t="str">
            <v>RO031</v>
          </cell>
          <cell r="D28076" t="str">
            <v>4610061048</v>
          </cell>
          <cell r="E28076" t="str">
            <v>2710101</v>
          </cell>
        </row>
        <row r="28077">
          <cell r="B28077" t="str">
            <v>RO0314610061049</v>
          </cell>
          <cell r="C28077" t="str">
            <v>RO031</v>
          </cell>
          <cell r="D28077" t="str">
            <v>4610061049</v>
          </cell>
          <cell r="E28077" t="str">
            <v>2710101</v>
          </cell>
        </row>
        <row r="28078">
          <cell r="B28078" t="str">
            <v>RO0314610061052</v>
          </cell>
          <cell r="C28078" t="str">
            <v>RO031</v>
          </cell>
          <cell r="D28078" t="str">
            <v>4610061052</v>
          </cell>
          <cell r="E28078" t="str">
            <v>2710101</v>
          </cell>
        </row>
        <row r="28079">
          <cell r="B28079" t="str">
            <v>RO0314610062003</v>
          </cell>
          <cell r="C28079" t="str">
            <v>RO031</v>
          </cell>
          <cell r="D28079" t="str">
            <v>4610062003</v>
          </cell>
          <cell r="E28079" t="str">
            <v>2710101</v>
          </cell>
        </row>
        <row r="28080">
          <cell r="B28080" t="str">
            <v>RO0314610062004</v>
          </cell>
          <cell r="C28080" t="str">
            <v>RO031</v>
          </cell>
          <cell r="D28080" t="str">
            <v>4610062004</v>
          </cell>
          <cell r="E28080" t="str">
            <v>2710101</v>
          </cell>
        </row>
        <row r="28081">
          <cell r="B28081" t="str">
            <v>RO0314610062008</v>
          </cell>
          <cell r="C28081" t="str">
            <v>RO031</v>
          </cell>
          <cell r="D28081" t="str">
            <v>4610062008</v>
          </cell>
          <cell r="E28081" t="str">
            <v>2710101</v>
          </cell>
        </row>
        <row r="28082">
          <cell r="B28082" t="str">
            <v>RO0314610062011</v>
          </cell>
          <cell r="C28082" t="str">
            <v>RO031</v>
          </cell>
          <cell r="D28082" t="str">
            <v>4610062011</v>
          </cell>
          <cell r="E28082" t="str">
            <v>2710101</v>
          </cell>
        </row>
        <row r="28083">
          <cell r="B28083" t="str">
            <v>RO0314610062012</v>
          </cell>
          <cell r="C28083" t="str">
            <v>RO031</v>
          </cell>
          <cell r="D28083" t="str">
            <v>4610062012</v>
          </cell>
          <cell r="E28083" t="str">
            <v>2710101</v>
          </cell>
        </row>
        <row r="28084">
          <cell r="B28084" t="str">
            <v>RO0314610062018</v>
          </cell>
          <cell r="C28084" t="str">
            <v>RO031</v>
          </cell>
          <cell r="D28084" t="str">
            <v>4610062018</v>
          </cell>
          <cell r="E28084" t="str">
            <v>2710101</v>
          </cell>
        </row>
        <row r="28085">
          <cell r="B28085" t="str">
            <v>RO0314610062019</v>
          </cell>
          <cell r="C28085" t="str">
            <v>RO031</v>
          </cell>
          <cell r="D28085" t="str">
            <v>4610062019</v>
          </cell>
          <cell r="E28085" t="str">
            <v>2710101</v>
          </cell>
        </row>
        <row r="28086">
          <cell r="B28086" t="str">
            <v>RO0314610062020</v>
          </cell>
          <cell r="C28086" t="str">
            <v>RO031</v>
          </cell>
          <cell r="D28086" t="str">
            <v>4610062020</v>
          </cell>
          <cell r="E28086" t="str">
            <v>2710101</v>
          </cell>
        </row>
        <row r="28087">
          <cell r="B28087" t="str">
            <v>RO0314610062022</v>
          </cell>
          <cell r="C28087" t="str">
            <v>RO031</v>
          </cell>
          <cell r="D28087" t="str">
            <v>4610062022</v>
          </cell>
          <cell r="E28087" t="str">
            <v>2710101</v>
          </cell>
        </row>
        <row r="28088">
          <cell r="B28088" t="str">
            <v>RO0314610062023</v>
          </cell>
          <cell r="C28088" t="str">
            <v>RO031</v>
          </cell>
          <cell r="D28088" t="str">
            <v>4610062023</v>
          </cell>
          <cell r="E28088" t="str">
            <v>2710101</v>
          </cell>
        </row>
        <row r="28089">
          <cell r="B28089" t="str">
            <v>RO0314610062024</v>
          </cell>
          <cell r="C28089" t="str">
            <v>RO031</v>
          </cell>
          <cell r="D28089" t="str">
            <v>4610062024</v>
          </cell>
          <cell r="E28089" t="str">
            <v>2710101</v>
          </cell>
        </row>
        <row r="28090">
          <cell r="B28090" t="str">
            <v>RO0314610062025</v>
          </cell>
          <cell r="C28090" t="str">
            <v>RO031</v>
          </cell>
          <cell r="D28090" t="str">
            <v>4610062025</v>
          </cell>
          <cell r="E28090" t="str">
            <v>2710101</v>
          </cell>
        </row>
        <row r="28091">
          <cell r="B28091" t="str">
            <v>RO0314610062026</v>
          </cell>
          <cell r="C28091" t="str">
            <v>RO031</v>
          </cell>
          <cell r="D28091" t="str">
            <v>4610062026</v>
          </cell>
          <cell r="E28091" t="str">
            <v>2710101</v>
          </cell>
        </row>
        <row r="28092">
          <cell r="B28092" t="str">
            <v>RO0314610062027</v>
          </cell>
          <cell r="C28092" t="str">
            <v>RO031</v>
          </cell>
          <cell r="D28092" t="str">
            <v>4610062027</v>
          </cell>
          <cell r="E28092" t="str">
            <v>2710101</v>
          </cell>
        </row>
        <row r="28093">
          <cell r="B28093" t="str">
            <v>RO0314610062028</v>
          </cell>
          <cell r="C28093" t="str">
            <v>RO031</v>
          </cell>
          <cell r="D28093" t="str">
            <v>4610062028</v>
          </cell>
          <cell r="E28093" t="str">
            <v>2710101</v>
          </cell>
        </row>
        <row r="28094">
          <cell r="B28094" t="str">
            <v>RO0314610062029</v>
          </cell>
          <cell r="C28094" t="str">
            <v>RO031</v>
          </cell>
          <cell r="D28094" t="str">
            <v>4610062029</v>
          </cell>
          <cell r="E28094" t="str">
            <v>2710101</v>
          </cell>
        </row>
        <row r="28095">
          <cell r="B28095" t="str">
            <v>RO0314610062030</v>
          </cell>
          <cell r="C28095" t="str">
            <v>RO031</v>
          </cell>
          <cell r="D28095" t="str">
            <v>4610062030</v>
          </cell>
          <cell r="E28095" t="str">
            <v>2710101</v>
          </cell>
        </row>
        <row r="28096">
          <cell r="B28096" t="str">
            <v>RO0314610062032</v>
          </cell>
          <cell r="C28096" t="str">
            <v>RO031</v>
          </cell>
          <cell r="D28096" t="str">
            <v>4610062032</v>
          </cell>
          <cell r="E28096" t="str">
            <v>2710101</v>
          </cell>
        </row>
        <row r="28097">
          <cell r="B28097" t="str">
            <v>RO0314610062034</v>
          </cell>
          <cell r="C28097" t="str">
            <v>RO031</v>
          </cell>
          <cell r="D28097" t="str">
            <v>4610062034</v>
          </cell>
          <cell r="E28097" t="str">
            <v>2710101</v>
          </cell>
        </row>
        <row r="28098">
          <cell r="B28098" t="str">
            <v>RO0314610062050</v>
          </cell>
          <cell r="C28098" t="str">
            <v>RO031</v>
          </cell>
          <cell r="D28098" t="str">
            <v>4610062050</v>
          </cell>
          <cell r="E28098" t="str">
            <v>2710101</v>
          </cell>
        </row>
        <row r="28099">
          <cell r="B28099" t="str">
            <v>RO0314610062051</v>
          </cell>
          <cell r="C28099" t="str">
            <v>RO031</v>
          </cell>
          <cell r="D28099" t="str">
            <v>4610062051</v>
          </cell>
          <cell r="E28099" t="str">
            <v>2710101</v>
          </cell>
        </row>
        <row r="28100">
          <cell r="B28100" t="str">
            <v>RO0314610062053</v>
          </cell>
          <cell r="C28100" t="str">
            <v>RO031</v>
          </cell>
          <cell r="D28100" t="str">
            <v>4610062053</v>
          </cell>
          <cell r="E28100" t="str">
            <v>2710101</v>
          </cell>
        </row>
        <row r="28101">
          <cell r="B28101" t="str">
            <v>RO0314610062054</v>
          </cell>
          <cell r="C28101" t="str">
            <v>RO031</v>
          </cell>
          <cell r="D28101" t="str">
            <v>4610062054</v>
          </cell>
          <cell r="E28101" t="str">
            <v>2710101</v>
          </cell>
        </row>
        <row r="28102">
          <cell r="B28102" t="str">
            <v>RO0314610062056</v>
          </cell>
          <cell r="C28102" t="str">
            <v>RO031</v>
          </cell>
          <cell r="D28102" t="str">
            <v>4610062056</v>
          </cell>
          <cell r="E28102" t="str">
            <v>2710101</v>
          </cell>
        </row>
        <row r="28103">
          <cell r="B28103" t="str">
            <v>RO0314610062059</v>
          </cell>
          <cell r="C28103" t="str">
            <v>RO031</v>
          </cell>
          <cell r="D28103" t="str">
            <v>4610062059</v>
          </cell>
          <cell r="E28103" t="str">
            <v>2710101</v>
          </cell>
        </row>
        <row r="28104">
          <cell r="B28104" t="str">
            <v>RO0314610062063</v>
          </cell>
          <cell r="C28104" t="str">
            <v>RO031</v>
          </cell>
          <cell r="D28104" t="str">
            <v>4610062063</v>
          </cell>
          <cell r="E28104" t="str">
            <v>2710101</v>
          </cell>
        </row>
        <row r="28105">
          <cell r="B28105" t="str">
            <v>RO0314610062066</v>
          </cell>
          <cell r="C28105" t="str">
            <v>RO031</v>
          </cell>
          <cell r="D28105" t="str">
            <v>4610062066</v>
          </cell>
          <cell r="E28105" t="str">
            <v>2710101</v>
          </cell>
        </row>
        <row r="28106">
          <cell r="B28106" t="str">
            <v>RO0314610062068</v>
          </cell>
          <cell r="C28106" t="str">
            <v>RO031</v>
          </cell>
          <cell r="D28106" t="str">
            <v>4610062068</v>
          </cell>
          <cell r="E28106" t="str">
            <v>2710101</v>
          </cell>
        </row>
        <row r="28107">
          <cell r="B28107" t="str">
            <v>RO0314610062072</v>
          </cell>
          <cell r="C28107" t="str">
            <v>RO031</v>
          </cell>
          <cell r="D28107" t="str">
            <v>4610062072</v>
          </cell>
          <cell r="E28107" t="str">
            <v>2710101</v>
          </cell>
        </row>
        <row r="28108">
          <cell r="B28108" t="str">
            <v>RO0314610072003</v>
          </cell>
          <cell r="C28108" t="str">
            <v>RO031</v>
          </cell>
          <cell r="D28108" t="str">
            <v>4610072003</v>
          </cell>
          <cell r="E28108" t="str">
            <v>2710101</v>
          </cell>
        </row>
        <row r="28109">
          <cell r="B28109" t="str">
            <v>RO0314610072004</v>
          </cell>
          <cell r="C28109" t="str">
            <v>RO031</v>
          </cell>
          <cell r="D28109" t="str">
            <v>4610072004</v>
          </cell>
          <cell r="E28109" t="str">
            <v>2710101</v>
          </cell>
        </row>
        <row r="28110">
          <cell r="B28110" t="str">
            <v>RO0314610072008</v>
          </cell>
          <cell r="C28110" t="str">
            <v>RO031</v>
          </cell>
          <cell r="D28110" t="str">
            <v>4610072008</v>
          </cell>
          <cell r="E28110" t="str">
            <v>2710101</v>
          </cell>
        </row>
        <row r="28111">
          <cell r="B28111" t="str">
            <v>RO0314610072011</v>
          </cell>
          <cell r="C28111" t="str">
            <v>RO031</v>
          </cell>
          <cell r="D28111" t="str">
            <v>4610072011</v>
          </cell>
          <cell r="E28111" t="str">
            <v>2710101</v>
          </cell>
        </row>
        <row r="28112">
          <cell r="B28112" t="str">
            <v>RO0314610072012</v>
          </cell>
          <cell r="C28112" t="str">
            <v>RO031</v>
          </cell>
          <cell r="D28112" t="str">
            <v>4610072012</v>
          </cell>
          <cell r="E28112" t="str">
            <v>2710101</v>
          </cell>
        </row>
        <row r="28113">
          <cell r="B28113" t="str">
            <v>RO0314610072018</v>
          </cell>
          <cell r="C28113" t="str">
            <v>RO031</v>
          </cell>
          <cell r="D28113" t="str">
            <v>4610072018</v>
          </cell>
          <cell r="E28113" t="str">
            <v>2710101</v>
          </cell>
        </row>
        <row r="28114">
          <cell r="B28114" t="str">
            <v>RO0314610072019</v>
          </cell>
          <cell r="C28114" t="str">
            <v>RO031</v>
          </cell>
          <cell r="D28114" t="str">
            <v>4610072019</v>
          </cell>
          <cell r="E28114" t="str">
            <v>2710101</v>
          </cell>
        </row>
        <row r="28115">
          <cell r="B28115" t="str">
            <v>RO0314610072022</v>
          </cell>
          <cell r="C28115" t="str">
            <v>RO031</v>
          </cell>
          <cell r="D28115" t="str">
            <v>4610072022</v>
          </cell>
          <cell r="E28115" t="str">
            <v>2710101</v>
          </cell>
        </row>
        <row r="28116">
          <cell r="B28116" t="str">
            <v>RO0314610072023</v>
          </cell>
          <cell r="C28116" t="str">
            <v>RO031</v>
          </cell>
          <cell r="D28116" t="str">
            <v>4610072023</v>
          </cell>
          <cell r="E28116" t="str">
            <v>2710101</v>
          </cell>
        </row>
        <row r="28117">
          <cell r="B28117" t="str">
            <v>RO0314610072025</v>
          </cell>
          <cell r="C28117" t="str">
            <v>RO031</v>
          </cell>
          <cell r="D28117" t="str">
            <v>4610072025</v>
          </cell>
          <cell r="E28117" t="str">
            <v>2710101</v>
          </cell>
        </row>
        <row r="28118">
          <cell r="B28118" t="str">
            <v>RO0314610072026</v>
          </cell>
          <cell r="C28118" t="str">
            <v>RO031</v>
          </cell>
          <cell r="D28118" t="str">
            <v>4610072026</v>
          </cell>
          <cell r="E28118" t="str">
            <v>2710101</v>
          </cell>
        </row>
        <row r="28119">
          <cell r="B28119" t="str">
            <v>RO0314610072027</v>
          </cell>
          <cell r="C28119" t="str">
            <v>RO031</v>
          </cell>
          <cell r="D28119" t="str">
            <v>4610072027</v>
          </cell>
          <cell r="E28119" t="str">
            <v>2710101</v>
          </cell>
        </row>
        <row r="28120">
          <cell r="B28120" t="str">
            <v>RO0314610072028</v>
          </cell>
          <cell r="C28120" t="str">
            <v>RO031</v>
          </cell>
          <cell r="D28120" t="str">
            <v>4610072028</v>
          </cell>
          <cell r="E28120" t="str">
            <v>2710101</v>
          </cell>
        </row>
        <row r="28121">
          <cell r="B28121" t="str">
            <v>RO0314610072029</v>
          </cell>
          <cell r="C28121" t="str">
            <v>RO031</v>
          </cell>
          <cell r="D28121" t="str">
            <v>4610072029</v>
          </cell>
          <cell r="E28121" t="str">
            <v>2710101</v>
          </cell>
        </row>
        <row r="28122">
          <cell r="B28122" t="str">
            <v>RO0314610072030</v>
          </cell>
          <cell r="C28122" t="str">
            <v>RO031</v>
          </cell>
          <cell r="D28122" t="str">
            <v>4610072030</v>
          </cell>
          <cell r="E28122" t="str">
            <v>2710101</v>
          </cell>
        </row>
        <row r="28123">
          <cell r="B28123" t="str">
            <v>RO0314610072032</v>
          </cell>
          <cell r="C28123" t="str">
            <v>RO031</v>
          </cell>
          <cell r="D28123" t="str">
            <v>4610072032</v>
          </cell>
          <cell r="E28123" t="str">
            <v>2710101</v>
          </cell>
        </row>
        <row r="28124">
          <cell r="B28124" t="str">
            <v>RO0314610072033</v>
          </cell>
          <cell r="C28124" t="str">
            <v>RO031</v>
          </cell>
          <cell r="D28124" t="str">
            <v>4610072033</v>
          </cell>
          <cell r="E28124" t="str">
            <v>2710101</v>
          </cell>
        </row>
        <row r="28125">
          <cell r="B28125" t="str">
            <v>RO0314610072050</v>
          </cell>
          <cell r="C28125" t="str">
            <v>RO031</v>
          </cell>
          <cell r="D28125" t="str">
            <v>4610072050</v>
          </cell>
          <cell r="E28125" t="str">
            <v>2710101</v>
          </cell>
        </row>
        <row r="28126">
          <cell r="B28126" t="str">
            <v>RO0314610072051</v>
          </cell>
          <cell r="C28126" t="str">
            <v>RO031</v>
          </cell>
          <cell r="D28126" t="str">
            <v>4610072051</v>
          </cell>
          <cell r="E28126" t="str">
            <v>2710101</v>
          </cell>
        </row>
        <row r="28127">
          <cell r="B28127" t="str">
            <v>RO0314610072053</v>
          </cell>
          <cell r="C28127" t="str">
            <v>RO031</v>
          </cell>
          <cell r="D28127" t="str">
            <v>4610072053</v>
          </cell>
          <cell r="E28127" t="str">
            <v>2710101</v>
          </cell>
        </row>
        <row r="28128">
          <cell r="B28128" t="str">
            <v>RO0314610072054</v>
          </cell>
          <cell r="C28128" t="str">
            <v>RO031</v>
          </cell>
          <cell r="D28128" t="str">
            <v>4610072054</v>
          </cell>
          <cell r="E28128" t="str">
            <v>2710101</v>
          </cell>
        </row>
        <row r="28129">
          <cell r="B28129" t="str">
            <v>RO0314610072056</v>
          </cell>
          <cell r="C28129" t="str">
            <v>RO031</v>
          </cell>
          <cell r="D28129" t="str">
            <v>4610072056</v>
          </cell>
          <cell r="E28129" t="str">
            <v>2710101</v>
          </cell>
        </row>
        <row r="28130">
          <cell r="B28130" t="str">
            <v>RO0314610072059</v>
          </cell>
          <cell r="C28130" t="str">
            <v>RO031</v>
          </cell>
          <cell r="D28130" t="str">
            <v>4610072059</v>
          </cell>
          <cell r="E28130" t="str">
            <v>2710101</v>
          </cell>
        </row>
        <row r="28131">
          <cell r="B28131" t="str">
            <v>RO0314610072063</v>
          </cell>
          <cell r="C28131" t="str">
            <v>RO031</v>
          </cell>
          <cell r="D28131" t="str">
            <v>4610072063</v>
          </cell>
          <cell r="E28131" t="str">
            <v>2710101</v>
          </cell>
        </row>
        <row r="28132">
          <cell r="B28132" t="str">
            <v>RO0314610072064</v>
          </cell>
          <cell r="C28132" t="str">
            <v>RO031</v>
          </cell>
          <cell r="D28132" t="str">
            <v>4610072064</v>
          </cell>
          <cell r="E28132" t="str">
            <v>2710101</v>
          </cell>
        </row>
        <row r="28133">
          <cell r="B28133" t="str">
            <v>RO0314610072066</v>
          </cell>
          <cell r="C28133" t="str">
            <v>RO031</v>
          </cell>
          <cell r="D28133" t="str">
            <v>4610072066</v>
          </cell>
          <cell r="E28133" t="str">
            <v>2710101</v>
          </cell>
        </row>
        <row r="28134">
          <cell r="B28134" t="str">
            <v>RO0314610072067</v>
          </cell>
          <cell r="C28134" t="str">
            <v>RO031</v>
          </cell>
          <cell r="D28134" t="str">
            <v>4610072067</v>
          </cell>
          <cell r="E28134" t="str">
            <v>2710101</v>
          </cell>
        </row>
        <row r="28135">
          <cell r="B28135" t="str">
            <v>RO0314610072069</v>
          </cell>
          <cell r="C28135" t="str">
            <v>RO031</v>
          </cell>
          <cell r="D28135" t="str">
            <v>4610072069</v>
          </cell>
          <cell r="E28135" t="str">
            <v>2710101</v>
          </cell>
        </row>
        <row r="28136">
          <cell r="B28136" t="str">
            <v>RO0314610072070</v>
          </cell>
          <cell r="C28136" t="str">
            <v>RO031</v>
          </cell>
          <cell r="D28136" t="str">
            <v>4610072070</v>
          </cell>
          <cell r="E28136" t="str">
            <v>2710101</v>
          </cell>
        </row>
        <row r="28137">
          <cell r="B28137" t="str">
            <v>RO0314610072072</v>
          </cell>
          <cell r="C28137" t="str">
            <v>RO031</v>
          </cell>
          <cell r="D28137" t="str">
            <v>4610072072</v>
          </cell>
          <cell r="E28137" t="str">
            <v>2710101</v>
          </cell>
        </row>
        <row r="28138">
          <cell r="B28138" t="str">
            <v>RO0314610080000</v>
          </cell>
          <cell r="C28138" t="str">
            <v>RO031</v>
          </cell>
          <cell r="D28138" t="str">
            <v>4610080000</v>
          </cell>
          <cell r="E28138" t="str">
            <v>2710101</v>
          </cell>
        </row>
        <row r="28139">
          <cell r="B28139" t="str">
            <v>RO0314610090001</v>
          </cell>
          <cell r="C28139" t="str">
            <v>RO031</v>
          </cell>
          <cell r="D28139" t="str">
            <v>4610090001</v>
          </cell>
          <cell r="E28139" t="str">
            <v>2710101</v>
          </cell>
        </row>
        <row r="28140">
          <cell r="B28140" t="str">
            <v>RO0314610090002</v>
          </cell>
          <cell r="C28140" t="str">
            <v>RO031</v>
          </cell>
          <cell r="D28140" t="str">
            <v>4610090002</v>
          </cell>
          <cell r="E28140" t="str">
            <v>2710101</v>
          </cell>
        </row>
        <row r="28141">
          <cell r="B28141" t="str">
            <v>RO0314610201006</v>
          </cell>
          <cell r="C28141" t="str">
            <v>RO031</v>
          </cell>
          <cell r="D28141" t="str">
            <v>4610201006</v>
          </cell>
          <cell r="E28141" t="str">
            <v>2710101</v>
          </cell>
        </row>
        <row r="28142">
          <cell r="B28142" t="str">
            <v>RO0314610201057</v>
          </cell>
          <cell r="C28142" t="str">
            <v>RO031</v>
          </cell>
          <cell r="D28142" t="str">
            <v>4610201057</v>
          </cell>
          <cell r="E28142" t="str">
            <v>2710101</v>
          </cell>
        </row>
        <row r="28143">
          <cell r="B28143" t="str">
            <v>RO0314610201058</v>
          </cell>
          <cell r="C28143" t="str">
            <v>RO031</v>
          </cell>
          <cell r="D28143" t="str">
            <v>4610201058</v>
          </cell>
          <cell r="E28143" t="str">
            <v>2710101</v>
          </cell>
        </row>
        <row r="28144">
          <cell r="B28144" t="str">
            <v>RO0314610201067</v>
          </cell>
          <cell r="C28144" t="str">
            <v>RO031</v>
          </cell>
          <cell r="D28144" t="str">
            <v>4610201067</v>
          </cell>
          <cell r="E28144" t="str">
            <v>2710101</v>
          </cell>
        </row>
        <row r="28145">
          <cell r="B28145" t="str">
            <v>RO0314610201069</v>
          </cell>
          <cell r="C28145" t="str">
            <v>RO031</v>
          </cell>
          <cell r="D28145" t="str">
            <v>4610201069</v>
          </cell>
          <cell r="E28145" t="str">
            <v>2710101</v>
          </cell>
        </row>
        <row r="28146">
          <cell r="B28146" t="str">
            <v>RO0314610201077</v>
          </cell>
          <cell r="C28146" t="str">
            <v>RO031</v>
          </cell>
          <cell r="D28146" t="str">
            <v>4610201077</v>
          </cell>
          <cell r="E28146" t="str">
            <v>2710101</v>
          </cell>
        </row>
        <row r="28147">
          <cell r="B28147" t="str">
            <v>RO0314610201079</v>
          </cell>
          <cell r="C28147" t="str">
            <v>RO031</v>
          </cell>
          <cell r="D28147" t="str">
            <v>4610201079</v>
          </cell>
          <cell r="E28147" t="str">
            <v>2710101</v>
          </cell>
        </row>
        <row r="28148">
          <cell r="B28148" t="str">
            <v>RO0314610201082</v>
          </cell>
          <cell r="C28148" t="str">
            <v>RO031</v>
          </cell>
          <cell r="D28148" t="str">
            <v>4610201082</v>
          </cell>
          <cell r="E28148" t="str">
            <v>2710101</v>
          </cell>
        </row>
        <row r="28149">
          <cell r="B28149" t="str">
            <v>RO0314610201083</v>
          </cell>
          <cell r="C28149" t="str">
            <v>RO031</v>
          </cell>
          <cell r="D28149" t="str">
            <v>4610201083</v>
          </cell>
          <cell r="E28149" t="str">
            <v>2710101</v>
          </cell>
        </row>
        <row r="28150">
          <cell r="B28150" t="str">
            <v>RO0314610201085</v>
          </cell>
          <cell r="C28150" t="str">
            <v>RO031</v>
          </cell>
          <cell r="D28150" t="str">
            <v>4610201085</v>
          </cell>
          <cell r="E28150" t="str">
            <v>2710101</v>
          </cell>
        </row>
        <row r="28151">
          <cell r="B28151" t="str">
            <v>RO0314610201092</v>
          </cell>
          <cell r="C28151" t="str">
            <v>RO031</v>
          </cell>
          <cell r="D28151" t="str">
            <v>4610201092</v>
          </cell>
          <cell r="E28151" t="str">
            <v>2710101</v>
          </cell>
        </row>
        <row r="28152">
          <cell r="B28152" t="str">
            <v>RO0314610201098</v>
          </cell>
          <cell r="C28152" t="str">
            <v>RO031</v>
          </cell>
          <cell r="D28152" t="str">
            <v>4610201098</v>
          </cell>
          <cell r="E28152" t="str">
            <v>2710101</v>
          </cell>
        </row>
        <row r="28153">
          <cell r="B28153" t="str">
            <v>RO0314610201101</v>
          </cell>
          <cell r="C28153" t="str">
            <v>RO031</v>
          </cell>
          <cell r="D28153" t="str">
            <v>4610201101</v>
          </cell>
          <cell r="E28153" t="str">
            <v>2710101</v>
          </cell>
        </row>
        <row r="28154">
          <cell r="B28154" t="str">
            <v>RO0314610201103</v>
          </cell>
          <cell r="C28154" t="str">
            <v>RO031</v>
          </cell>
          <cell r="D28154" t="str">
            <v>4610201103</v>
          </cell>
          <cell r="E28154" t="str">
            <v>2710101</v>
          </cell>
        </row>
        <row r="28155">
          <cell r="B28155" t="str">
            <v>RO0314610201104</v>
          </cell>
          <cell r="C28155" t="str">
            <v>RO031</v>
          </cell>
          <cell r="D28155" t="str">
            <v>4610201104</v>
          </cell>
          <cell r="E28155" t="str">
            <v>2710101</v>
          </cell>
        </row>
        <row r="28156">
          <cell r="B28156" t="str">
            <v>RO0314610201105</v>
          </cell>
          <cell r="C28156" t="str">
            <v>RO031</v>
          </cell>
          <cell r="D28156" t="str">
            <v>4610201105</v>
          </cell>
          <cell r="E28156" t="str">
            <v>2710101</v>
          </cell>
        </row>
        <row r="28157">
          <cell r="B28157" t="str">
            <v>RO0314610201106</v>
          </cell>
          <cell r="C28157" t="str">
            <v>RO031</v>
          </cell>
          <cell r="D28157" t="str">
            <v>4610201106</v>
          </cell>
          <cell r="E28157" t="str">
            <v>2710101</v>
          </cell>
        </row>
        <row r="28158">
          <cell r="B28158" t="str">
            <v>RO0314610201176</v>
          </cell>
          <cell r="C28158" t="str">
            <v>RO031</v>
          </cell>
          <cell r="D28158" t="str">
            <v>4610201176</v>
          </cell>
          <cell r="E28158" t="str">
            <v>2710101</v>
          </cell>
        </row>
        <row r="28159">
          <cell r="B28159" t="str">
            <v>RO0314610201184</v>
          </cell>
          <cell r="C28159" t="str">
            <v>RO031</v>
          </cell>
          <cell r="D28159" t="str">
            <v>4610201184</v>
          </cell>
          <cell r="E28159" t="str">
            <v>2710101</v>
          </cell>
        </row>
        <row r="28160">
          <cell r="B28160" t="str">
            <v>RO0314610201206</v>
          </cell>
          <cell r="C28160" t="str">
            <v>RO031</v>
          </cell>
          <cell r="D28160" t="str">
            <v>4610201206</v>
          </cell>
          <cell r="E28160" t="str">
            <v>2710101</v>
          </cell>
        </row>
        <row r="28161">
          <cell r="B28161" t="str">
            <v>RO0314610202006</v>
          </cell>
          <cell r="C28161" t="str">
            <v>RO031</v>
          </cell>
          <cell r="D28161" t="str">
            <v>4610202006</v>
          </cell>
          <cell r="E28161" t="str">
            <v>2710101</v>
          </cell>
        </row>
        <row r="28162">
          <cell r="B28162" t="str">
            <v>RO0314610202012</v>
          </cell>
          <cell r="C28162" t="str">
            <v>RO031</v>
          </cell>
          <cell r="D28162" t="str">
            <v>4610202012</v>
          </cell>
          <cell r="E28162" t="str">
            <v>2710101</v>
          </cell>
        </row>
        <row r="28163">
          <cell r="B28163" t="str">
            <v>RO0314610202033</v>
          </cell>
          <cell r="C28163" t="str">
            <v>RO031</v>
          </cell>
          <cell r="D28163" t="str">
            <v>4610202033</v>
          </cell>
          <cell r="E28163" t="str">
            <v>2710101</v>
          </cell>
        </row>
        <row r="28164">
          <cell r="B28164" t="str">
            <v>RO0314610202067</v>
          </cell>
          <cell r="C28164" t="str">
            <v>RO031</v>
          </cell>
          <cell r="D28164" t="str">
            <v>4610202067</v>
          </cell>
          <cell r="E28164" t="str">
            <v>2710101</v>
          </cell>
        </row>
        <row r="28165">
          <cell r="B28165" t="str">
            <v>RO0314610202069</v>
          </cell>
          <cell r="C28165" t="str">
            <v>RO031</v>
          </cell>
          <cell r="D28165" t="str">
            <v>4610202069</v>
          </cell>
          <cell r="E28165" t="str">
            <v>2710101</v>
          </cell>
        </row>
        <row r="28166">
          <cell r="B28166" t="str">
            <v>RO0314610202077</v>
          </cell>
          <cell r="C28166" t="str">
            <v>RO031</v>
          </cell>
          <cell r="D28166" t="str">
            <v>4610202077</v>
          </cell>
          <cell r="E28166" t="str">
            <v>2710101</v>
          </cell>
        </row>
        <row r="28167">
          <cell r="B28167" t="str">
            <v>RO0314610202079</v>
          </cell>
          <cell r="C28167" t="str">
            <v>RO031</v>
          </cell>
          <cell r="D28167" t="str">
            <v>4610202079</v>
          </cell>
          <cell r="E28167" t="str">
            <v>2710101</v>
          </cell>
        </row>
        <row r="28168">
          <cell r="B28168" t="str">
            <v>RO0314610202082</v>
          </cell>
          <cell r="C28168" t="str">
            <v>RO031</v>
          </cell>
          <cell r="D28168" t="str">
            <v>4610202082</v>
          </cell>
          <cell r="E28168" t="str">
            <v>2710101</v>
          </cell>
        </row>
        <row r="28169">
          <cell r="B28169" t="str">
            <v>RO0314610202083</v>
          </cell>
          <cell r="C28169" t="str">
            <v>RO031</v>
          </cell>
          <cell r="D28169" t="str">
            <v>4610202083</v>
          </cell>
          <cell r="E28169" t="str">
            <v>2710101</v>
          </cell>
        </row>
        <row r="28170">
          <cell r="B28170" t="str">
            <v>RO0314610202085</v>
          </cell>
          <cell r="C28170" t="str">
            <v>RO031</v>
          </cell>
          <cell r="D28170" t="str">
            <v>4610202085</v>
          </cell>
          <cell r="E28170" t="str">
            <v>2710101</v>
          </cell>
        </row>
        <row r="28171">
          <cell r="B28171" t="str">
            <v>RO0314610202087</v>
          </cell>
          <cell r="C28171" t="str">
            <v>RO031</v>
          </cell>
          <cell r="D28171" t="str">
            <v>4610202087</v>
          </cell>
          <cell r="E28171" t="str">
            <v>2710101</v>
          </cell>
        </row>
        <row r="28172">
          <cell r="B28172" t="str">
            <v>RO0314610202089</v>
          </cell>
          <cell r="C28172" t="str">
            <v>RO031</v>
          </cell>
          <cell r="D28172" t="str">
            <v>4610202089</v>
          </cell>
          <cell r="E28172" t="str">
            <v>2710101</v>
          </cell>
        </row>
        <row r="28173">
          <cell r="B28173" t="str">
            <v>RO0314610202091</v>
          </cell>
          <cell r="C28173" t="str">
            <v>RO031</v>
          </cell>
          <cell r="D28173" t="str">
            <v>4610202091</v>
          </cell>
          <cell r="E28173" t="str">
            <v>2710101</v>
          </cell>
        </row>
        <row r="28174">
          <cell r="B28174" t="str">
            <v>RO0314610202095</v>
          </cell>
          <cell r="C28174" t="str">
            <v>RO031</v>
          </cell>
          <cell r="D28174" t="str">
            <v>4610202095</v>
          </cell>
          <cell r="E28174" t="str">
            <v>2710101</v>
          </cell>
        </row>
        <row r="28175">
          <cell r="B28175" t="str">
            <v>RO0314610202098</v>
          </cell>
          <cell r="C28175" t="str">
            <v>RO031</v>
          </cell>
          <cell r="D28175" t="str">
            <v>4610202098</v>
          </cell>
          <cell r="E28175" t="str">
            <v>2710101</v>
          </cell>
        </row>
        <row r="28176">
          <cell r="B28176" t="str">
            <v>RO0314610202103</v>
          </cell>
          <cell r="C28176" t="str">
            <v>RO031</v>
          </cell>
          <cell r="D28176" t="str">
            <v>4610202103</v>
          </cell>
          <cell r="E28176" t="str">
            <v>2710101</v>
          </cell>
        </row>
        <row r="28177">
          <cell r="B28177" t="str">
            <v>RO0314610202105</v>
          </cell>
          <cell r="C28177" t="str">
            <v>RO031</v>
          </cell>
          <cell r="D28177" t="str">
            <v>4610202105</v>
          </cell>
          <cell r="E28177" t="str">
            <v>2710101</v>
          </cell>
        </row>
        <row r="28178">
          <cell r="B28178" t="str">
            <v>RO0314610202126</v>
          </cell>
          <cell r="C28178" t="str">
            <v>RO031</v>
          </cell>
          <cell r="D28178" t="str">
            <v>4610202126</v>
          </cell>
          <cell r="E28178" t="str">
            <v>2710101</v>
          </cell>
        </row>
        <row r="28179">
          <cell r="B28179" t="str">
            <v>RO0314610202138</v>
          </cell>
          <cell r="C28179" t="str">
            <v>RO031</v>
          </cell>
          <cell r="D28179" t="str">
            <v>4610202138</v>
          </cell>
          <cell r="E28179" t="str">
            <v>2710101</v>
          </cell>
        </row>
        <row r="28180">
          <cell r="B28180" t="str">
            <v>RO0314610202141</v>
          </cell>
          <cell r="C28180" t="str">
            <v>RO031</v>
          </cell>
          <cell r="D28180" t="str">
            <v>4610202141</v>
          </cell>
          <cell r="E28180" t="str">
            <v>2710101</v>
          </cell>
        </row>
        <row r="28181">
          <cell r="B28181" t="str">
            <v>RO0314610202202</v>
          </cell>
          <cell r="C28181" t="str">
            <v>RO031</v>
          </cell>
          <cell r="D28181" t="str">
            <v>4610202202</v>
          </cell>
          <cell r="E28181" t="str">
            <v>2710101</v>
          </cell>
        </row>
        <row r="28182">
          <cell r="B28182" t="str">
            <v>RO0314610202206</v>
          </cell>
          <cell r="C28182" t="str">
            <v>RO031</v>
          </cell>
          <cell r="D28182" t="str">
            <v>4610202206</v>
          </cell>
          <cell r="E28182" t="str">
            <v>2710101</v>
          </cell>
        </row>
        <row r="28183">
          <cell r="B28183" t="str">
            <v>RO0314610202210</v>
          </cell>
          <cell r="C28183" t="str">
            <v>RO031</v>
          </cell>
          <cell r="D28183" t="str">
            <v>4610202210</v>
          </cell>
          <cell r="E28183" t="str">
            <v>2710101</v>
          </cell>
        </row>
        <row r="28184">
          <cell r="B28184" t="str">
            <v>RO0314610202215</v>
          </cell>
          <cell r="C28184" t="str">
            <v>RO031</v>
          </cell>
          <cell r="D28184" t="str">
            <v>4610202215</v>
          </cell>
          <cell r="E28184" t="str">
            <v>2710101</v>
          </cell>
        </row>
        <row r="28185">
          <cell r="B28185" t="str">
            <v>RO0314610202216</v>
          </cell>
          <cell r="C28185" t="str">
            <v>RO031</v>
          </cell>
          <cell r="D28185" t="str">
            <v>4610202216</v>
          </cell>
          <cell r="E28185" t="str">
            <v>2710101</v>
          </cell>
        </row>
        <row r="28186">
          <cell r="B28186" t="str">
            <v>RO0314610203006</v>
          </cell>
          <cell r="C28186" t="str">
            <v>RO031</v>
          </cell>
          <cell r="D28186" t="str">
            <v>4610203006</v>
          </cell>
          <cell r="E28186" t="str">
            <v>2710101</v>
          </cell>
        </row>
        <row r="28187">
          <cell r="B28187" t="str">
            <v>RO0314610203077</v>
          </cell>
          <cell r="C28187" t="str">
            <v>RO031</v>
          </cell>
          <cell r="D28187" t="str">
            <v>4610203077</v>
          </cell>
          <cell r="E28187" t="str">
            <v>2710101</v>
          </cell>
        </row>
        <row r="28188">
          <cell r="B28188" t="str">
            <v>RO0314610203079</v>
          </cell>
          <cell r="C28188" t="str">
            <v>RO031</v>
          </cell>
          <cell r="D28188" t="str">
            <v>4610203079</v>
          </cell>
          <cell r="E28188" t="str">
            <v>2710101</v>
          </cell>
        </row>
        <row r="28189">
          <cell r="B28189" t="str">
            <v>RO0314610203082</v>
          </cell>
          <cell r="C28189" t="str">
            <v>RO031</v>
          </cell>
          <cell r="D28189" t="str">
            <v>4610203082</v>
          </cell>
          <cell r="E28189" t="str">
            <v>2710101</v>
          </cell>
        </row>
        <row r="28190">
          <cell r="B28190" t="str">
            <v>RO0314610203083</v>
          </cell>
          <cell r="C28190" t="str">
            <v>RO031</v>
          </cell>
          <cell r="D28190" t="str">
            <v>4610203083</v>
          </cell>
          <cell r="E28190" t="str">
            <v>2710101</v>
          </cell>
        </row>
        <row r="28191">
          <cell r="B28191" t="str">
            <v>RO0314610203098</v>
          </cell>
          <cell r="C28191" t="str">
            <v>RO031</v>
          </cell>
          <cell r="D28191" t="str">
            <v>4610203098</v>
          </cell>
          <cell r="E28191" t="str">
            <v>2710101</v>
          </cell>
        </row>
        <row r="28192">
          <cell r="B28192" t="str">
            <v>RO0314610203126</v>
          </cell>
          <cell r="C28192" t="str">
            <v>RO031</v>
          </cell>
          <cell r="D28192" t="str">
            <v>4610203126</v>
          </cell>
          <cell r="E28192" t="str">
            <v>2710101</v>
          </cell>
        </row>
        <row r="28193">
          <cell r="B28193" t="str">
            <v>RO0314610203158</v>
          </cell>
          <cell r="C28193" t="str">
            <v>RO031</v>
          </cell>
          <cell r="D28193" t="str">
            <v>4610203158</v>
          </cell>
          <cell r="E28193" t="str">
            <v>2710101</v>
          </cell>
        </row>
        <row r="28194">
          <cell r="B28194" t="str">
            <v>RO0314610204006</v>
          </cell>
          <cell r="C28194" t="str">
            <v>RO031</v>
          </cell>
          <cell r="D28194" t="str">
            <v>4610204006</v>
          </cell>
          <cell r="E28194" t="str">
            <v>2710101</v>
          </cell>
        </row>
        <row r="28195">
          <cell r="B28195" t="str">
            <v>RO0314610204069</v>
          </cell>
          <cell r="C28195" t="str">
            <v>RO031</v>
          </cell>
          <cell r="D28195" t="str">
            <v>4610204069</v>
          </cell>
          <cell r="E28195" t="str">
            <v>2710101</v>
          </cell>
        </row>
        <row r="28196">
          <cell r="B28196" t="str">
            <v>RO0314610204079</v>
          </cell>
          <cell r="C28196" t="str">
            <v>RO031</v>
          </cell>
          <cell r="D28196" t="str">
            <v>4610204079</v>
          </cell>
          <cell r="E28196" t="str">
            <v>2710101</v>
          </cell>
        </row>
        <row r="28197">
          <cell r="B28197" t="str">
            <v>RO0314610204083</v>
          </cell>
          <cell r="C28197" t="str">
            <v>RO031</v>
          </cell>
          <cell r="D28197" t="str">
            <v>4610204083</v>
          </cell>
          <cell r="E28197" t="str">
            <v>2710101</v>
          </cell>
        </row>
        <row r="28198">
          <cell r="B28198" t="str">
            <v>RO0314610204087</v>
          </cell>
          <cell r="C28198" t="str">
            <v>RO031</v>
          </cell>
          <cell r="D28198" t="str">
            <v>4610204087</v>
          </cell>
          <cell r="E28198" t="str">
            <v>2710101</v>
          </cell>
        </row>
        <row r="28199">
          <cell r="B28199" t="str">
            <v>RO0314610204089</v>
          </cell>
          <cell r="C28199" t="str">
            <v>RO031</v>
          </cell>
          <cell r="D28199" t="str">
            <v>4610204089</v>
          </cell>
          <cell r="E28199" t="str">
            <v>2710101</v>
          </cell>
        </row>
        <row r="28200">
          <cell r="B28200" t="str">
            <v>RO0314610204095</v>
          </cell>
          <cell r="C28200" t="str">
            <v>RO031</v>
          </cell>
          <cell r="D28200" t="str">
            <v>4610204095</v>
          </cell>
          <cell r="E28200" t="str">
            <v>2710101</v>
          </cell>
        </row>
        <row r="28201">
          <cell r="B28201" t="str">
            <v>RO0314610204098</v>
          </cell>
          <cell r="C28201" t="str">
            <v>RO031</v>
          </cell>
          <cell r="D28201" t="str">
            <v>4610204098</v>
          </cell>
          <cell r="E28201" t="str">
            <v>2710101</v>
          </cell>
        </row>
        <row r="28202">
          <cell r="B28202" t="str">
            <v>RO0314610204104</v>
          </cell>
          <cell r="C28202" t="str">
            <v>RO031</v>
          </cell>
          <cell r="D28202" t="str">
            <v>4610204104</v>
          </cell>
          <cell r="E28202" t="str">
            <v>2710101</v>
          </cell>
        </row>
        <row r="28203">
          <cell r="B28203" t="str">
            <v>RO0314610204126</v>
          </cell>
          <cell r="C28203" t="str">
            <v>RO031</v>
          </cell>
          <cell r="D28203" t="str">
            <v>4610204126</v>
          </cell>
          <cell r="E28203" t="str">
            <v>2710101</v>
          </cell>
        </row>
        <row r="28204">
          <cell r="B28204" t="str">
            <v>RO0314610204141</v>
          </cell>
          <cell r="C28204" t="str">
            <v>RO031</v>
          </cell>
          <cell r="D28204" t="str">
            <v>4610204141</v>
          </cell>
          <cell r="E28204" t="str">
            <v>2710101</v>
          </cell>
        </row>
        <row r="28205">
          <cell r="B28205" t="str">
            <v>RO0314610205082</v>
          </cell>
          <cell r="C28205" t="str">
            <v>RO031</v>
          </cell>
          <cell r="D28205" t="str">
            <v>4610205082</v>
          </cell>
          <cell r="E28205" t="str">
            <v>2710101</v>
          </cell>
        </row>
        <row r="28206">
          <cell r="B28206" t="str">
            <v>RO0314610205083</v>
          </cell>
          <cell r="C28206" t="str">
            <v>RO031</v>
          </cell>
          <cell r="D28206" t="str">
            <v>4610205083</v>
          </cell>
          <cell r="E28206" t="str">
            <v>2710101</v>
          </cell>
        </row>
        <row r="28207">
          <cell r="B28207" t="str">
            <v>RO0314610207006</v>
          </cell>
          <cell r="C28207" t="str">
            <v>RO031</v>
          </cell>
          <cell r="D28207" t="str">
            <v>4610207006</v>
          </cell>
          <cell r="E28207" t="str">
            <v>2710101</v>
          </cell>
        </row>
        <row r="28208">
          <cell r="B28208" t="str">
            <v>RO0314610207025</v>
          </cell>
          <cell r="C28208" t="str">
            <v>RO031</v>
          </cell>
          <cell r="D28208" t="str">
            <v>4610207025</v>
          </cell>
          <cell r="E28208" t="str">
            <v>2710101</v>
          </cell>
        </row>
        <row r="28209">
          <cell r="B28209" t="str">
            <v>RO0314610207087</v>
          </cell>
          <cell r="C28209" t="str">
            <v>RO031</v>
          </cell>
          <cell r="D28209" t="str">
            <v>4610207087</v>
          </cell>
          <cell r="E28209" t="str">
            <v>2710101</v>
          </cell>
        </row>
        <row r="28210">
          <cell r="B28210" t="str">
            <v>RO0314610207104</v>
          </cell>
          <cell r="C28210" t="str">
            <v>RO031</v>
          </cell>
          <cell r="D28210" t="str">
            <v>4610207104</v>
          </cell>
          <cell r="E28210" t="str">
            <v>2710101</v>
          </cell>
        </row>
        <row r="28211">
          <cell r="B28211" t="str">
            <v>RO0314610208006</v>
          </cell>
          <cell r="C28211" t="str">
            <v>RO031</v>
          </cell>
          <cell r="D28211" t="str">
            <v>4610208006</v>
          </cell>
          <cell r="E28211" t="str">
            <v>2710101</v>
          </cell>
        </row>
        <row r="28212">
          <cell r="B28212" t="str">
            <v>RO0314610208087</v>
          </cell>
          <cell r="C28212" t="str">
            <v>RO031</v>
          </cell>
          <cell r="D28212" t="str">
            <v>4610208087</v>
          </cell>
          <cell r="E28212" t="str">
            <v>2710101</v>
          </cell>
        </row>
        <row r="28213">
          <cell r="B28213" t="str">
            <v>RO0314610208202</v>
          </cell>
          <cell r="C28213" t="str">
            <v>RO031</v>
          </cell>
          <cell r="D28213" t="str">
            <v>4610208202</v>
          </cell>
          <cell r="E28213" t="str">
            <v>2710101</v>
          </cell>
        </row>
        <row r="28214">
          <cell r="B28214" t="str">
            <v>RO0314610209006</v>
          </cell>
          <cell r="C28214" t="str">
            <v>RO031</v>
          </cell>
          <cell r="D28214" t="str">
            <v>4610209006</v>
          </cell>
          <cell r="E28214" t="str">
            <v>2710101</v>
          </cell>
        </row>
        <row r="28215">
          <cell r="B28215" t="str">
            <v>RO0314610209202</v>
          </cell>
          <cell r="C28215" t="str">
            <v>RO031</v>
          </cell>
          <cell r="D28215" t="str">
            <v>4610209202</v>
          </cell>
          <cell r="E28215" t="str">
            <v>2710101</v>
          </cell>
        </row>
        <row r="28216">
          <cell r="B28216" t="str">
            <v>RO0314610210006</v>
          </cell>
          <cell r="C28216" t="str">
            <v>RO031</v>
          </cell>
          <cell r="D28216" t="str">
            <v>4610210006</v>
          </cell>
          <cell r="E28216" t="str">
            <v>2710101</v>
          </cell>
        </row>
        <row r="28217">
          <cell r="B28217" t="str">
            <v>RO0314610210202</v>
          </cell>
          <cell r="C28217" t="str">
            <v>RO031</v>
          </cell>
          <cell r="D28217" t="str">
            <v>4610210202</v>
          </cell>
          <cell r="E28217" t="str">
            <v>2710101</v>
          </cell>
        </row>
        <row r="28218">
          <cell r="B28218" t="str">
            <v>RO0314610302083</v>
          </cell>
          <cell r="C28218" t="str">
            <v>RO031</v>
          </cell>
          <cell r="D28218" t="str">
            <v>4610302083</v>
          </cell>
          <cell r="E28218" t="str">
            <v>2710103</v>
          </cell>
        </row>
        <row r="28219">
          <cell r="B28219" t="str">
            <v>RO0314610302098</v>
          </cell>
          <cell r="C28219" t="str">
            <v>RO031</v>
          </cell>
          <cell r="D28219" t="str">
            <v>4610302098</v>
          </cell>
          <cell r="E28219" t="str">
            <v>2710103</v>
          </cell>
        </row>
        <row r="28220">
          <cell r="B28220" t="str">
            <v>RO0314610303098</v>
          </cell>
          <cell r="C28220" t="str">
            <v>RO031</v>
          </cell>
          <cell r="D28220" t="str">
            <v>4610303098</v>
          </cell>
          <cell r="E28220" t="str">
            <v>2710103</v>
          </cell>
        </row>
        <row r="28221">
          <cell r="B28221" t="str">
            <v>RO0314610304083</v>
          </cell>
          <cell r="C28221" t="str">
            <v>RO031</v>
          </cell>
          <cell r="D28221" t="str">
            <v>4610304083</v>
          </cell>
          <cell r="E28221" t="str">
            <v>2710103</v>
          </cell>
        </row>
        <row r="28222">
          <cell r="B28222" t="str">
            <v>RO0314610304098</v>
          </cell>
          <cell r="C28222" t="str">
            <v>RO031</v>
          </cell>
          <cell r="D28222" t="str">
            <v>4610304098</v>
          </cell>
          <cell r="E28222" t="str">
            <v>2710103</v>
          </cell>
        </row>
        <row r="28223">
          <cell r="B28223" t="str">
            <v>RO0314610601002</v>
          </cell>
          <cell r="C28223" t="str">
            <v>RO031</v>
          </cell>
          <cell r="D28223" t="str">
            <v>4610601002</v>
          </cell>
          <cell r="E28223" t="str">
            <v>2710101</v>
          </cell>
        </row>
        <row r="28224">
          <cell r="B28224" t="str">
            <v>RO0314610601006</v>
          </cell>
          <cell r="C28224" t="str">
            <v>RO031</v>
          </cell>
          <cell r="D28224" t="str">
            <v>4610601006</v>
          </cell>
          <cell r="E28224" t="str">
            <v>2710101</v>
          </cell>
        </row>
        <row r="28225">
          <cell r="B28225" t="str">
            <v>RO0314610601007</v>
          </cell>
          <cell r="C28225" t="str">
            <v>RO031</v>
          </cell>
          <cell r="D28225" t="str">
            <v>4610601007</v>
          </cell>
          <cell r="E28225" t="str">
            <v>2710101</v>
          </cell>
        </row>
        <row r="28226">
          <cell r="B28226" t="str">
            <v>RO0314610601013</v>
          </cell>
          <cell r="C28226" t="str">
            <v>RO031</v>
          </cell>
          <cell r="D28226" t="str">
            <v>4610601013</v>
          </cell>
          <cell r="E28226" t="str">
            <v>2710101</v>
          </cell>
        </row>
        <row r="28227">
          <cell r="B28227" t="str">
            <v>RO0314610601014</v>
          </cell>
          <cell r="C28227" t="str">
            <v>RO031</v>
          </cell>
          <cell r="D28227" t="str">
            <v>4610601014</v>
          </cell>
          <cell r="E28227" t="str">
            <v>2710101</v>
          </cell>
        </row>
        <row r="28228">
          <cell r="B28228" t="str">
            <v>RO0314610601015</v>
          </cell>
          <cell r="C28228" t="str">
            <v>RO031</v>
          </cell>
          <cell r="D28228" t="str">
            <v>4610601015</v>
          </cell>
          <cell r="E28228" t="str">
            <v>2710101</v>
          </cell>
        </row>
        <row r="28229">
          <cell r="B28229" t="str">
            <v>RO0314610601021</v>
          </cell>
          <cell r="C28229" t="str">
            <v>RO031</v>
          </cell>
          <cell r="D28229" t="str">
            <v>4610601021</v>
          </cell>
          <cell r="E28229" t="str">
            <v>2710101</v>
          </cell>
        </row>
        <row r="28230">
          <cell r="B28230" t="str">
            <v>RO0314610601035</v>
          </cell>
          <cell r="C28230" t="str">
            <v>RO031</v>
          </cell>
          <cell r="D28230" t="str">
            <v>4610601035</v>
          </cell>
          <cell r="E28230" t="str">
            <v>2710101</v>
          </cell>
        </row>
        <row r="28231">
          <cell r="B28231" t="str">
            <v>RO0314610601037</v>
          </cell>
          <cell r="C28231" t="str">
            <v>RO031</v>
          </cell>
          <cell r="D28231" t="str">
            <v>4610601037</v>
          </cell>
          <cell r="E28231" t="str">
            <v>2710101</v>
          </cell>
        </row>
        <row r="28232">
          <cell r="B28232" t="str">
            <v>RO0314610601039</v>
          </cell>
          <cell r="C28232" t="str">
            <v>RO031</v>
          </cell>
          <cell r="D28232" t="str">
            <v>4610601039</v>
          </cell>
          <cell r="E28232" t="str">
            <v>2710101</v>
          </cell>
        </row>
        <row r="28233">
          <cell r="B28233" t="str">
            <v>RO0314610601041</v>
          </cell>
          <cell r="C28233" t="str">
            <v>RO031</v>
          </cell>
          <cell r="D28233" t="str">
            <v>4610601041</v>
          </cell>
          <cell r="E28233" t="str">
            <v>2710101</v>
          </cell>
        </row>
        <row r="28234">
          <cell r="B28234" t="str">
            <v>RO0314610601042</v>
          </cell>
          <cell r="C28234" t="str">
            <v>RO031</v>
          </cell>
          <cell r="D28234" t="str">
            <v>4610601042</v>
          </cell>
          <cell r="E28234" t="str">
            <v>2710101</v>
          </cell>
        </row>
        <row r="28235">
          <cell r="B28235" t="str">
            <v>RO0314610601043</v>
          </cell>
          <cell r="C28235" t="str">
            <v>RO031</v>
          </cell>
          <cell r="D28235" t="str">
            <v>4610601043</v>
          </cell>
          <cell r="E28235" t="str">
            <v>2710101</v>
          </cell>
        </row>
        <row r="28236">
          <cell r="B28236" t="str">
            <v>RO0314610601045</v>
          </cell>
          <cell r="C28236" t="str">
            <v>RO031</v>
          </cell>
          <cell r="D28236" t="str">
            <v>4610601045</v>
          </cell>
          <cell r="E28236" t="str">
            <v>2710101</v>
          </cell>
        </row>
        <row r="28237">
          <cell r="B28237" t="str">
            <v>RO0314610601046</v>
          </cell>
          <cell r="C28237" t="str">
            <v>RO031</v>
          </cell>
          <cell r="D28237" t="str">
            <v>4610601046</v>
          </cell>
          <cell r="E28237" t="str">
            <v>2710101</v>
          </cell>
        </row>
        <row r="28238">
          <cell r="B28238" t="str">
            <v>RO0314610601047</v>
          </cell>
          <cell r="C28238" t="str">
            <v>RO031</v>
          </cell>
          <cell r="D28238" t="str">
            <v>4610601047</v>
          </cell>
          <cell r="E28238" t="str">
            <v>2710101</v>
          </cell>
        </row>
        <row r="28239">
          <cell r="B28239" t="str">
            <v>RO0314610601048</v>
          </cell>
          <cell r="C28239" t="str">
            <v>RO031</v>
          </cell>
          <cell r="D28239" t="str">
            <v>4610601048</v>
          </cell>
          <cell r="E28239" t="str">
            <v>2710101</v>
          </cell>
        </row>
        <row r="28240">
          <cell r="B28240" t="str">
            <v>RO0314610601049</v>
          </cell>
          <cell r="C28240" t="str">
            <v>RO031</v>
          </cell>
          <cell r="D28240" t="str">
            <v>4610601049</v>
          </cell>
          <cell r="E28240" t="str">
            <v>2710101</v>
          </cell>
        </row>
        <row r="28241">
          <cell r="B28241" t="str">
            <v>RO0314610601052</v>
          </cell>
          <cell r="C28241" t="str">
            <v>RO031</v>
          </cell>
          <cell r="D28241" t="str">
            <v>4610601052</v>
          </cell>
          <cell r="E28241" t="str">
            <v>2710101</v>
          </cell>
        </row>
        <row r="28242">
          <cell r="B28242" t="str">
            <v>RO0314610601182</v>
          </cell>
          <cell r="C28242" t="str">
            <v>RO031</v>
          </cell>
          <cell r="D28242" t="str">
            <v>4610601182</v>
          </cell>
          <cell r="E28242" t="str">
            <v>2710101</v>
          </cell>
        </row>
        <row r="28243">
          <cell r="B28243" t="str">
            <v>RO0314610601192</v>
          </cell>
          <cell r="C28243" t="str">
            <v>RO031</v>
          </cell>
          <cell r="D28243" t="str">
            <v>4610601192</v>
          </cell>
          <cell r="E28243" t="str">
            <v>2710101</v>
          </cell>
        </row>
        <row r="28244">
          <cell r="B28244" t="str">
            <v>RO0314610601199</v>
          </cell>
          <cell r="C28244" t="str">
            <v>RO031</v>
          </cell>
          <cell r="D28244" t="str">
            <v>4610601199</v>
          </cell>
          <cell r="E28244" t="str">
            <v>2710101</v>
          </cell>
        </row>
        <row r="28245">
          <cell r="B28245" t="str">
            <v>RO0314610602003</v>
          </cell>
          <cell r="C28245" t="str">
            <v>RO031</v>
          </cell>
          <cell r="D28245" t="str">
            <v>4610602003</v>
          </cell>
          <cell r="E28245" t="str">
            <v>2710101</v>
          </cell>
        </row>
        <row r="28246">
          <cell r="B28246" t="str">
            <v>RO0314610602004</v>
          </cell>
          <cell r="C28246" t="str">
            <v>RO031</v>
          </cell>
          <cell r="D28246" t="str">
            <v>4610602004</v>
          </cell>
          <cell r="E28246" t="str">
            <v>2710101</v>
          </cell>
        </row>
        <row r="28247">
          <cell r="B28247" t="str">
            <v>RO0314610602011</v>
          </cell>
          <cell r="C28247" t="str">
            <v>RO031</v>
          </cell>
          <cell r="D28247" t="str">
            <v>4610602011</v>
          </cell>
          <cell r="E28247" t="str">
            <v>2710101</v>
          </cell>
        </row>
        <row r="28248">
          <cell r="B28248" t="str">
            <v>RO0314610602012</v>
          </cell>
          <cell r="C28248" t="str">
            <v>RO031</v>
          </cell>
          <cell r="D28248" t="str">
            <v>4610602012</v>
          </cell>
          <cell r="E28248" t="str">
            <v>2710101</v>
          </cell>
        </row>
        <row r="28249">
          <cell r="B28249" t="str">
            <v>RO0314610602022</v>
          </cell>
          <cell r="C28249" t="str">
            <v>RO031</v>
          </cell>
          <cell r="D28249" t="str">
            <v>4610602022</v>
          </cell>
          <cell r="E28249" t="str">
            <v>2710101</v>
          </cell>
        </row>
        <row r="28250">
          <cell r="B28250" t="str">
            <v>RO0314610602025</v>
          </cell>
          <cell r="C28250" t="str">
            <v>RO031</v>
          </cell>
          <cell r="D28250" t="str">
            <v>4610602025</v>
          </cell>
          <cell r="E28250" t="str">
            <v>2710101</v>
          </cell>
        </row>
        <row r="28251">
          <cell r="B28251" t="str">
            <v>RO0314610602051</v>
          </cell>
          <cell r="C28251" t="str">
            <v>RO031</v>
          </cell>
          <cell r="D28251" t="str">
            <v>4610602051</v>
          </cell>
          <cell r="E28251" t="str">
            <v>2710101</v>
          </cell>
        </row>
        <row r="28252">
          <cell r="B28252" t="str">
            <v>RO0314610602053</v>
          </cell>
          <cell r="C28252" t="str">
            <v>RO031</v>
          </cell>
          <cell r="D28252" t="str">
            <v>4610602053</v>
          </cell>
          <cell r="E28252" t="str">
            <v>2710101</v>
          </cell>
        </row>
        <row r="28253">
          <cell r="B28253" t="str">
            <v>RO0314610602072</v>
          </cell>
          <cell r="C28253" t="str">
            <v>RO031</v>
          </cell>
          <cell r="D28253" t="str">
            <v>4610602072</v>
          </cell>
          <cell r="E28253" t="str">
            <v>2710101</v>
          </cell>
        </row>
        <row r="28254">
          <cell r="B28254" t="str">
            <v>RO0314610602146</v>
          </cell>
          <cell r="C28254" t="str">
            <v>RO031</v>
          </cell>
          <cell r="D28254" t="str">
            <v>4610602146</v>
          </cell>
          <cell r="E28254" t="str">
            <v>2710101</v>
          </cell>
        </row>
        <row r="28255">
          <cell r="B28255" t="str">
            <v>RO0314610602186</v>
          </cell>
          <cell r="C28255" t="str">
            <v>RO031</v>
          </cell>
          <cell r="D28255" t="str">
            <v>4610602186</v>
          </cell>
          <cell r="E28255" t="str">
            <v>2710101</v>
          </cell>
        </row>
        <row r="28256">
          <cell r="B28256" t="str">
            <v>RO0314610602188</v>
          </cell>
          <cell r="C28256" t="str">
            <v>RO031</v>
          </cell>
          <cell r="D28256" t="str">
            <v>4610602188</v>
          </cell>
          <cell r="E28256" t="str">
            <v>2710101</v>
          </cell>
        </row>
        <row r="28257">
          <cell r="B28257" t="str">
            <v>RO0314610602189</v>
          </cell>
          <cell r="C28257" t="str">
            <v>RO031</v>
          </cell>
          <cell r="D28257" t="str">
            <v>4610602189</v>
          </cell>
          <cell r="E28257" t="str">
            <v>2710101</v>
          </cell>
        </row>
        <row r="28258">
          <cell r="B28258" t="str">
            <v>RO0314610602191</v>
          </cell>
          <cell r="C28258" t="str">
            <v>RO031</v>
          </cell>
          <cell r="D28258" t="str">
            <v>4610602191</v>
          </cell>
          <cell r="E28258" t="str">
            <v>2710101</v>
          </cell>
        </row>
        <row r="28259">
          <cell r="B28259" t="str">
            <v>RO0314610602197</v>
          </cell>
          <cell r="C28259" t="str">
            <v>RO031</v>
          </cell>
          <cell r="D28259" t="str">
            <v>4610602197</v>
          </cell>
          <cell r="E28259" t="str">
            <v>2710101</v>
          </cell>
        </row>
        <row r="28260">
          <cell r="B28260" t="str">
            <v>RO0314610602198</v>
          </cell>
          <cell r="C28260" t="str">
            <v>RO031</v>
          </cell>
          <cell r="D28260" t="str">
            <v>4610602198</v>
          </cell>
          <cell r="E28260" t="str">
            <v>2710101</v>
          </cell>
        </row>
        <row r="28261">
          <cell r="B28261" t="str">
            <v>RO0314610602201</v>
          </cell>
          <cell r="C28261" t="str">
            <v>RO031</v>
          </cell>
          <cell r="D28261" t="str">
            <v>4610602201</v>
          </cell>
          <cell r="E28261" t="str">
            <v>2710101</v>
          </cell>
        </row>
        <row r="28262">
          <cell r="B28262" t="str">
            <v>RO0314610602203</v>
          </cell>
          <cell r="C28262" t="str">
            <v>RO031</v>
          </cell>
          <cell r="D28262" t="str">
            <v>4610602203</v>
          </cell>
          <cell r="E28262" t="str">
            <v>2710101</v>
          </cell>
        </row>
        <row r="28263">
          <cell r="B28263" t="str">
            <v>RO0314610602214</v>
          </cell>
          <cell r="C28263" t="str">
            <v>RO031</v>
          </cell>
          <cell r="D28263" t="str">
            <v>4610602214</v>
          </cell>
          <cell r="E28263" t="str">
            <v>2710101</v>
          </cell>
        </row>
        <row r="28264">
          <cell r="B28264" t="str">
            <v>RO0314610604008</v>
          </cell>
          <cell r="C28264" t="str">
            <v>RO031</v>
          </cell>
          <cell r="D28264" t="str">
            <v>4610604008</v>
          </cell>
          <cell r="E28264" t="str">
            <v>2710101</v>
          </cell>
        </row>
        <row r="28265">
          <cell r="B28265" t="str">
            <v>RO0314610604026</v>
          </cell>
          <cell r="C28265" t="str">
            <v>RO031</v>
          </cell>
          <cell r="D28265" t="str">
            <v>4610604026</v>
          </cell>
          <cell r="E28265" t="str">
            <v>2710101</v>
          </cell>
        </row>
        <row r="28266">
          <cell r="B28266" t="str">
            <v>RO0314610604028</v>
          </cell>
          <cell r="C28266" t="str">
            <v>RO031</v>
          </cell>
          <cell r="D28266" t="str">
            <v>4610604028</v>
          </cell>
          <cell r="E28266" t="str">
            <v>2710101</v>
          </cell>
        </row>
        <row r="28267">
          <cell r="B28267" t="str">
            <v>RO0314610604029</v>
          </cell>
          <cell r="C28267" t="str">
            <v>RO031</v>
          </cell>
          <cell r="D28267" t="str">
            <v>4610604029</v>
          </cell>
          <cell r="E28267" t="str">
            <v>2710101</v>
          </cell>
        </row>
        <row r="28268">
          <cell r="B28268" t="str">
            <v>RO0314610604032</v>
          </cell>
          <cell r="C28268" t="str">
            <v>RO031</v>
          </cell>
          <cell r="D28268" t="str">
            <v>4610604032</v>
          </cell>
          <cell r="E28268" t="str">
            <v>2710101</v>
          </cell>
        </row>
        <row r="28269">
          <cell r="B28269" t="str">
            <v>RO0314610607008</v>
          </cell>
          <cell r="C28269" t="str">
            <v>RO031</v>
          </cell>
          <cell r="D28269" t="str">
            <v>4610607008</v>
          </cell>
          <cell r="E28269" t="str">
            <v>2710101</v>
          </cell>
        </row>
        <row r="28270">
          <cell r="B28270" t="str">
            <v>RO0314610607175</v>
          </cell>
          <cell r="C28270" t="str">
            <v>RO031</v>
          </cell>
          <cell r="D28270" t="str">
            <v>4610607175</v>
          </cell>
          <cell r="E28270" t="str">
            <v>2710101</v>
          </cell>
        </row>
        <row r="28271">
          <cell r="B28271" t="str">
            <v>RO0314610608020</v>
          </cell>
          <cell r="C28271" t="str">
            <v>RO031</v>
          </cell>
          <cell r="D28271" t="str">
            <v>4610608020</v>
          </cell>
          <cell r="E28271" t="str">
            <v>2710101</v>
          </cell>
        </row>
        <row r="28272">
          <cell r="B28272" t="str">
            <v>RO0314610608024</v>
          </cell>
          <cell r="C28272" t="str">
            <v>RO031</v>
          </cell>
          <cell r="D28272" t="str">
            <v>4610608024</v>
          </cell>
          <cell r="E28272" t="str">
            <v>2710101</v>
          </cell>
        </row>
        <row r="28273">
          <cell r="B28273" t="str">
            <v>RO0314610608034</v>
          </cell>
          <cell r="C28273" t="str">
            <v>RO031</v>
          </cell>
          <cell r="D28273" t="str">
            <v>4610608034</v>
          </cell>
          <cell r="E28273" t="str">
            <v>2710101</v>
          </cell>
        </row>
        <row r="28274">
          <cell r="B28274" t="str">
            <v>RO0314610610212</v>
          </cell>
          <cell r="C28274" t="str">
            <v>RO031</v>
          </cell>
          <cell r="D28274" t="str">
            <v>4610610212</v>
          </cell>
          <cell r="E28274" t="str">
            <v>2710101</v>
          </cell>
        </row>
        <row r="28275">
          <cell r="B28275" t="str">
            <v>RO0314610702003</v>
          </cell>
          <cell r="C28275" t="str">
            <v>RO031</v>
          </cell>
          <cell r="D28275" t="str">
            <v>4610702003</v>
          </cell>
          <cell r="E28275" t="str">
            <v>2710101</v>
          </cell>
        </row>
        <row r="28276">
          <cell r="B28276" t="str">
            <v>RO0314610702004</v>
          </cell>
          <cell r="C28276" t="str">
            <v>RO031</v>
          </cell>
          <cell r="D28276" t="str">
            <v>4610702004</v>
          </cell>
          <cell r="E28276" t="str">
            <v>2710101</v>
          </cell>
        </row>
        <row r="28277">
          <cell r="B28277" t="str">
            <v>RO0314610702011</v>
          </cell>
          <cell r="C28277" t="str">
            <v>RO031</v>
          </cell>
          <cell r="D28277" t="str">
            <v>4610702011</v>
          </cell>
          <cell r="E28277" t="str">
            <v>2710101</v>
          </cell>
        </row>
        <row r="28278">
          <cell r="B28278" t="str">
            <v>RO0314610702012</v>
          </cell>
          <cell r="C28278" t="str">
            <v>RO031</v>
          </cell>
          <cell r="D28278" t="str">
            <v>4610702012</v>
          </cell>
          <cell r="E28278" t="str">
            <v>2710101</v>
          </cell>
        </row>
        <row r="28279">
          <cell r="B28279" t="str">
            <v>RO0314610702022</v>
          </cell>
          <cell r="C28279" t="str">
            <v>RO031</v>
          </cell>
          <cell r="D28279" t="str">
            <v>4610702022</v>
          </cell>
          <cell r="E28279" t="str">
            <v>2710101</v>
          </cell>
        </row>
        <row r="28280">
          <cell r="B28280" t="str">
            <v>RO0314610702025</v>
          </cell>
          <cell r="C28280" t="str">
            <v>RO031</v>
          </cell>
          <cell r="D28280" t="str">
            <v>4610702025</v>
          </cell>
          <cell r="E28280" t="str">
            <v>2710101</v>
          </cell>
        </row>
        <row r="28281">
          <cell r="B28281" t="str">
            <v>RO0314610702033</v>
          </cell>
          <cell r="C28281" t="str">
            <v>RO031</v>
          </cell>
          <cell r="D28281" t="str">
            <v>4610702033</v>
          </cell>
          <cell r="E28281" t="str">
            <v>2710101</v>
          </cell>
        </row>
        <row r="28282">
          <cell r="B28282" t="str">
            <v>RO0314610702050</v>
          </cell>
          <cell r="C28282" t="str">
            <v>RO031</v>
          </cell>
          <cell r="D28282" t="str">
            <v>4610702050</v>
          </cell>
          <cell r="E28282" t="str">
            <v>2710101</v>
          </cell>
        </row>
        <row r="28283">
          <cell r="B28283" t="str">
            <v>RO0314610702051</v>
          </cell>
          <cell r="C28283" t="str">
            <v>RO031</v>
          </cell>
          <cell r="D28283" t="str">
            <v>4610702051</v>
          </cell>
          <cell r="E28283" t="str">
            <v>2710101</v>
          </cell>
        </row>
        <row r="28284">
          <cell r="B28284" t="str">
            <v>RO0314610702053</v>
          </cell>
          <cell r="C28284" t="str">
            <v>RO031</v>
          </cell>
          <cell r="D28284" t="str">
            <v>4610702053</v>
          </cell>
          <cell r="E28284" t="str">
            <v>2710101</v>
          </cell>
        </row>
        <row r="28285">
          <cell r="B28285" t="str">
            <v>RO0314610702072</v>
          </cell>
          <cell r="C28285" t="str">
            <v>RO031</v>
          </cell>
          <cell r="D28285" t="str">
            <v>4610702072</v>
          </cell>
          <cell r="E28285" t="str">
            <v>2710101</v>
          </cell>
        </row>
        <row r="28286">
          <cell r="B28286" t="str">
            <v>RO0314610702094</v>
          </cell>
          <cell r="C28286" t="str">
            <v>RO031</v>
          </cell>
          <cell r="D28286" t="str">
            <v>4610702094</v>
          </cell>
          <cell r="E28286" t="str">
            <v>2710101</v>
          </cell>
        </row>
        <row r="28287">
          <cell r="B28287" t="str">
            <v>RO0314610702146</v>
          </cell>
          <cell r="C28287" t="str">
            <v>RO031</v>
          </cell>
          <cell r="D28287" t="str">
            <v>4610702146</v>
          </cell>
          <cell r="E28287" t="str">
            <v>2710101</v>
          </cell>
        </row>
        <row r="28288">
          <cell r="B28288" t="str">
            <v>RO0314610702162</v>
          </cell>
          <cell r="C28288" t="str">
            <v>RO031</v>
          </cell>
          <cell r="D28288" t="str">
            <v>4610702162</v>
          </cell>
          <cell r="E28288" t="str">
            <v>2710101</v>
          </cell>
        </row>
        <row r="28289">
          <cell r="B28289" t="str">
            <v>RO0314610702186</v>
          </cell>
          <cell r="C28289" t="str">
            <v>RO031</v>
          </cell>
          <cell r="D28289" t="str">
            <v>4610702186</v>
          </cell>
          <cell r="E28289" t="str">
            <v>2710101</v>
          </cell>
        </row>
        <row r="28290">
          <cell r="B28290" t="str">
            <v>RO0314610702189</v>
          </cell>
          <cell r="C28290" t="str">
            <v>RO031</v>
          </cell>
          <cell r="D28290" t="str">
            <v>4610702189</v>
          </cell>
          <cell r="E28290" t="str">
            <v>2710101</v>
          </cell>
        </row>
        <row r="28291">
          <cell r="B28291" t="str">
            <v>RO0314610702191</v>
          </cell>
          <cell r="C28291" t="str">
            <v>RO031</v>
          </cell>
          <cell r="D28291" t="str">
            <v>4610702191</v>
          </cell>
          <cell r="E28291" t="str">
            <v>2710101</v>
          </cell>
        </row>
        <row r="28292">
          <cell r="B28292" t="str">
            <v>RO0314610702197</v>
          </cell>
          <cell r="C28292" t="str">
            <v>RO031</v>
          </cell>
          <cell r="D28292" t="str">
            <v>4610702197</v>
          </cell>
          <cell r="E28292" t="str">
            <v>2710101</v>
          </cell>
        </row>
        <row r="28293">
          <cell r="B28293" t="str">
            <v>RO0314610702198</v>
          </cell>
          <cell r="C28293" t="str">
            <v>RO031</v>
          </cell>
          <cell r="D28293" t="str">
            <v>4610702198</v>
          </cell>
          <cell r="E28293" t="str">
            <v>2710101</v>
          </cell>
        </row>
        <row r="28294">
          <cell r="B28294" t="str">
            <v>RO0314610702201</v>
          </cell>
          <cell r="C28294" t="str">
            <v>RO031</v>
          </cell>
          <cell r="D28294" t="str">
            <v>4610702201</v>
          </cell>
          <cell r="E28294" t="str">
            <v>2710101</v>
          </cell>
        </row>
        <row r="28295">
          <cell r="B28295" t="str">
            <v>RO0314610702203</v>
          </cell>
          <cell r="C28295" t="str">
            <v>RO031</v>
          </cell>
          <cell r="D28295" t="str">
            <v>4610702203</v>
          </cell>
          <cell r="E28295" t="str">
            <v>2710101</v>
          </cell>
        </row>
        <row r="28296">
          <cell r="B28296" t="str">
            <v>RO0314610702214</v>
          </cell>
          <cell r="C28296" t="str">
            <v>RO031</v>
          </cell>
          <cell r="D28296" t="str">
            <v>4610702214</v>
          </cell>
          <cell r="E28296" t="str">
            <v>2710101</v>
          </cell>
        </row>
        <row r="28297">
          <cell r="B28297" t="str">
            <v>RO0314610704018</v>
          </cell>
          <cell r="C28297" t="str">
            <v>RO031</v>
          </cell>
          <cell r="D28297" t="str">
            <v>4610704018</v>
          </cell>
          <cell r="E28297" t="str">
            <v>2710101</v>
          </cell>
        </row>
        <row r="28298">
          <cell r="B28298" t="str">
            <v>RO0314610704023</v>
          </cell>
          <cell r="C28298" t="str">
            <v>RO031</v>
          </cell>
          <cell r="D28298" t="str">
            <v>4610704023</v>
          </cell>
          <cell r="E28298" t="str">
            <v>2710101</v>
          </cell>
        </row>
        <row r="28299">
          <cell r="B28299" t="str">
            <v>RO0314610704026</v>
          </cell>
          <cell r="C28299" t="str">
            <v>RO031</v>
          </cell>
          <cell r="D28299" t="str">
            <v>4610704026</v>
          </cell>
          <cell r="E28299" t="str">
            <v>2710101</v>
          </cell>
        </row>
        <row r="28300">
          <cell r="B28300" t="str">
            <v>RO0314610704027</v>
          </cell>
          <cell r="C28300" t="str">
            <v>RO031</v>
          </cell>
          <cell r="D28300" t="str">
            <v>4610704027</v>
          </cell>
          <cell r="E28300" t="str">
            <v>2710101</v>
          </cell>
        </row>
        <row r="28301">
          <cell r="B28301" t="str">
            <v>RO0314610704028</v>
          </cell>
          <cell r="C28301" t="str">
            <v>RO031</v>
          </cell>
          <cell r="D28301" t="str">
            <v>4610704028</v>
          </cell>
          <cell r="E28301" t="str">
            <v>2710101</v>
          </cell>
        </row>
        <row r="28302">
          <cell r="B28302" t="str">
            <v>RO0314610704029</v>
          </cell>
          <cell r="C28302" t="str">
            <v>RO031</v>
          </cell>
          <cell r="D28302" t="str">
            <v>4610704029</v>
          </cell>
          <cell r="E28302" t="str">
            <v>2710101</v>
          </cell>
        </row>
        <row r="28303">
          <cell r="B28303" t="str">
            <v>RO0314610704030</v>
          </cell>
          <cell r="C28303" t="str">
            <v>RO031</v>
          </cell>
          <cell r="D28303" t="str">
            <v>4610704030</v>
          </cell>
          <cell r="E28303" t="str">
            <v>2710101</v>
          </cell>
        </row>
        <row r="28304">
          <cell r="B28304" t="str">
            <v>RO0314610704032</v>
          </cell>
          <cell r="C28304" t="str">
            <v>RO031</v>
          </cell>
          <cell r="D28304" t="str">
            <v>4610704032</v>
          </cell>
          <cell r="E28304" t="str">
            <v>2710101</v>
          </cell>
        </row>
        <row r="28305">
          <cell r="B28305" t="str">
            <v>RO0314610704054</v>
          </cell>
          <cell r="C28305" t="str">
            <v>RO031</v>
          </cell>
          <cell r="D28305" t="str">
            <v>4610704054</v>
          </cell>
          <cell r="E28305" t="str">
            <v>2710101</v>
          </cell>
        </row>
        <row r="28306">
          <cell r="B28306" t="str">
            <v>RO0314610704056</v>
          </cell>
          <cell r="C28306" t="str">
            <v>RO031</v>
          </cell>
          <cell r="D28306" t="str">
            <v>4610704056</v>
          </cell>
          <cell r="E28306" t="str">
            <v>2710101</v>
          </cell>
        </row>
        <row r="28307">
          <cell r="B28307" t="str">
            <v>RO0314610704059</v>
          </cell>
          <cell r="C28307" t="str">
            <v>RO031</v>
          </cell>
          <cell r="D28307" t="str">
            <v>4610704059</v>
          </cell>
          <cell r="E28307" t="str">
            <v>2710101</v>
          </cell>
        </row>
        <row r="28308">
          <cell r="B28308" t="str">
            <v>RO0314610704147</v>
          </cell>
          <cell r="C28308" t="str">
            <v>RO031</v>
          </cell>
          <cell r="D28308" t="str">
            <v>4610704147</v>
          </cell>
          <cell r="E28308" t="str">
            <v>2710101</v>
          </cell>
        </row>
        <row r="28309">
          <cell r="B28309" t="str">
            <v>RO0314610704155</v>
          </cell>
          <cell r="C28309" t="str">
            <v>RO031</v>
          </cell>
          <cell r="D28309" t="str">
            <v>4610704155</v>
          </cell>
          <cell r="E28309" t="str">
            <v>2710101</v>
          </cell>
        </row>
        <row r="28310">
          <cell r="B28310" t="str">
            <v>RO0314610704163</v>
          </cell>
          <cell r="C28310" t="str">
            <v>RO031</v>
          </cell>
          <cell r="D28310" t="str">
            <v>4610704163</v>
          </cell>
          <cell r="E28310" t="str">
            <v>2710101</v>
          </cell>
        </row>
        <row r="28311">
          <cell r="B28311" t="str">
            <v>RO0314610704164</v>
          </cell>
          <cell r="C28311" t="str">
            <v>RO031</v>
          </cell>
          <cell r="D28311" t="str">
            <v>4610704164</v>
          </cell>
          <cell r="E28311" t="str">
            <v>2710101</v>
          </cell>
        </row>
        <row r="28312">
          <cell r="B28312" t="str">
            <v>RO0314610707008</v>
          </cell>
          <cell r="C28312" t="str">
            <v>RO031</v>
          </cell>
          <cell r="D28312" t="str">
            <v>4610707008</v>
          </cell>
          <cell r="E28312" t="str">
            <v>2710101</v>
          </cell>
        </row>
        <row r="28313">
          <cell r="B28313" t="str">
            <v>RO0314610707019</v>
          </cell>
          <cell r="C28313" t="str">
            <v>RO031</v>
          </cell>
          <cell r="D28313" t="str">
            <v>4610707019</v>
          </cell>
          <cell r="E28313" t="str">
            <v>2710101</v>
          </cell>
        </row>
        <row r="28314">
          <cell r="B28314" t="str">
            <v>RO0314610707025</v>
          </cell>
          <cell r="C28314" t="str">
            <v>RO031</v>
          </cell>
          <cell r="D28314" t="str">
            <v>4610707025</v>
          </cell>
          <cell r="E28314" t="str">
            <v>2710101</v>
          </cell>
        </row>
        <row r="28315">
          <cell r="B28315" t="str">
            <v>RO0314610707165</v>
          </cell>
          <cell r="C28315" t="str">
            <v>RO031</v>
          </cell>
          <cell r="D28315" t="str">
            <v>4610707165</v>
          </cell>
          <cell r="E28315" t="str">
            <v>2710101</v>
          </cell>
        </row>
        <row r="28316">
          <cell r="B28316" t="str">
            <v>RO0314610707175</v>
          </cell>
          <cell r="C28316" t="str">
            <v>RO031</v>
          </cell>
          <cell r="D28316" t="str">
            <v>4610707175</v>
          </cell>
          <cell r="E28316" t="str">
            <v>2710101</v>
          </cell>
        </row>
        <row r="28317">
          <cell r="B28317" t="str">
            <v>RO0314610710212</v>
          </cell>
          <cell r="C28317" t="str">
            <v>RO031</v>
          </cell>
          <cell r="D28317" t="str">
            <v>4610710212</v>
          </cell>
          <cell r="E28317" t="str">
            <v>2710101</v>
          </cell>
        </row>
        <row r="28318">
          <cell r="B28318" t="str">
            <v>RO0314614000000</v>
          </cell>
          <cell r="C28318" t="str">
            <v>RO031</v>
          </cell>
          <cell r="D28318" t="str">
            <v>4614000000</v>
          </cell>
          <cell r="E28318" t="str">
            <v>2710101</v>
          </cell>
        </row>
        <row r="28319">
          <cell r="B28319" t="str">
            <v>RO0314614010000</v>
          </cell>
          <cell r="C28319" t="str">
            <v>RO031</v>
          </cell>
          <cell r="D28319" t="str">
            <v>4614010000</v>
          </cell>
          <cell r="E28319" t="str">
            <v>2710101</v>
          </cell>
        </row>
        <row r="28320">
          <cell r="B28320" t="str">
            <v>RO0314614020000</v>
          </cell>
          <cell r="C28320" t="str">
            <v>RO031</v>
          </cell>
          <cell r="D28320" t="str">
            <v>4614020000</v>
          </cell>
          <cell r="E28320" t="str">
            <v>2710101</v>
          </cell>
        </row>
        <row r="28321">
          <cell r="B28321" t="str">
            <v>RO0314614030000</v>
          </cell>
          <cell r="C28321" t="str">
            <v>RO031</v>
          </cell>
          <cell r="D28321" t="str">
            <v>4614030000</v>
          </cell>
          <cell r="E28321" t="str">
            <v>2710101</v>
          </cell>
        </row>
        <row r="28322">
          <cell r="B28322" t="str">
            <v>RO0314618050000</v>
          </cell>
          <cell r="C28322" t="str">
            <v>RO031</v>
          </cell>
          <cell r="D28322" t="str">
            <v>4618050000</v>
          </cell>
          <cell r="E28322" t="str">
            <v>2710103</v>
          </cell>
        </row>
        <row r="28323">
          <cell r="B28323" t="str">
            <v>RO0314621100000</v>
          </cell>
          <cell r="C28323" t="str">
            <v>RO031</v>
          </cell>
          <cell r="D28323" t="str">
            <v>4621100000</v>
          </cell>
          <cell r="E28323" t="str">
            <v>4711100</v>
          </cell>
        </row>
        <row r="28324">
          <cell r="B28324" t="str">
            <v>RO0314621200000</v>
          </cell>
          <cell r="C28324" t="str">
            <v>RO031</v>
          </cell>
          <cell r="D28324" t="str">
            <v>4621200000</v>
          </cell>
          <cell r="E28324" t="str">
            <v>4711100</v>
          </cell>
        </row>
        <row r="28325">
          <cell r="B28325" t="str">
            <v>RO0314621300000</v>
          </cell>
          <cell r="C28325" t="str">
            <v>RO031</v>
          </cell>
          <cell r="D28325" t="str">
            <v>4621300000</v>
          </cell>
          <cell r="E28325" t="str">
            <v>4711100</v>
          </cell>
        </row>
        <row r="28326">
          <cell r="B28326" t="str">
            <v>RO0314621400000</v>
          </cell>
          <cell r="C28326" t="str">
            <v>RO031</v>
          </cell>
          <cell r="D28326" t="str">
            <v>4621400000</v>
          </cell>
          <cell r="E28326" t="str">
            <v>4711100</v>
          </cell>
        </row>
        <row r="28327">
          <cell r="B28327" t="str">
            <v>RO0314621490000</v>
          </cell>
          <cell r="C28327" t="str">
            <v>RO031</v>
          </cell>
          <cell r="D28327" t="str">
            <v>4621490000</v>
          </cell>
          <cell r="E28327" t="str">
            <v>4711100</v>
          </cell>
        </row>
        <row r="28328">
          <cell r="B28328" t="str">
            <v>RO0314622001006</v>
          </cell>
          <cell r="C28328" t="str">
            <v>RO031</v>
          </cell>
          <cell r="D28328" t="str">
            <v>4622001006</v>
          </cell>
          <cell r="E28328" t="str">
            <v>4711100</v>
          </cell>
        </row>
        <row r="28329">
          <cell r="B28329" t="str">
            <v>RO0314622001012</v>
          </cell>
          <cell r="C28329" t="str">
            <v>RO031</v>
          </cell>
          <cell r="D28329" t="str">
            <v>4622001012</v>
          </cell>
          <cell r="E28329" t="str">
            <v>4711100</v>
          </cell>
        </row>
        <row r="28330">
          <cell r="B28330" t="str">
            <v>RO0314622001052</v>
          </cell>
          <cell r="C28330" t="str">
            <v>RO031</v>
          </cell>
          <cell r="D28330" t="str">
            <v>4622001052</v>
          </cell>
          <cell r="E28330" t="str">
            <v>4711100</v>
          </cell>
        </row>
        <row r="28331">
          <cell r="B28331" t="str">
            <v>RO0314622001058</v>
          </cell>
          <cell r="C28331" t="str">
            <v>RO031</v>
          </cell>
          <cell r="D28331" t="str">
            <v>4622001058</v>
          </cell>
          <cell r="E28331" t="str">
            <v>4711100</v>
          </cell>
        </row>
        <row r="28332">
          <cell r="B28332" t="str">
            <v>RO0314622001067</v>
          </cell>
          <cell r="C28332" t="str">
            <v>RO031</v>
          </cell>
          <cell r="D28332" t="str">
            <v>4622001067</v>
          </cell>
          <cell r="E28332" t="str">
            <v>4711100</v>
          </cell>
        </row>
        <row r="28333">
          <cell r="B28333" t="str">
            <v>RO0314622001069</v>
          </cell>
          <cell r="C28333" t="str">
            <v>RO031</v>
          </cell>
          <cell r="D28333" t="str">
            <v>4622001069</v>
          </cell>
          <cell r="E28333" t="str">
            <v>4711100</v>
          </cell>
        </row>
        <row r="28334">
          <cell r="B28334" t="str">
            <v>RO0314622001077</v>
          </cell>
          <cell r="C28334" t="str">
            <v>RO031</v>
          </cell>
          <cell r="D28334" t="str">
            <v>4622001077</v>
          </cell>
          <cell r="E28334" t="str">
            <v>4711100</v>
          </cell>
        </row>
        <row r="28335">
          <cell r="B28335" t="str">
            <v>RO0314622001079</v>
          </cell>
          <cell r="C28335" t="str">
            <v>RO031</v>
          </cell>
          <cell r="D28335" t="str">
            <v>4622001079</v>
          </cell>
          <cell r="E28335" t="str">
            <v>4711100</v>
          </cell>
        </row>
        <row r="28336">
          <cell r="B28336" t="str">
            <v>RO0314622001082</v>
          </cell>
          <cell r="C28336" t="str">
            <v>RO031</v>
          </cell>
          <cell r="D28336" t="str">
            <v>4622001082</v>
          </cell>
          <cell r="E28336" t="str">
            <v>4711100</v>
          </cell>
        </row>
        <row r="28337">
          <cell r="B28337" t="str">
            <v>RO0314622001083</v>
          </cell>
          <cell r="C28337" t="str">
            <v>RO031</v>
          </cell>
          <cell r="D28337" t="str">
            <v>4622001083</v>
          </cell>
          <cell r="E28337" t="str">
            <v>4711100</v>
          </cell>
        </row>
        <row r="28338">
          <cell r="B28338" t="str">
            <v>RO0314622001085</v>
          </cell>
          <cell r="C28338" t="str">
            <v>RO031</v>
          </cell>
          <cell r="D28338" t="str">
            <v>4622001085</v>
          </cell>
          <cell r="E28338" t="str">
            <v>4711100</v>
          </cell>
        </row>
        <row r="28339">
          <cell r="B28339" t="str">
            <v>RO0314622001086</v>
          </cell>
          <cell r="C28339" t="str">
            <v>RO031</v>
          </cell>
          <cell r="D28339" t="str">
            <v>4622001086</v>
          </cell>
          <cell r="E28339" t="str">
            <v>4711100</v>
          </cell>
        </row>
        <row r="28340">
          <cell r="B28340" t="str">
            <v>RO0314622001087</v>
          </cell>
          <cell r="C28340" t="str">
            <v>RO031</v>
          </cell>
          <cell r="D28340" t="str">
            <v>4622001087</v>
          </cell>
          <cell r="E28340" t="str">
            <v>4711100</v>
          </cell>
        </row>
        <row r="28341">
          <cell r="B28341" t="str">
            <v>RO0314622001089</v>
          </cell>
          <cell r="C28341" t="str">
            <v>RO031</v>
          </cell>
          <cell r="D28341" t="str">
            <v>4622001089</v>
          </cell>
          <cell r="E28341" t="str">
            <v>4711100</v>
          </cell>
        </row>
        <row r="28342">
          <cell r="B28342" t="str">
            <v>RO0314622001092</v>
          </cell>
          <cell r="C28342" t="str">
            <v>RO031</v>
          </cell>
          <cell r="D28342" t="str">
            <v>4622001092</v>
          </cell>
          <cell r="E28342" t="str">
            <v>4711100</v>
          </cell>
        </row>
        <row r="28343">
          <cell r="B28343" t="str">
            <v>RO0314622001095</v>
          </cell>
          <cell r="C28343" t="str">
            <v>RO031</v>
          </cell>
          <cell r="D28343" t="str">
            <v>4622001095</v>
          </cell>
          <cell r="E28343" t="str">
            <v>4711100</v>
          </cell>
        </row>
        <row r="28344">
          <cell r="B28344" t="str">
            <v>RO0314622001098</v>
          </cell>
          <cell r="C28344" t="str">
            <v>RO031</v>
          </cell>
          <cell r="D28344" t="str">
            <v>4622001098</v>
          </cell>
          <cell r="E28344" t="str">
            <v>4711100</v>
          </cell>
        </row>
        <row r="28345">
          <cell r="B28345" t="str">
            <v>RO0314622001101</v>
          </cell>
          <cell r="C28345" t="str">
            <v>RO031</v>
          </cell>
          <cell r="D28345" t="str">
            <v>4622001101</v>
          </cell>
          <cell r="E28345" t="str">
            <v>4711100</v>
          </cell>
        </row>
        <row r="28346">
          <cell r="B28346" t="str">
            <v>RO0314622001103</v>
          </cell>
          <cell r="C28346" t="str">
            <v>RO031</v>
          </cell>
          <cell r="D28346" t="str">
            <v>4622001103</v>
          </cell>
          <cell r="E28346" t="str">
            <v>4711100</v>
          </cell>
        </row>
        <row r="28347">
          <cell r="B28347" t="str">
            <v>RO0314622001104</v>
          </cell>
          <cell r="C28347" t="str">
            <v>RO031</v>
          </cell>
          <cell r="D28347" t="str">
            <v>4622001104</v>
          </cell>
          <cell r="E28347" t="str">
            <v>4711100</v>
          </cell>
        </row>
        <row r="28348">
          <cell r="B28348" t="str">
            <v>RO0314622001105</v>
          </cell>
          <cell r="C28348" t="str">
            <v>RO031</v>
          </cell>
          <cell r="D28348" t="str">
            <v>4622001105</v>
          </cell>
          <cell r="E28348" t="str">
            <v>4711100</v>
          </cell>
        </row>
        <row r="28349">
          <cell r="B28349" t="str">
            <v>RO0314622001106</v>
          </cell>
          <cell r="C28349" t="str">
            <v>RO031</v>
          </cell>
          <cell r="D28349" t="str">
            <v>4622001106</v>
          </cell>
          <cell r="E28349" t="str">
            <v>4711100</v>
          </cell>
        </row>
        <row r="28350">
          <cell r="B28350" t="str">
            <v>RO0314622001126</v>
          </cell>
          <cell r="C28350" t="str">
            <v>RO031</v>
          </cell>
          <cell r="D28350" t="str">
            <v>4622001126</v>
          </cell>
          <cell r="E28350" t="str">
            <v>4711100</v>
          </cell>
        </row>
        <row r="28351">
          <cell r="B28351" t="str">
            <v>RO0314622001176</v>
          </cell>
          <cell r="C28351" t="str">
            <v>RO031</v>
          </cell>
          <cell r="D28351" t="str">
            <v>4622001176</v>
          </cell>
          <cell r="E28351" t="str">
            <v>4711100</v>
          </cell>
        </row>
        <row r="28352">
          <cell r="B28352" t="str">
            <v>RO0314622001178</v>
          </cell>
          <cell r="C28352" t="str">
            <v>RO031</v>
          </cell>
          <cell r="D28352" t="str">
            <v>4622001178</v>
          </cell>
          <cell r="E28352" t="str">
            <v>4711100</v>
          </cell>
        </row>
        <row r="28353">
          <cell r="B28353" t="str">
            <v>RO0314622001184</v>
          </cell>
          <cell r="C28353" t="str">
            <v>RO031</v>
          </cell>
          <cell r="D28353" t="str">
            <v>4622001184</v>
          </cell>
          <cell r="E28353" t="str">
            <v>4711100</v>
          </cell>
        </row>
        <row r="28354">
          <cell r="B28354" t="str">
            <v>RO0314622001196</v>
          </cell>
          <cell r="C28354" t="str">
            <v>RO031</v>
          </cell>
          <cell r="D28354" t="str">
            <v>4622001196</v>
          </cell>
          <cell r="E28354" t="str">
            <v>4711100</v>
          </cell>
        </row>
        <row r="28355">
          <cell r="B28355" t="str">
            <v>RO0314622001202</v>
          </cell>
          <cell r="C28355" t="str">
            <v>RO031</v>
          </cell>
          <cell r="D28355" t="str">
            <v>4622001202</v>
          </cell>
          <cell r="E28355" t="str">
            <v>4711100</v>
          </cell>
        </row>
        <row r="28356">
          <cell r="B28356" t="str">
            <v>RO0314622001206</v>
          </cell>
          <cell r="C28356" t="str">
            <v>RO031</v>
          </cell>
          <cell r="D28356" t="str">
            <v>4622001206</v>
          </cell>
          <cell r="E28356" t="str">
            <v>4711100</v>
          </cell>
        </row>
        <row r="28357">
          <cell r="B28357" t="str">
            <v>RO0314622002006</v>
          </cell>
          <cell r="C28357" t="str">
            <v>RO031</v>
          </cell>
          <cell r="D28357" t="str">
            <v>4622002006</v>
          </cell>
          <cell r="E28357" t="str">
            <v>4711100</v>
          </cell>
        </row>
        <row r="28358">
          <cell r="B28358" t="str">
            <v>RO0314622002012</v>
          </cell>
          <cell r="C28358" t="str">
            <v>RO031</v>
          </cell>
          <cell r="D28358" t="str">
            <v>4622002012</v>
          </cell>
          <cell r="E28358" t="str">
            <v>4711100</v>
          </cell>
        </row>
        <row r="28359">
          <cell r="B28359" t="str">
            <v>RO0314622002067</v>
          </cell>
          <cell r="C28359" t="str">
            <v>RO031</v>
          </cell>
          <cell r="D28359" t="str">
            <v>4622002067</v>
          </cell>
          <cell r="E28359" t="str">
            <v>4711100</v>
          </cell>
        </row>
        <row r="28360">
          <cell r="B28360" t="str">
            <v>RO0314622002069</v>
          </cell>
          <cell r="C28360" t="str">
            <v>RO031</v>
          </cell>
          <cell r="D28360" t="str">
            <v>4622002069</v>
          </cell>
          <cell r="E28360" t="str">
            <v>4711100</v>
          </cell>
        </row>
        <row r="28361">
          <cell r="B28361" t="str">
            <v>RO0314622002077</v>
          </cell>
          <cell r="C28361" t="str">
            <v>RO031</v>
          </cell>
          <cell r="D28361" t="str">
            <v>4622002077</v>
          </cell>
          <cell r="E28361" t="str">
            <v>4711100</v>
          </cell>
        </row>
        <row r="28362">
          <cell r="B28362" t="str">
            <v>RO0314622002082</v>
          </cell>
          <cell r="C28362" t="str">
            <v>RO031</v>
          </cell>
          <cell r="D28362" t="str">
            <v>4622002082</v>
          </cell>
          <cell r="E28362" t="str">
            <v>4711100</v>
          </cell>
        </row>
        <row r="28363">
          <cell r="B28363" t="str">
            <v>RO0314622002083</v>
          </cell>
          <cell r="C28363" t="str">
            <v>RO031</v>
          </cell>
          <cell r="D28363" t="str">
            <v>4622002083</v>
          </cell>
          <cell r="E28363" t="str">
            <v>4711100</v>
          </cell>
        </row>
        <row r="28364">
          <cell r="B28364" t="str">
            <v>RO0314622002085</v>
          </cell>
          <cell r="C28364" t="str">
            <v>RO031</v>
          </cell>
          <cell r="D28364" t="str">
            <v>4622002085</v>
          </cell>
          <cell r="E28364" t="str">
            <v>4711100</v>
          </cell>
        </row>
        <row r="28365">
          <cell r="B28365" t="str">
            <v>RO0314622002087</v>
          </cell>
          <cell r="C28365" t="str">
            <v>RO031</v>
          </cell>
          <cell r="D28365" t="str">
            <v>4622002087</v>
          </cell>
          <cell r="E28365" t="str">
            <v>4711100</v>
          </cell>
        </row>
        <row r="28366">
          <cell r="B28366" t="str">
            <v>RO0314622002092</v>
          </cell>
          <cell r="C28366" t="str">
            <v>RO031</v>
          </cell>
          <cell r="D28366" t="str">
            <v>4622002092</v>
          </cell>
          <cell r="E28366" t="str">
            <v>4711100</v>
          </cell>
        </row>
        <row r="28367">
          <cell r="B28367" t="str">
            <v>RO0314622002098</v>
          </cell>
          <cell r="C28367" t="str">
            <v>RO031</v>
          </cell>
          <cell r="D28367" t="str">
            <v>4622002098</v>
          </cell>
          <cell r="E28367" t="str">
            <v>4711100</v>
          </cell>
        </row>
        <row r="28368">
          <cell r="B28368" t="str">
            <v>RO0314622002141</v>
          </cell>
          <cell r="C28368" t="str">
            <v>RO031</v>
          </cell>
          <cell r="D28368" t="str">
            <v>4622002141</v>
          </cell>
          <cell r="E28368" t="str">
            <v>4711100</v>
          </cell>
        </row>
        <row r="28369">
          <cell r="B28369" t="str">
            <v>RO0314622002202</v>
          </cell>
          <cell r="C28369" t="str">
            <v>RO031</v>
          </cell>
          <cell r="D28369" t="str">
            <v>4622002202</v>
          </cell>
          <cell r="E28369" t="str">
            <v>4711100</v>
          </cell>
        </row>
        <row r="28370">
          <cell r="B28370" t="str">
            <v>RO0314622002206</v>
          </cell>
          <cell r="C28370" t="str">
            <v>RO031</v>
          </cell>
          <cell r="D28370" t="str">
            <v>4622002206</v>
          </cell>
          <cell r="E28370" t="str">
            <v>4711100</v>
          </cell>
        </row>
        <row r="28371">
          <cell r="B28371" t="str">
            <v>RO0314622002210</v>
          </cell>
          <cell r="C28371" t="str">
            <v>RO031</v>
          </cell>
          <cell r="D28371" t="str">
            <v>4622002210</v>
          </cell>
          <cell r="E28371" t="str">
            <v>4711100</v>
          </cell>
        </row>
        <row r="28372">
          <cell r="B28372" t="str">
            <v>RO0314622002215</v>
          </cell>
          <cell r="C28372" t="str">
            <v>RO031</v>
          </cell>
          <cell r="D28372" t="str">
            <v>4622002215</v>
          </cell>
          <cell r="E28372" t="str">
            <v>4711100</v>
          </cell>
        </row>
        <row r="28373">
          <cell r="B28373" t="str">
            <v>RO0314622002216</v>
          </cell>
          <cell r="C28373" t="str">
            <v>RO031</v>
          </cell>
          <cell r="D28373" t="str">
            <v>4622002216</v>
          </cell>
          <cell r="E28373" t="str">
            <v>4711100</v>
          </cell>
        </row>
        <row r="28374">
          <cell r="B28374" t="str">
            <v>RO0314622003006</v>
          </cell>
          <cell r="C28374" t="str">
            <v>RO031</v>
          </cell>
          <cell r="D28374" t="str">
            <v>4622003006</v>
          </cell>
          <cell r="E28374" t="str">
            <v>4711100</v>
          </cell>
        </row>
        <row r="28375">
          <cell r="B28375" t="str">
            <v>RO0314622003012</v>
          </cell>
          <cell r="C28375" t="str">
            <v>RO031</v>
          </cell>
          <cell r="D28375" t="str">
            <v>4622003012</v>
          </cell>
          <cell r="E28375" t="str">
            <v>4711100</v>
          </cell>
        </row>
        <row r="28376">
          <cell r="B28376" t="str">
            <v>RO0314622003077</v>
          </cell>
          <cell r="C28376" t="str">
            <v>RO031</v>
          </cell>
          <cell r="D28376" t="str">
            <v>4622003077</v>
          </cell>
          <cell r="E28376" t="str">
            <v>4711100</v>
          </cell>
        </row>
        <row r="28377">
          <cell r="B28377" t="str">
            <v>RO0314622003079</v>
          </cell>
          <cell r="C28377" t="str">
            <v>RO031</v>
          </cell>
          <cell r="D28377" t="str">
            <v>4622003079</v>
          </cell>
          <cell r="E28377" t="str">
            <v>4711100</v>
          </cell>
        </row>
        <row r="28378">
          <cell r="B28378" t="str">
            <v>RO0314622003082</v>
          </cell>
          <cell r="C28378" t="str">
            <v>RO031</v>
          </cell>
          <cell r="D28378" t="str">
            <v>4622003082</v>
          </cell>
          <cell r="E28378" t="str">
            <v>4711100</v>
          </cell>
        </row>
        <row r="28379">
          <cell r="B28379" t="str">
            <v>RO0314622003083</v>
          </cell>
          <cell r="C28379" t="str">
            <v>RO031</v>
          </cell>
          <cell r="D28379" t="str">
            <v>4622003083</v>
          </cell>
          <cell r="E28379" t="str">
            <v>4711100</v>
          </cell>
        </row>
        <row r="28380">
          <cell r="B28380" t="str">
            <v>RO0314622003087</v>
          </cell>
          <cell r="C28380" t="str">
            <v>RO031</v>
          </cell>
          <cell r="D28380" t="str">
            <v>4622003087</v>
          </cell>
          <cell r="E28380" t="str">
            <v>4711100</v>
          </cell>
        </row>
        <row r="28381">
          <cell r="B28381" t="str">
            <v>RO0314622003089</v>
          </cell>
          <cell r="C28381" t="str">
            <v>RO031</v>
          </cell>
          <cell r="D28381" t="str">
            <v>4622003089</v>
          </cell>
          <cell r="E28381" t="str">
            <v>4711100</v>
          </cell>
        </row>
        <row r="28382">
          <cell r="B28382" t="str">
            <v>RO0314622003098</v>
          </cell>
          <cell r="C28382" t="str">
            <v>RO031</v>
          </cell>
          <cell r="D28382" t="str">
            <v>4622003098</v>
          </cell>
          <cell r="E28382" t="str">
            <v>4711100</v>
          </cell>
        </row>
        <row r="28383">
          <cell r="B28383" t="str">
            <v>RO0314622003126</v>
          </cell>
          <cell r="C28383" t="str">
            <v>RO031</v>
          </cell>
          <cell r="D28383" t="str">
            <v>4622003126</v>
          </cell>
          <cell r="E28383" t="str">
            <v>4711100</v>
          </cell>
        </row>
        <row r="28384">
          <cell r="B28384" t="str">
            <v>RO0314622003138</v>
          </cell>
          <cell r="C28384" t="str">
            <v>RO031</v>
          </cell>
          <cell r="D28384" t="str">
            <v>4622003138</v>
          </cell>
          <cell r="E28384" t="str">
            <v>4711100</v>
          </cell>
        </row>
        <row r="28385">
          <cell r="B28385" t="str">
            <v>RO0314622003158</v>
          </cell>
          <cell r="C28385" t="str">
            <v>RO031</v>
          </cell>
          <cell r="D28385" t="str">
            <v>4622003158</v>
          </cell>
          <cell r="E28385" t="str">
            <v>4711100</v>
          </cell>
        </row>
        <row r="28386">
          <cell r="B28386" t="str">
            <v>RO0314622004006</v>
          </cell>
          <cell r="C28386" t="str">
            <v>RO031</v>
          </cell>
          <cell r="D28386" t="str">
            <v>4622004006</v>
          </cell>
          <cell r="E28386" t="str">
            <v>4711100</v>
          </cell>
        </row>
        <row r="28387">
          <cell r="B28387" t="str">
            <v>RO0314622004079</v>
          </cell>
          <cell r="C28387" t="str">
            <v>RO031</v>
          </cell>
          <cell r="D28387" t="str">
            <v>4622004079</v>
          </cell>
          <cell r="E28387" t="str">
            <v>4711100</v>
          </cell>
        </row>
        <row r="28388">
          <cell r="B28388" t="str">
            <v>RO0314622004082</v>
          </cell>
          <cell r="C28388" t="str">
            <v>RO031</v>
          </cell>
          <cell r="D28388" t="str">
            <v>4622004082</v>
          </cell>
          <cell r="E28388" t="str">
            <v>4711100</v>
          </cell>
        </row>
        <row r="28389">
          <cell r="B28389" t="str">
            <v>RO0314622004083</v>
          </cell>
          <cell r="C28389" t="str">
            <v>RO031</v>
          </cell>
          <cell r="D28389" t="str">
            <v>4622004083</v>
          </cell>
          <cell r="E28389" t="str">
            <v>4711100</v>
          </cell>
        </row>
        <row r="28390">
          <cell r="B28390" t="str">
            <v>RO0314622004089</v>
          </cell>
          <cell r="C28390" t="str">
            <v>RO031</v>
          </cell>
          <cell r="D28390" t="str">
            <v>4622004089</v>
          </cell>
          <cell r="E28390" t="str">
            <v>4711100</v>
          </cell>
        </row>
        <row r="28391">
          <cell r="B28391" t="str">
            <v>RO0314622004098</v>
          </cell>
          <cell r="C28391" t="str">
            <v>RO031</v>
          </cell>
          <cell r="D28391" t="str">
            <v>4622004098</v>
          </cell>
          <cell r="E28391" t="str">
            <v>4711100</v>
          </cell>
        </row>
        <row r="28392">
          <cell r="B28392" t="str">
            <v>RO0314622004126</v>
          </cell>
          <cell r="C28392" t="str">
            <v>RO031</v>
          </cell>
          <cell r="D28392" t="str">
            <v>4622004126</v>
          </cell>
          <cell r="E28392" t="str">
            <v>4711100</v>
          </cell>
        </row>
        <row r="28393">
          <cell r="B28393" t="str">
            <v>RO0314622005083</v>
          </cell>
          <cell r="C28393" t="str">
            <v>RO031</v>
          </cell>
          <cell r="D28393" t="str">
            <v>4622005083</v>
          </cell>
          <cell r="E28393" t="str">
            <v>4711100</v>
          </cell>
        </row>
        <row r="28394">
          <cell r="B28394" t="str">
            <v>RO0314622007006</v>
          </cell>
          <cell r="C28394" t="str">
            <v>RO031</v>
          </cell>
          <cell r="D28394" t="str">
            <v>4622007006</v>
          </cell>
          <cell r="E28394" t="str">
            <v>4711100</v>
          </cell>
        </row>
        <row r="28395">
          <cell r="B28395" t="str">
            <v>RO0314622007104</v>
          </cell>
          <cell r="C28395" t="str">
            <v>RO031</v>
          </cell>
          <cell r="D28395" t="str">
            <v>4622007104</v>
          </cell>
          <cell r="E28395" t="str">
            <v>4711100</v>
          </cell>
        </row>
        <row r="28396">
          <cell r="B28396" t="str">
            <v>RO0314622008006</v>
          </cell>
          <cell r="C28396" t="str">
            <v>RO031</v>
          </cell>
          <cell r="D28396" t="str">
            <v>4622008006</v>
          </cell>
          <cell r="E28396" t="str">
            <v>4711100</v>
          </cell>
        </row>
        <row r="28397">
          <cell r="B28397" t="str">
            <v>RO0314622008104</v>
          </cell>
          <cell r="C28397" t="str">
            <v>RO031</v>
          </cell>
          <cell r="D28397" t="str">
            <v>4622008104</v>
          </cell>
          <cell r="E28397" t="str">
            <v>4711100</v>
          </cell>
        </row>
        <row r="28398">
          <cell r="B28398" t="str">
            <v>RO0314622009006</v>
          </cell>
          <cell r="C28398" t="str">
            <v>RO031</v>
          </cell>
          <cell r="D28398" t="str">
            <v>4622009006</v>
          </cell>
          <cell r="E28398" t="str">
            <v>4711100</v>
          </cell>
        </row>
        <row r="28399">
          <cell r="B28399" t="str">
            <v>RO0314622009067</v>
          </cell>
          <cell r="C28399" t="str">
            <v>RO031</v>
          </cell>
          <cell r="D28399" t="str">
            <v>4622009067</v>
          </cell>
          <cell r="E28399" t="str">
            <v>4711100</v>
          </cell>
        </row>
        <row r="28400">
          <cell r="B28400" t="str">
            <v>RO0314622010006</v>
          </cell>
          <cell r="C28400" t="str">
            <v>RO031</v>
          </cell>
          <cell r="D28400" t="str">
            <v>4622010006</v>
          </cell>
          <cell r="E28400" t="str">
            <v>4711100</v>
          </cell>
        </row>
        <row r="28401">
          <cell r="B28401" t="str">
            <v>RO0314622010202</v>
          </cell>
          <cell r="C28401" t="str">
            <v>RO031</v>
          </cell>
          <cell r="D28401" t="str">
            <v>4622010202</v>
          </cell>
          <cell r="E28401" t="str">
            <v>4711100</v>
          </cell>
        </row>
        <row r="28402">
          <cell r="B28402" t="str">
            <v>RO0314622010210</v>
          </cell>
          <cell r="C28402" t="str">
            <v>RO031</v>
          </cell>
          <cell r="D28402" t="str">
            <v>4622010210</v>
          </cell>
          <cell r="E28402" t="str">
            <v>4711100</v>
          </cell>
        </row>
        <row r="28403">
          <cell r="B28403" t="str">
            <v>RO0314622020001</v>
          </cell>
          <cell r="C28403" t="str">
            <v>RO031</v>
          </cell>
          <cell r="D28403" t="str">
            <v>4622020001</v>
          </cell>
          <cell r="E28403" t="str">
            <v>4711100</v>
          </cell>
        </row>
        <row r="28404">
          <cell r="B28404" t="str">
            <v>RO0314622020002</v>
          </cell>
          <cell r="C28404" t="str">
            <v>RO031</v>
          </cell>
          <cell r="D28404" t="str">
            <v>4622020002</v>
          </cell>
          <cell r="E28404" t="str">
            <v>4711100</v>
          </cell>
        </row>
        <row r="28405">
          <cell r="B28405" t="str">
            <v>RO0314622020003</v>
          </cell>
          <cell r="C28405" t="str">
            <v>RO031</v>
          </cell>
          <cell r="D28405" t="str">
            <v>4622020003</v>
          </cell>
          <cell r="E28405" t="str">
            <v>4711100</v>
          </cell>
        </row>
        <row r="28406">
          <cell r="B28406" t="str">
            <v>RO0314622020005</v>
          </cell>
          <cell r="C28406" t="str">
            <v>RO031</v>
          </cell>
          <cell r="D28406" t="str">
            <v>4622020005</v>
          </cell>
          <cell r="E28406" t="str">
            <v>4711100</v>
          </cell>
        </row>
        <row r="28407">
          <cell r="B28407" t="str">
            <v>RO0314622020006</v>
          </cell>
          <cell r="C28407" t="str">
            <v>RO031</v>
          </cell>
          <cell r="D28407" t="str">
            <v>4622020006</v>
          </cell>
          <cell r="E28407" t="str">
            <v>4711100</v>
          </cell>
        </row>
        <row r="28408">
          <cell r="B28408" t="str">
            <v>RO0314622020007</v>
          </cell>
          <cell r="C28408" t="str">
            <v>RO031</v>
          </cell>
          <cell r="D28408" t="str">
            <v>4622020007</v>
          </cell>
          <cell r="E28408" t="str">
            <v>4711100</v>
          </cell>
        </row>
        <row r="28409">
          <cell r="B28409" t="str">
            <v>RO0314622020012</v>
          </cell>
          <cell r="C28409" t="str">
            <v>RO031</v>
          </cell>
          <cell r="D28409" t="str">
            <v>4622020012</v>
          </cell>
          <cell r="E28409" t="str">
            <v>4711100</v>
          </cell>
        </row>
        <row r="28410">
          <cell r="B28410" t="str">
            <v>RO0314622020018</v>
          </cell>
          <cell r="C28410" t="str">
            <v>RO031</v>
          </cell>
          <cell r="D28410" t="str">
            <v>4622020018</v>
          </cell>
          <cell r="E28410" t="str">
            <v>4711100</v>
          </cell>
        </row>
        <row r="28411">
          <cell r="B28411" t="str">
            <v>RO0314622020030</v>
          </cell>
          <cell r="C28411" t="str">
            <v>RO031</v>
          </cell>
          <cell r="D28411" t="str">
            <v>4622020030</v>
          </cell>
          <cell r="E28411" t="str">
            <v>4711100</v>
          </cell>
        </row>
        <row r="28412">
          <cell r="B28412" t="str">
            <v>RO0314622020031</v>
          </cell>
          <cell r="C28412" t="str">
            <v>RO031</v>
          </cell>
          <cell r="D28412" t="str">
            <v>4622020031</v>
          </cell>
          <cell r="E28412" t="str">
            <v>4711100</v>
          </cell>
        </row>
        <row r="28413">
          <cell r="B28413" t="str">
            <v>RO0314622020038</v>
          </cell>
          <cell r="C28413" t="str">
            <v>RO031</v>
          </cell>
          <cell r="D28413" t="str">
            <v>4622020038</v>
          </cell>
          <cell r="E28413" t="str">
            <v>4711100</v>
          </cell>
        </row>
        <row r="28414">
          <cell r="B28414" t="str">
            <v>RO0314622020039</v>
          </cell>
          <cell r="C28414" t="str">
            <v>RO031</v>
          </cell>
          <cell r="D28414" t="str">
            <v>4622020039</v>
          </cell>
          <cell r="E28414" t="str">
            <v>4711100</v>
          </cell>
        </row>
        <row r="28415">
          <cell r="B28415" t="str">
            <v>RO0314622020041</v>
          </cell>
          <cell r="C28415" t="str">
            <v>RO031</v>
          </cell>
          <cell r="D28415" t="str">
            <v>4622020041</v>
          </cell>
          <cell r="E28415" t="str">
            <v>4711100</v>
          </cell>
        </row>
        <row r="28416">
          <cell r="B28416" t="str">
            <v>RO0314622020044</v>
          </cell>
          <cell r="C28416" t="str">
            <v>RO031</v>
          </cell>
          <cell r="D28416" t="str">
            <v>4622020044</v>
          </cell>
          <cell r="E28416" t="str">
            <v>4711100</v>
          </cell>
        </row>
        <row r="28417">
          <cell r="B28417" t="str">
            <v>RO0314622020045</v>
          </cell>
          <cell r="C28417" t="str">
            <v>RO031</v>
          </cell>
          <cell r="D28417" t="str">
            <v>4622020045</v>
          </cell>
          <cell r="E28417" t="str">
            <v>4711100</v>
          </cell>
        </row>
        <row r="28418">
          <cell r="B28418" t="str">
            <v>RO0314622020046</v>
          </cell>
          <cell r="C28418" t="str">
            <v>RO031</v>
          </cell>
          <cell r="D28418" t="str">
            <v>4622020046</v>
          </cell>
          <cell r="E28418" t="str">
            <v>4711100</v>
          </cell>
        </row>
        <row r="28419">
          <cell r="B28419" t="str">
            <v>RO0314622020047</v>
          </cell>
          <cell r="C28419" t="str">
            <v>RO031</v>
          </cell>
          <cell r="D28419" t="str">
            <v>4622020047</v>
          </cell>
          <cell r="E28419" t="str">
            <v>4711100</v>
          </cell>
        </row>
        <row r="28420">
          <cell r="B28420" t="str">
            <v>RO0314622302083</v>
          </cell>
          <cell r="C28420" t="str">
            <v>RO031</v>
          </cell>
          <cell r="D28420" t="str">
            <v>4622302083</v>
          </cell>
          <cell r="E28420" t="str">
            <v>4799001</v>
          </cell>
        </row>
        <row r="28421">
          <cell r="B28421" t="str">
            <v>RO0314622302098</v>
          </cell>
          <cell r="C28421" t="str">
            <v>RO031</v>
          </cell>
          <cell r="D28421" t="str">
            <v>4622302098</v>
          </cell>
          <cell r="E28421" t="str">
            <v>4799001</v>
          </cell>
        </row>
        <row r="28422">
          <cell r="B28422" t="str">
            <v>RO0314622304083</v>
          </cell>
          <cell r="C28422" t="str">
            <v>RO031</v>
          </cell>
          <cell r="D28422" t="str">
            <v>4622304083</v>
          </cell>
          <cell r="E28422" t="str">
            <v>4799001</v>
          </cell>
        </row>
        <row r="28423">
          <cell r="B28423" t="str">
            <v>RO0314622304098</v>
          </cell>
          <cell r="C28423" t="str">
            <v>RO031</v>
          </cell>
          <cell r="D28423" t="str">
            <v>4622304098</v>
          </cell>
          <cell r="E28423" t="str">
            <v>4799001</v>
          </cell>
        </row>
        <row r="28424">
          <cell r="B28424" t="str">
            <v>RO0314623000000</v>
          </cell>
          <cell r="C28424" t="str">
            <v>RO031</v>
          </cell>
          <cell r="D28424" t="str">
            <v>4623000000</v>
          </cell>
          <cell r="E28424" t="str">
            <v>4711100</v>
          </cell>
        </row>
        <row r="28425">
          <cell r="B28425" t="str">
            <v>RO0314624010000</v>
          </cell>
          <cell r="C28425" t="str">
            <v>RO031</v>
          </cell>
          <cell r="D28425" t="str">
            <v>4624010000</v>
          </cell>
          <cell r="E28425" t="str">
            <v>4711100</v>
          </cell>
        </row>
        <row r="28426">
          <cell r="B28426" t="str">
            <v>RO0314624020000</v>
          </cell>
          <cell r="C28426" t="str">
            <v>RO031</v>
          </cell>
          <cell r="D28426" t="str">
            <v>4624020000</v>
          </cell>
          <cell r="E28426" t="str">
            <v>4711100</v>
          </cell>
        </row>
        <row r="28427">
          <cell r="B28427" t="str">
            <v>RO0314624030000</v>
          </cell>
          <cell r="C28427" t="str">
            <v>RO031</v>
          </cell>
          <cell r="D28427" t="str">
            <v>4624030000</v>
          </cell>
          <cell r="E28427" t="str">
            <v>4711100</v>
          </cell>
        </row>
        <row r="28428">
          <cell r="B28428" t="str">
            <v>RO0314628050000</v>
          </cell>
          <cell r="C28428" t="str">
            <v>RO031</v>
          </cell>
          <cell r="D28428" t="str">
            <v>4628050000</v>
          </cell>
          <cell r="E28428" t="str">
            <v>4799001</v>
          </cell>
        </row>
        <row r="28429">
          <cell r="B28429" t="str">
            <v>RO0314628100000</v>
          </cell>
          <cell r="C28429" t="str">
            <v>RO031</v>
          </cell>
          <cell r="D28429" t="str">
            <v>4628100000</v>
          </cell>
          <cell r="E28429" t="str">
            <v>4711100</v>
          </cell>
        </row>
        <row r="28430">
          <cell r="B28430" t="str">
            <v>RO0314628300000</v>
          </cell>
          <cell r="C28430" t="str">
            <v>RO031</v>
          </cell>
          <cell r="D28430" t="str">
            <v>4628300000</v>
          </cell>
          <cell r="E28430" t="str">
            <v>4711100</v>
          </cell>
        </row>
        <row r="28431">
          <cell r="B28431" t="str">
            <v>RO0314628390000</v>
          </cell>
          <cell r="C28431" t="str">
            <v>RO031</v>
          </cell>
          <cell r="D28431" t="str">
            <v>4628390000</v>
          </cell>
          <cell r="E28431" t="str">
            <v>4711100</v>
          </cell>
        </row>
        <row r="28432">
          <cell r="B28432" t="str">
            <v>RO0314628400000</v>
          </cell>
          <cell r="C28432" t="str">
            <v>RO031</v>
          </cell>
          <cell r="D28432" t="str">
            <v>4628400000</v>
          </cell>
          <cell r="E28432" t="str">
            <v>4711100</v>
          </cell>
        </row>
        <row r="28433">
          <cell r="B28433" t="str">
            <v>RO0314630010000</v>
          </cell>
          <cell r="C28433" t="str">
            <v>RO031</v>
          </cell>
          <cell r="D28433" t="str">
            <v>4630010000</v>
          </cell>
          <cell r="E28433" t="str">
            <v>4711100</v>
          </cell>
        </row>
        <row r="28434">
          <cell r="B28434" t="str">
            <v>RO0314630090000</v>
          </cell>
          <cell r="C28434" t="str">
            <v>RO031</v>
          </cell>
          <cell r="D28434" t="str">
            <v>4630090000</v>
          </cell>
          <cell r="E28434" t="str">
            <v>4711100</v>
          </cell>
        </row>
        <row r="28435">
          <cell r="B28435" t="str">
            <v>RO0314722000003</v>
          </cell>
          <cell r="C28435" t="str">
            <v>RO031</v>
          </cell>
          <cell r="D28435" t="str">
            <v>4722000003</v>
          </cell>
          <cell r="E28435" t="str">
            <v>2710101</v>
          </cell>
        </row>
        <row r="28436">
          <cell r="B28436" t="str">
            <v>RO0314722000004</v>
          </cell>
          <cell r="C28436" t="str">
            <v>RO031</v>
          </cell>
          <cell r="D28436" t="str">
            <v>4722000004</v>
          </cell>
          <cell r="E28436" t="str">
            <v>2710101</v>
          </cell>
        </row>
        <row r="28437">
          <cell r="B28437" t="str">
            <v>RO0314722000008</v>
          </cell>
          <cell r="C28437" t="str">
            <v>RO031</v>
          </cell>
          <cell r="D28437" t="str">
            <v>4722000008</v>
          </cell>
          <cell r="E28437" t="str">
            <v>2710101</v>
          </cell>
        </row>
        <row r="28438">
          <cell r="B28438" t="str">
            <v>RO0314722000011</v>
          </cell>
          <cell r="C28438" t="str">
            <v>RO031</v>
          </cell>
          <cell r="D28438" t="str">
            <v>4722000011</v>
          </cell>
          <cell r="E28438" t="str">
            <v>2710101</v>
          </cell>
        </row>
        <row r="28439">
          <cell r="B28439" t="str">
            <v>RO0314722000012</v>
          </cell>
          <cell r="C28439" t="str">
            <v>RO031</v>
          </cell>
          <cell r="D28439" t="str">
            <v>4722000012</v>
          </cell>
          <cell r="E28439" t="str">
            <v>2710101</v>
          </cell>
        </row>
        <row r="28440">
          <cell r="B28440" t="str">
            <v>RO0314722000018</v>
          </cell>
          <cell r="C28440" t="str">
            <v>RO031</v>
          </cell>
          <cell r="D28440" t="str">
            <v>4722000018</v>
          </cell>
          <cell r="E28440" t="str">
            <v>2710101</v>
          </cell>
        </row>
        <row r="28441">
          <cell r="B28441" t="str">
            <v>RO0314722000019</v>
          </cell>
          <cell r="C28441" t="str">
            <v>RO031</v>
          </cell>
          <cell r="D28441" t="str">
            <v>4722000019</v>
          </cell>
          <cell r="E28441" t="str">
            <v>2710101</v>
          </cell>
        </row>
        <row r="28442">
          <cell r="B28442" t="str">
            <v>RO0314722000022</v>
          </cell>
          <cell r="C28442" t="str">
            <v>RO031</v>
          </cell>
          <cell r="D28442" t="str">
            <v>4722000022</v>
          </cell>
          <cell r="E28442" t="str">
            <v>2710101</v>
          </cell>
        </row>
        <row r="28443">
          <cell r="B28443" t="str">
            <v>RO0314722000023</v>
          </cell>
          <cell r="C28443" t="str">
            <v>RO031</v>
          </cell>
          <cell r="D28443" t="str">
            <v>4722000023</v>
          </cell>
          <cell r="E28443" t="str">
            <v>2710101</v>
          </cell>
        </row>
        <row r="28444">
          <cell r="B28444" t="str">
            <v>RO0314722000025</v>
          </cell>
          <cell r="C28444" t="str">
            <v>RO031</v>
          </cell>
          <cell r="D28444" t="str">
            <v>4722000025</v>
          </cell>
          <cell r="E28444" t="str">
            <v>2710101</v>
          </cell>
        </row>
        <row r="28445">
          <cell r="B28445" t="str">
            <v>RO0314722000026</v>
          </cell>
          <cell r="C28445" t="str">
            <v>RO031</v>
          </cell>
          <cell r="D28445" t="str">
            <v>4722000026</v>
          </cell>
          <cell r="E28445" t="str">
            <v>2710101</v>
          </cell>
        </row>
        <row r="28446">
          <cell r="B28446" t="str">
            <v>RO0314722000027</v>
          </cell>
          <cell r="C28446" t="str">
            <v>RO031</v>
          </cell>
          <cell r="D28446" t="str">
            <v>4722000027</v>
          </cell>
          <cell r="E28446" t="str">
            <v>2710101</v>
          </cell>
        </row>
        <row r="28447">
          <cell r="B28447" t="str">
            <v>RO0314722000028</v>
          </cell>
          <cell r="C28447" t="str">
            <v>RO031</v>
          </cell>
          <cell r="D28447" t="str">
            <v>4722000028</v>
          </cell>
          <cell r="E28447" t="str">
            <v>2710101</v>
          </cell>
        </row>
        <row r="28448">
          <cell r="B28448" t="str">
            <v>RO0314722000029</v>
          </cell>
          <cell r="C28448" t="str">
            <v>RO031</v>
          </cell>
          <cell r="D28448" t="str">
            <v>4722000029</v>
          </cell>
          <cell r="E28448" t="str">
            <v>2710101</v>
          </cell>
        </row>
        <row r="28449">
          <cell r="B28449" t="str">
            <v>RO0314722000030</v>
          </cell>
          <cell r="C28449" t="str">
            <v>RO031</v>
          </cell>
          <cell r="D28449" t="str">
            <v>4722000030</v>
          </cell>
          <cell r="E28449" t="str">
            <v>2710101</v>
          </cell>
        </row>
        <row r="28450">
          <cell r="B28450" t="str">
            <v>RO0314722000032</v>
          </cell>
          <cell r="C28450" t="str">
            <v>RO031</v>
          </cell>
          <cell r="D28450" t="str">
            <v>4722000032</v>
          </cell>
          <cell r="E28450" t="str">
            <v>2710101</v>
          </cell>
        </row>
        <row r="28451">
          <cell r="B28451" t="str">
            <v>RO0314722000033</v>
          </cell>
          <cell r="C28451" t="str">
            <v>RO031</v>
          </cell>
          <cell r="D28451" t="str">
            <v>4722000033</v>
          </cell>
          <cell r="E28451" t="str">
            <v>2710101</v>
          </cell>
        </row>
        <row r="28452">
          <cell r="B28452" t="str">
            <v>RO0314722000050</v>
          </cell>
          <cell r="C28452" t="str">
            <v>RO031</v>
          </cell>
          <cell r="D28452" t="str">
            <v>4722000050</v>
          </cell>
          <cell r="E28452" t="str">
            <v>2710101</v>
          </cell>
        </row>
        <row r="28453">
          <cell r="B28453" t="str">
            <v>RO0314722000051</v>
          </cell>
          <cell r="C28453" t="str">
            <v>RO031</v>
          </cell>
          <cell r="D28453" t="str">
            <v>4722000051</v>
          </cell>
          <cell r="E28453" t="str">
            <v>2710101</v>
          </cell>
        </row>
        <row r="28454">
          <cell r="B28454" t="str">
            <v>RO0314722000053</v>
          </cell>
          <cell r="C28454" t="str">
            <v>RO031</v>
          </cell>
          <cell r="D28454" t="str">
            <v>4722000053</v>
          </cell>
          <cell r="E28454" t="str">
            <v>2710101</v>
          </cell>
        </row>
        <row r="28455">
          <cell r="B28455" t="str">
            <v>RO0314722000054</v>
          </cell>
          <cell r="C28455" t="str">
            <v>RO031</v>
          </cell>
          <cell r="D28455" t="str">
            <v>4722000054</v>
          </cell>
          <cell r="E28455" t="str">
            <v>2710101</v>
          </cell>
        </row>
        <row r="28456">
          <cell r="B28456" t="str">
            <v>RO0314722000056</v>
          </cell>
          <cell r="C28456" t="str">
            <v>RO031</v>
          </cell>
          <cell r="D28456" t="str">
            <v>4722000056</v>
          </cell>
          <cell r="E28456" t="str">
            <v>2710101</v>
          </cell>
        </row>
        <row r="28457">
          <cell r="B28457" t="str">
            <v>RO0314722000059</v>
          </cell>
          <cell r="C28457" t="str">
            <v>RO031</v>
          </cell>
          <cell r="D28457" t="str">
            <v>4722000059</v>
          </cell>
          <cell r="E28457" t="str">
            <v>2710101</v>
          </cell>
        </row>
        <row r="28458">
          <cell r="B28458" t="str">
            <v>RO0314722000063</v>
          </cell>
          <cell r="C28458" t="str">
            <v>RO031</v>
          </cell>
          <cell r="D28458" t="str">
            <v>4722000063</v>
          </cell>
          <cell r="E28458" t="str">
            <v>2710101</v>
          </cell>
        </row>
        <row r="28459">
          <cell r="B28459" t="str">
            <v>RO0314722000064</v>
          </cell>
          <cell r="C28459" t="str">
            <v>RO031</v>
          </cell>
          <cell r="D28459" t="str">
            <v>4722000064</v>
          </cell>
          <cell r="E28459" t="str">
            <v>2710101</v>
          </cell>
        </row>
        <row r="28460">
          <cell r="B28460" t="str">
            <v>RO0314722000066</v>
          </cell>
          <cell r="C28460" t="str">
            <v>RO031</v>
          </cell>
          <cell r="D28460" t="str">
            <v>4722000066</v>
          </cell>
          <cell r="E28460" t="str">
            <v>2710101</v>
          </cell>
        </row>
        <row r="28461">
          <cell r="B28461" t="str">
            <v>RO0314722000067</v>
          </cell>
          <cell r="C28461" t="str">
            <v>RO031</v>
          </cell>
          <cell r="D28461" t="str">
            <v>4722000067</v>
          </cell>
          <cell r="E28461" t="str">
            <v>2710101</v>
          </cell>
        </row>
        <row r="28462">
          <cell r="B28462" t="str">
            <v>RO0314722000069</v>
          </cell>
          <cell r="C28462" t="str">
            <v>RO031</v>
          </cell>
          <cell r="D28462" t="str">
            <v>4722000069</v>
          </cell>
          <cell r="E28462" t="str">
            <v>2710101</v>
          </cell>
        </row>
        <row r="28463">
          <cell r="B28463" t="str">
            <v>RO0314722000070</v>
          </cell>
          <cell r="C28463" t="str">
            <v>RO031</v>
          </cell>
          <cell r="D28463" t="str">
            <v>4722000070</v>
          </cell>
          <cell r="E28463" t="str">
            <v>2710101</v>
          </cell>
        </row>
        <row r="28464">
          <cell r="B28464" t="str">
            <v>RO0314722000072</v>
          </cell>
          <cell r="C28464" t="str">
            <v>RO031</v>
          </cell>
          <cell r="D28464" t="str">
            <v>4722000072</v>
          </cell>
          <cell r="E28464" t="str">
            <v>2710101</v>
          </cell>
        </row>
        <row r="28465">
          <cell r="B28465" t="str">
            <v>RO0314722002003</v>
          </cell>
          <cell r="C28465" t="str">
            <v>RO031</v>
          </cell>
          <cell r="D28465" t="str">
            <v>4722002003</v>
          </cell>
          <cell r="E28465" t="str">
            <v>2710101</v>
          </cell>
        </row>
        <row r="28466">
          <cell r="B28466" t="str">
            <v>RO0314722002004</v>
          </cell>
          <cell r="C28466" t="str">
            <v>RO031</v>
          </cell>
          <cell r="D28466" t="str">
            <v>4722002004</v>
          </cell>
          <cell r="E28466" t="str">
            <v>2710101</v>
          </cell>
        </row>
        <row r="28467">
          <cell r="B28467" t="str">
            <v>RO0314722002011</v>
          </cell>
          <cell r="C28467" t="str">
            <v>RO031</v>
          </cell>
          <cell r="D28467" t="str">
            <v>4722002011</v>
          </cell>
          <cell r="E28467" t="str">
            <v>2710101</v>
          </cell>
        </row>
        <row r="28468">
          <cell r="B28468" t="str">
            <v>RO0314722002012</v>
          </cell>
          <cell r="C28468" t="str">
            <v>RO031</v>
          </cell>
          <cell r="D28468" t="str">
            <v>4722002012</v>
          </cell>
          <cell r="E28468" t="str">
            <v>2710101</v>
          </cell>
        </row>
        <row r="28469">
          <cell r="B28469" t="str">
            <v>RO0314722002022</v>
          </cell>
          <cell r="C28469" t="str">
            <v>RO031</v>
          </cell>
          <cell r="D28469" t="str">
            <v>4722002022</v>
          </cell>
          <cell r="E28469" t="str">
            <v>2710101</v>
          </cell>
        </row>
        <row r="28470">
          <cell r="B28470" t="str">
            <v>RO0314722002025</v>
          </cell>
          <cell r="C28470" t="str">
            <v>RO031</v>
          </cell>
          <cell r="D28470" t="str">
            <v>4722002025</v>
          </cell>
          <cell r="E28470" t="str">
            <v>2710101</v>
          </cell>
        </row>
        <row r="28471">
          <cell r="B28471" t="str">
            <v>RO0314722002033</v>
          </cell>
          <cell r="C28471" t="str">
            <v>RO031</v>
          </cell>
          <cell r="D28471" t="str">
            <v>4722002033</v>
          </cell>
          <cell r="E28471" t="str">
            <v>2710101</v>
          </cell>
        </row>
        <row r="28472">
          <cell r="B28472" t="str">
            <v>RO0314722002050</v>
          </cell>
          <cell r="C28472" t="str">
            <v>RO031</v>
          </cell>
          <cell r="D28472" t="str">
            <v>4722002050</v>
          </cell>
          <cell r="E28472" t="str">
            <v>2710101</v>
          </cell>
        </row>
        <row r="28473">
          <cell r="B28473" t="str">
            <v>RO0314722002051</v>
          </cell>
          <cell r="C28473" t="str">
            <v>RO031</v>
          </cell>
          <cell r="D28473" t="str">
            <v>4722002051</v>
          </cell>
          <cell r="E28473" t="str">
            <v>2710101</v>
          </cell>
        </row>
        <row r="28474">
          <cell r="B28474" t="str">
            <v>RO0314722002053</v>
          </cell>
          <cell r="C28474" t="str">
            <v>RO031</v>
          </cell>
          <cell r="D28474" t="str">
            <v>4722002053</v>
          </cell>
          <cell r="E28474" t="str">
            <v>2710101</v>
          </cell>
        </row>
        <row r="28475">
          <cell r="B28475" t="str">
            <v>RO0314722002072</v>
          </cell>
          <cell r="C28475" t="str">
            <v>RO031</v>
          </cell>
          <cell r="D28475" t="str">
            <v>4722002072</v>
          </cell>
          <cell r="E28475" t="str">
            <v>2710101</v>
          </cell>
        </row>
        <row r="28476">
          <cell r="B28476" t="str">
            <v>RO0314722002094</v>
          </cell>
          <cell r="C28476" t="str">
            <v>RO031</v>
          </cell>
          <cell r="D28476" t="str">
            <v>4722002094</v>
          </cell>
          <cell r="E28476" t="str">
            <v>2710101</v>
          </cell>
        </row>
        <row r="28477">
          <cell r="B28477" t="str">
            <v>RO0314722002146</v>
          </cell>
          <cell r="C28477" t="str">
            <v>RO031</v>
          </cell>
          <cell r="D28477" t="str">
            <v>4722002146</v>
          </cell>
          <cell r="E28477" t="str">
            <v>2710101</v>
          </cell>
        </row>
        <row r="28478">
          <cell r="B28478" t="str">
            <v>RO0314722002162</v>
          </cell>
          <cell r="C28478" t="str">
            <v>RO031</v>
          </cell>
          <cell r="D28478" t="str">
            <v>4722002162</v>
          </cell>
          <cell r="E28478" t="str">
            <v>2710101</v>
          </cell>
        </row>
        <row r="28479">
          <cell r="B28479" t="str">
            <v>RO0314722002186</v>
          </cell>
          <cell r="C28479" t="str">
            <v>RO031</v>
          </cell>
          <cell r="D28479" t="str">
            <v>4722002186</v>
          </cell>
          <cell r="E28479" t="str">
            <v>2710101</v>
          </cell>
        </row>
        <row r="28480">
          <cell r="B28480" t="str">
            <v>RO0314722002189</v>
          </cell>
          <cell r="C28480" t="str">
            <v>RO031</v>
          </cell>
          <cell r="D28480" t="str">
            <v>4722002189</v>
          </cell>
          <cell r="E28480" t="str">
            <v>2710101</v>
          </cell>
        </row>
        <row r="28481">
          <cell r="B28481" t="str">
            <v>RO0314722002191</v>
          </cell>
          <cell r="C28481" t="str">
            <v>RO031</v>
          </cell>
          <cell r="D28481" t="str">
            <v>4722002191</v>
          </cell>
          <cell r="E28481" t="str">
            <v>2710101</v>
          </cell>
        </row>
        <row r="28482">
          <cell r="B28482" t="str">
            <v>RO0314722002197</v>
          </cell>
          <cell r="C28482" t="str">
            <v>RO031</v>
          </cell>
          <cell r="D28482" t="str">
            <v>4722002197</v>
          </cell>
          <cell r="E28482" t="str">
            <v>2710101</v>
          </cell>
        </row>
        <row r="28483">
          <cell r="B28483" t="str">
            <v>RO0314722002198</v>
          </cell>
          <cell r="C28483" t="str">
            <v>RO031</v>
          </cell>
          <cell r="D28483" t="str">
            <v>4722002198</v>
          </cell>
          <cell r="E28483" t="str">
            <v>2710101</v>
          </cell>
        </row>
        <row r="28484">
          <cell r="B28484" t="str">
            <v>RO0314722002201</v>
          </cell>
          <cell r="C28484" t="str">
            <v>RO031</v>
          </cell>
          <cell r="D28484" t="str">
            <v>4722002201</v>
          </cell>
          <cell r="E28484" t="str">
            <v>2710101</v>
          </cell>
        </row>
        <row r="28485">
          <cell r="B28485" t="str">
            <v>RO0314722002203</v>
          </cell>
          <cell r="C28485" t="str">
            <v>RO031</v>
          </cell>
          <cell r="D28485" t="str">
            <v>4722002203</v>
          </cell>
          <cell r="E28485" t="str">
            <v>2710101</v>
          </cell>
        </row>
        <row r="28486">
          <cell r="B28486" t="str">
            <v>RO0314722002214</v>
          </cell>
          <cell r="C28486" t="str">
            <v>RO031</v>
          </cell>
          <cell r="D28486" t="str">
            <v>4722002214</v>
          </cell>
          <cell r="E28486" t="str">
            <v>2710101</v>
          </cell>
        </row>
        <row r="28487">
          <cell r="B28487" t="str">
            <v>RO0314722004018</v>
          </cell>
          <cell r="C28487" t="str">
            <v>RO031</v>
          </cell>
          <cell r="D28487" t="str">
            <v>4722004018</v>
          </cell>
          <cell r="E28487" t="str">
            <v>2710101</v>
          </cell>
        </row>
        <row r="28488">
          <cell r="B28488" t="str">
            <v>RO0314722004023</v>
          </cell>
          <cell r="C28488" t="str">
            <v>RO031</v>
          </cell>
          <cell r="D28488" t="str">
            <v>4722004023</v>
          </cell>
          <cell r="E28488" t="str">
            <v>2710101</v>
          </cell>
        </row>
        <row r="28489">
          <cell r="B28489" t="str">
            <v>RO0314722004026</v>
          </cell>
          <cell r="C28489" t="str">
            <v>RO031</v>
          </cell>
          <cell r="D28489" t="str">
            <v>4722004026</v>
          </cell>
          <cell r="E28489" t="str">
            <v>2710101</v>
          </cell>
        </row>
        <row r="28490">
          <cell r="B28490" t="str">
            <v>RO0314722004027</v>
          </cell>
          <cell r="C28490" t="str">
            <v>RO031</v>
          </cell>
          <cell r="D28490" t="str">
            <v>4722004027</v>
          </cell>
          <cell r="E28490" t="str">
            <v>2710101</v>
          </cell>
        </row>
        <row r="28491">
          <cell r="B28491" t="str">
            <v>RO0314722004028</v>
          </cell>
          <cell r="C28491" t="str">
            <v>RO031</v>
          </cell>
          <cell r="D28491" t="str">
            <v>4722004028</v>
          </cell>
          <cell r="E28491" t="str">
            <v>2710101</v>
          </cell>
        </row>
        <row r="28492">
          <cell r="B28492" t="str">
            <v>RO0314722004029</v>
          </cell>
          <cell r="C28492" t="str">
            <v>RO031</v>
          </cell>
          <cell r="D28492" t="str">
            <v>4722004029</v>
          </cell>
          <cell r="E28492" t="str">
            <v>2710101</v>
          </cell>
        </row>
        <row r="28493">
          <cell r="B28493" t="str">
            <v>RO0314722004030</v>
          </cell>
          <cell r="C28493" t="str">
            <v>RO031</v>
          </cell>
          <cell r="D28493" t="str">
            <v>4722004030</v>
          </cell>
          <cell r="E28493" t="str">
            <v>2710101</v>
          </cell>
        </row>
        <row r="28494">
          <cell r="B28494" t="str">
            <v>RO0314722004032</v>
          </cell>
          <cell r="C28494" t="str">
            <v>RO031</v>
          </cell>
          <cell r="D28494" t="str">
            <v>4722004032</v>
          </cell>
          <cell r="E28494" t="str">
            <v>2710101</v>
          </cell>
        </row>
        <row r="28495">
          <cell r="B28495" t="str">
            <v>RO0314722004054</v>
          </cell>
          <cell r="C28495" t="str">
            <v>RO031</v>
          </cell>
          <cell r="D28495" t="str">
            <v>4722004054</v>
          </cell>
          <cell r="E28495" t="str">
            <v>2710101</v>
          </cell>
        </row>
        <row r="28496">
          <cell r="B28496" t="str">
            <v>RO0314722004056</v>
          </cell>
          <cell r="C28496" t="str">
            <v>RO031</v>
          </cell>
          <cell r="D28496" t="str">
            <v>4722004056</v>
          </cell>
          <cell r="E28496" t="str">
            <v>2710101</v>
          </cell>
        </row>
        <row r="28497">
          <cell r="B28497" t="str">
            <v>RO0314722004059</v>
          </cell>
          <cell r="C28497" t="str">
            <v>RO031</v>
          </cell>
          <cell r="D28497" t="str">
            <v>4722004059</v>
          </cell>
          <cell r="E28497" t="str">
            <v>2710101</v>
          </cell>
        </row>
        <row r="28498">
          <cell r="B28498" t="str">
            <v>RO0314722004147</v>
          </cell>
          <cell r="C28498" t="str">
            <v>RO031</v>
          </cell>
          <cell r="D28498" t="str">
            <v>4722004147</v>
          </cell>
          <cell r="E28498" t="str">
            <v>2710101</v>
          </cell>
        </row>
        <row r="28499">
          <cell r="B28499" t="str">
            <v>RO0314722004155</v>
          </cell>
          <cell r="C28499" t="str">
            <v>RO031</v>
          </cell>
          <cell r="D28499" t="str">
            <v>4722004155</v>
          </cell>
          <cell r="E28499" t="str">
            <v>2710101</v>
          </cell>
        </row>
        <row r="28500">
          <cell r="B28500" t="str">
            <v>RO0314722004163</v>
          </cell>
          <cell r="C28500" t="str">
            <v>RO031</v>
          </cell>
          <cell r="D28500" t="str">
            <v>4722004163</v>
          </cell>
          <cell r="E28500" t="str">
            <v>2710101</v>
          </cell>
        </row>
        <row r="28501">
          <cell r="B28501" t="str">
            <v>RO0314722004164</v>
          </cell>
          <cell r="C28501" t="str">
            <v>RO031</v>
          </cell>
          <cell r="D28501" t="str">
            <v>4722004164</v>
          </cell>
          <cell r="E28501" t="str">
            <v>2710101</v>
          </cell>
        </row>
        <row r="28502">
          <cell r="B28502" t="str">
            <v>RO0314722007008</v>
          </cell>
          <cell r="C28502" t="str">
            <v>RO031</v>
          </cell>
          <cell r="D28502" t="str">
            <v>4722007008</v>
          </cell>
          <cell r="E28502" t="str">
            <v>2710101</v>
          </cell>
        </row>
        <row r="28503">
          <cell r="B28503" t="str">
            <v>RO0314722007019</v>
          </cell>
          <cell r="C28503" t="str">
            <v>RO031</v>
          </cell>
          <cell r="D28503" t="str">
            <v>4722007019</v>
          </cell>
          <cell r="E28503" t="str">
            <v>2710101</v>
          </cell>
        </row>
        <row r="28504">
          <cell r="B28504" t="str">
            <v>RO0314722007025</v>
          </cell>
          <cell r="C28504" t="str">
            <v>RO031</v>
          </cell>
          <cell r="D28504" t="str">
            <v>4722007025</v>
          </cell>
          <cell r="E28504" t="str">
            <v>2710101</v>
          </cell>
        </row>
        <row r="28505">
          <cell r="B28505" t="str">
            <v>RO0314722007165</v>
          </cell>
          <cell r="C28505" t="str">
            <v>RO031</v>
          </cell>
          <cell r="D28505" t="str">
            <v>4722007165</v>
          </cell>
          <cell r="E28505" t="str">
            <v>2710101</v>
          </cell>
        </row>
        <row r="28506">
          <cell r="B28506" t="str">
            <v>RO0314722007175</v>
          </cell>
          <cell r="C28506" t="str">
            <v>RO031</v>
          </cell>
          <cell r="D28506" t="str">
            <v>4722007175</v>
          </cell>
          <cell r="E28506" t="str">
            <v>2710101</v>
          </cell>
        </row>
        <row r="28507">
          <cell r="B28507" t="str">
            <v>RO0314722010212</v>
          </cell>
          <cell r="C28507" t="str">
            <v>RO031</v>
          </cell>
          <cell r="D28507" t="str">
            <v>4722010212</v>
          </cell>
          <cell r="E28507" t="str">
            <v>2710101</v>
          </cell>
        </row>
        <row r="28508">
          <cell r="B28508" t="str">
            <v>RO0314730100000</v>
          </cell>
          <cell r="C28508" t="str">
            <v>RO031</v>
          </cell>
          <cell r="D28508" t="str">
            <v>4730100000</v>
          </cell>
          <cell r="E28508" t="str">
            <v>4900001</v>
          </cell>
        </row>
        <row r="28509">
          <cell r="B28509" t="str">
            <v>RO0314730200000</v>
          </cell>
          <cell r="C28509" t="str">
            <v>RO031</v>
          </cell>
          <cell r="D28509" t="str">
            <v>4730200000</v>
          </cell>
          <cell r="E28509" t="str">
            <v>4711100</v>
          </cell>
        </row>
        <row r="28510">
          <cell r="B28510" t="str">
            <v>RO0314730300000</v>
          </cell>
          <cell r="C28510" t="str">
            <v>RO031</v>
          </cell>
          <cell r="D28510" t="str">
            <v>4730300000</v>
          </cell>
          <cell r="E28510" t="str">
            <v>4900001</v>
          </cell>
        </row>
        <row r="28511">
          <cell r="B28511" t="str">
            <v>RO0314730500000</v>
          </cell>
          <cell r="C28511" t="str">
            <v>RO031</v>
          </cell>
          <cell r="D28511" t="str">
            <v>4730500000</v>
          </cell>
          <cell r="E28511" t="str">
            <v>4711102</v>
          </cell>
        </row>
        <row r="28512">
          <cell r="B28512" t="str">
            <v>RO0314730510000</v>
          </cell>
          <cell r="C28512" t="str">
            <v>RO031</v>
          </cell>
          <cell r="D28512" t="str">
            <v>4730510000</v>
          </cell>
          <cell r="E28512" t="str">
            <v>4900004</v>
          </cell>
        </row>
        <row r="28513">
          <cell r="B28513" t="str">
            <v>RO0314730519000</v>
          </cell>
          <cell r="C28513" t="str">
            <v>RO031</v>
          </cell>
          <cell r="D28513" t="str">
            <v>4730519000</v>
          </cell>
          <cell r="E28513" t="str">
            <v>4900004</v>
          </cell>
        </row>
        <row r="28514">
          <cell r="B28514" t="str">
            <v>RO0314730520000</v>
          </cell>
          <cell r="C28514" t="str">
            <v>RO031</v>
          </cell>
          <cell r="D28514" t="str">
            <v>4730520000</v>
          </cell>
          <cell r="E28514" t="str">
            <v>4900004</v>
          </cell>
        </row>
        <row r="28515">
          <cell r="B28515" t="str">
            <v>RO0314730530000</v>
          </cell>
          <cell r="C28515" t="str">
            <v>RO031</v>
          </cell>
          <cell r="D28515" t="str">
            <v>4730530000</v>
          </cell>
          <cell r="E28515" t="str">
            <v>4900011</v>
          </cell>
        </row>
        <row r="28516">
          <cell r="B28516" t="str">
            <v>RO0314730590000</v>
          </cell>
          <cell r="C28516" t="str">
            <v>RO031</v>
          </cell>
          <cell r="D28516" t="str">
            <v>4730590000</v>
          </cell>
          <cell r="E28516" t="str">
            <v>4711102</v>
          </cell>
        </row>
        <row r="28517">
          <cell r="B28517" t="str">
            <v>RO0314730600000</v>
          </cell>
          <cell r="C28517" t="str">
            <v>RO031</v>
          </cell>
          <cell r="D28517" t="str">
            <v>4730600000</v>
          </cell>
          <cell r="E28517" t="str">
            <v>4711100</v>
          </cell>
        </row>
        <row r="28518">
          <cell r="B28518" t="str">
            <v>RO0314730700000</v>
          </cell>
          <cell r="C28518" t="str">
            <v>RO031</v>
          </cell>
          <cell r="D28518" t="str">
            <v>4730700000</v>
          </cell>
          <cell r="E28518" t="str">
            <v>4711100</v>
          </cell>
        </row>
        <row r="28519">
          <cell r="B28519" t="str">
            <v>RO0314731100000</v>
          </cell>
          <cell r="C28519" t="str">
            <v>RO031</v>
          </cell>
          <cell r="D28519" t="str">
            <v>4731100000</v>
          </cell>
          <cell r="E28519" t="str">
            <v>4900001</v>
          </cell>
        </row>
        <row r="28520">
          <cell r="B28520" t="str">
            <v>RO0314731200000</v>
          </cell>
          <cell r="C28520" t="str">
            <v>RO031</v>
          </cell>
          <cell r="D28520" t="str">
            <v>4731200000</v>
          </cell>
          <cell r="E28520" t="str">
            <v>4900001</v>
          </cell>
        </row>
        <row r="28521">
          <cell r="B28521" t="str">
            <v>RO0314731290000</v>
          </cell>
          <cell r="C28521" t="str">
            <v>RO031</v>
          </cell>
          <cell r="D28521" t="str">
            <v>4731290000</v>
          </cell>
          <cell r="E28521" t="str">
            <v>4900001</v>
          </cell>
        </row>
        <row r="28522">
          <cell r="B28522" t="str">
            <v>RO0314731300000</v>
          </cell>
          <cell r="C28522" t="str">
            <v>RO031</v>
          </cell>
          <cell r="D28522" t="str">
            <v>4731300000</v>
          </cell>
          <cell r="E28522" t="str">
            <v>4900001</v>
          </cell>
        </row>
        <row r="28523">
          <cell r="B28523" t="str">
            <v>RO0314731400000</v>
          </cell>
          <cell r="C28523" t="str">
            <v>RO031</v>
          </cell>
          <cell r="D28523" t="str">
            <v>4731400000</v>
          </cell>
          <cell r="E28523" t="str">
            <v>4711100</v>
          </cell>
        </row>
        <row r="28524">
          <cell r="B28524" t="str">
            <v>RO0314731500000</v>
          </cell>
          <cell r="C28524" t="str">
            <v>RO031</v>
          </cell>
          <cell r="D28524" t="str">
            <v>4731500000</v>
          </cell>
          <cell r="E28524" t="str">
            <v>4900001</v>
          </cell>
        </row>
        <row r="28525">
          <cell r="B28525" t="str">
            <v>RO0314731590000</v>
          </cell>
          <cell r="C28525" t="str">
            <v>RO031</v>
          </cell>
          <cell r="D28525" t="str">
            <v>4731590000</v>
          </cell>
          <cell r="E28525" t="str">
            <v>4900001</v>
          </cell>
        </row>
        <row r="28526">
          <cell r="B28526" t="str">
            <v>RO0314731600000</v>
          </cell>
          <cell r="C28526" t="str">
            <v>RO031</v>
          </cell>
          <cell r="D28526" t="str">
            <v>4731600000</v>
          </cell>
          <cell r="E28526" t="str">
            <v>4900001</v>
          </cell>
        </row>
        <row r="28527">
          <cell r="B28527" t="str">
            <v>RO0314731690000</v>
          </cell>
          <cell r="C28527" t="str">
            <v>RO031</v>
          </cell>
          <cell r="D28527" t="str">
            <v>4731690000</v>
          </cell>
          <cell r="E28527" t="str">
            <v>4900001</v>
          </cell>
        </row>
        <row r="28528">
          <cell r="B28528" t="str">
            <v>RO0314731700000</v>
          </cell>
          <cell r="C28528" t="str">
            <v>RO031</v>
          </cell>
          <cell r="D28528" t="str">
            <v>4731700000</v>
          </cell>
          <cell r="E28528" t="str">
            <v>4900001</v>
          </cell>
        </row>
        <row r="28529">
          <cell r="B28529" t="str">
            <v>RO0314731790000</v>
          </cell>
          <cell r="C28529" t="str">
            <v>RO031</v>
          </cell>
          <cell r="D28529" t="str">
            <v>4731790000</v>
          </cell>
          <cell r="E28529" t="str">
            <v>4900001</v>
          </cell>
        </row>
        <row r="28530">
          <cell r="B28530" t="str">
            <v>RO0314731800000</v>
          </cell>
          <cell r="C28530" t="str">
            <v>RO031</v>
          </cell>
          <cell r="D28530" t="str">
            <v>4731800000</v>
          </cell>
          <cell r="E28530" t="str">
            <v>4900001</v>
          </cell>
        </row>
        <row r="28531">
          <cell r="B28531" t="str">
            <v>RO0314731890000</v>
          </cell>
          <cell r="C28531" t="str">
            <v>RO031</v>
          </cell>
          <cell r="D28531" t="str">
            <v>4731890000</v>
          </cell>
          <cell r="E28531" t="str">
            <v>4900001</v>
          </cell>
        </row>
        <row r="28532">
          <cell r="B28532" t="str">
            <v>RO0314731900000</v>
          </cell>
          <cell r="C28532" t="str">
            <v>RO031</v>
          </cell>
          <cell r="D28532" t="str">
            <v>4731900000</v>
          </cell>
          <cell r="E28532" t="str">
            <v>4900001</v>
          </cell>
        </row>
        <row r="28533">
          <cell r="B28533" t="str">
            <v>RO0314731990000</v>
          </cell>
          <cell r="C28533" t="str">
            <v>RO031</v>
          </cell>
          <cell r="D28533" t="str">
            <v>4731990000</v>
          </cell>
          <cell r="E28533" t="str">
            <v>4900001</v>
          </cell>
        </row>
        <row r="28534">
          <cell r="B28534" t="str">
            <v>RO0314732000000</v>
          </cell>
          <cell r="C28534" t="str">
            <v>RO031</v>
          </cell>
          <cell r="D28534" t="str">
            <v>4732000000</v>
          </cell>
          <cell r="E28534" t="str">
            <v>4900001</v>
          </cell>
        </row>
        <row r="28535">
          <cell r="B28535" t="str">
            <v>RO0314732100000</v>
          </cell>
          <cell r="C28535" t="str">
            <v>RO031</v>
          </cell>
          <cell r="D28535" t="str">
            <v>4732100000</v>
          </cell>
          <cell r="E28535" t="str">
            <v>4900001</v>
          </cell>
        </row>
        <row r="28536">
          <cell r="B28536" t="str">
            <v>RO0314732200000</v>
          </cell>
          <cell r="C28536" t="str">
            <v>RO031</v>
          </cell>
          <cell r="D28536" t="str">
            <v>4732200000</v>
          </cell>
          <cell r="E28536" t="str">
            <v>4900001</v>
          </cell>
        </row>
        <row r="28537">
          <cell r="B28537" t="str">
            <v>RO0314732400000</v>
          </cell>
          <cell r="C28537" t="str">
            <v>RO031</v>
          </cell>
          <cell r="D28537" t="str">
            <v>4732400000</v>
          </cell>
          <cell r="E28537" t="str">
            <v>4900001</v>
          </cell>
        </row>
        <row r="28538">
          <cell r="B28538" t="str">
            <v>RO0314732500000</v>
          </cell>
          <cell r="C28538" t="str">
            <v>RO031</v>
          </cell>
          <cell r="D28538" t="str">
            <v>4732500000</v>
          </cell>
          <cell r="E28538" t="str">
            <v>4900001</v>
          </cell>
        </row>
        <row r="28539">
          <cell r="B28539" t="str">
            <v>RO0314734100000</v>
          </cell>
          <cell r="C28539" t="str">
            <v>RO031</v>
          </cell>
          <cell r="D28539" t="str">
            <v>4734100000</v>
          </cell>
          <cell r="E28539" t="str">
            <v>4900001</v>
          </cell>
        </row>
        <row r="28540">
          <cell r="B28540" t="str">
            <v>RO0314734190000</v>
          </cell>
          <cell r="C28540" t="str">
            <v>RO031</v>
          </cell>
          <cell r="D28540" t="str">
            <v>4734190000</v>
          </cell>
          <cell r="E28540" t="str">
            <v>4900001</v>
          </cell>
        </row>
        <row r="28541">
          <cell r="B28541" t="str">
            <v>RO0314734200000</v>
          </cell>
          <cell r="C28541" t="str">
            <v>RO031</v>
          </cell>
          <cell r="D28541" t="str">
            <v>4734200000</v>
          </cell>
          <cell r="E28541" t="str">
            <v>4900001</v>
          </cell>
        </row>
        <row r="28542">
          <cell r="B28542" t="str">
            <v>RO0314734290000</v>
          </cell>
          <cell r="C28542" t="str">
            <v>RO031</v>
          </cell>
          <cell r="D28542" t="str">
            <v>4734290000</v>
          </cell>
          <cell r="E28542" t="str">
            <v>4900001</v>
          </cell>
        </row>
        <row r="28543">
          <cell r="B28543" t="str">
            <v>RO0314736660000</v>
          </cell>
          <cell r="C28543" t="str">
            <v>RO031</v>
          </cell>
          <cell r="D28543" t="str">
            <v>4736660000</v>
          </cell>
          <cell r="E28543" t="str">
            <v>4900001</v>
          </cell>
        </row>
        <row r="28544">
          <cell r="B28544" t="str">
            <v>RO0314739120000</v>
          </cell>
          <cell r="C28544" t="str">
            <v>RO031</v>
          </cell>
          <cell r="D28544" t="str">
            <v>4739120000</v>
          </cell>
          <cell r="E28544" t="str">
            <v>4711001</v>
          </cell>
        </row>
        <row r="28545">
          <cell r="B28545" t="str">
            <v>RO0314739130000</v>
          </cell>
          <cell r="C28545" t="str">
            <v>RO031</v>
          </cell>
          <cell r="D28545" t="str">
            <v>4739130000</v>
          </cell>
          <cell r="E28545" t="str">
            <v>4711001</v>
          </cell>
        </row>
        <row r="28546">
          <cell r="B28546" t="str">
            <v>RO0314739140000</v>
          </cell>
          <cell r="C28546" t="str">
            <v>RO031</v>
          </cell>
          <cell r="D28546" t="str">
            <v>4739140000</v>
          </cell>
          <cell r="E28546" t="str">
            <v>4711001</v>
          </cell>
        </row>
        <row r="28547">
          <cell r="B28547" t="str">
            <v>RO0314739900000</v>
          </cell>
          <cell r="C28547" t="str">
            <v>RO031</v>
          </cell>
          <cell r="D28547" t="str">
            <v>4739900000</v>
          </cell>
          <cell r="E28547" t="str">
            <v>4900001</v>
          </cell>
        </row>
        <row r="28548">
          <cell r="B28548" t="str">
            <v>RO0315081001006</v>
          </cell>
          <cell r="C28548" t="str">
            <v>RO031</v>
          </cell>
          <cell r="D28548" t="str">
            <v>5081001006</v>
          </cell>
          <cell r="E28548" t="str">
            <v>1150001</v>
          </cell>
        </row>
        <row r="28549">
          <cell r="B28549" t="str">
            <v>RO0315081001064</v>
          </cell>
          <cell r="C28549" t="str">
            <v>RO031</v>
          </cell>
          <cell r="D28549" t="str">
            <v>5081001064</v>
          </cell>
          <cell r="E28549" t="str">
            <v>1150001</v>
          </cell>
        </row>
        <row r="28550">
          <cell r="B28550" t="str">
            <v>RO0315081001069</v>
          </cell>
          <cell r="C28550" t="str">
            <v>RO031</v>
          </cell>
          <cell r="D28550" t="str">
            <v>5081001069</v>
          </cell>
          <cell r="E28550" t="str">
            <v>1150001</v>
          </cell>
        </row>
        <row r="28551">
          <cell r="B28551" t="str">
            <v>RO0315081001077</v>
          </cell>
          <cell r="C28551" t="str">
            <v>RO031</v>
          </cell>
          <cell r="D28551" t="str">
            <v>5081001077</v>
          </cell>
          <cell r="E28551" t="str">
            <v>1150001</v>
          </cell>
        </row>
        <row r="28552">
          <cell r="B28552" t="str">
            <v>RO0315081001083</v>
          </cell>
          <cell r="C28552" t="str">
            <v>RO031</v>
          </cell>
          <cell r="D28552" t="str">
            <v>5081001083</v>
          </cell>
          <cell r="E28552" t="str">
            <v>1150001</v>
          </cell>
        </row>
        <row r="28553">
          <cell r="B28553" t="str">
            <v>RO0315081001098</v>
          </cell>
          <cell r="C28553" t="str">
            <v>RO031</v>
          </cell>
          <cell r="D28553" t="str">
            <v>5081001098</v>
          </cell>
          <cell r="E28553" t="str">
            <v>1150001</v>
          </cell>
        </row>
        <row r="28554">
          <cell r="B28554" t="str">
            <v>RO0315081001187</v>
          </cell>
          <cell r="C28554" t="str">
            <v>RO031</v>
          </cell>
          <cell r="D28554" t="str">
            <v>5081001187</v>
          </cell>
          <cell r="E28554" t="str">
            <v>1150001</v>
          </cell>
        </row>
        <row r="28555">
          <cell r="B28555" t="str">
            <v>RO0315081003006</v>
          </cell>
          <cell r="C28555" t="str">
            <v>RO031</v>
          </cell>
          <cell r="D28555" t="str">
            <v>5081003006</v>
          </cell>
          <cell r="E28555" t="str">
            <v>1150001</v>
          </cell>
        </row>
        <row r="28556">
          <cell r="B28556" t="str">
            <v>RO0315081003083</v>
          </cell>
          <cell r="C28556" t="str">
            <v>RO031</v>
          </cell>
          <cell r="D28556" t="str">
            <v>5081003083</v>
          </cell>
          <cell r="E28556" t="str">
            <v>1150001</v>
          </cell>
        </row>
        <row r="28557">
          <cell r="B28557" t="str">
            <v>RO0315081003098</v>
          </cell>
          <cell r="C28557" t="str">
            <v>RO031</v>
          </cell>
          <cell r="D28557" t="str">
            <v>5081003098</v>
          </cell>
          <cell r="E28557" t="str">
            <v>1150001</v>
          </cell>
        </row>
        <row r="28558">
          <cell r="B28558" t="str">
            <v>RO0315081004006</v>
          </cell>
          <cell r="C28558" t="str">
            <v>RO031</v>
          </cell>
          <cell r="D28558" t="str">
            <v>5081004006</v>
          </cell>
          <cell r="E28558" t="str">
            <v>1150001</v>
          </cell>
        </row>
        <row r="28559">
          <cell r="B28559" t="str">
            <v>RO0315081004083</v>
          </cell>
          <cell r="C28559" t="str">
            <v>RO031</v>
          </cell>
          <cell r="D28559" t="str">
            <v>5081004083</v>
          </cell>
          <cell r="E28559" t="str">
            <v>1150001</v>
          </cell>
        </row>
        <row r="28560">
          <cell r="B28560" t="str">
            <v>RO0315081005083</v>
          </cell>
          <cell r="C28560" t="str">
            <v>RO031</v>
          </cell>
          <cell r="D28560" t="str">
            <v>5081005083</v>
          </cell>
          <cell r="E28560" t="str">
            <v>1150001</v>
          </cell>
        </row>
        <row r="28561">
          <cell r="B28561" t="str">
            <v>RO0315081007006</v>
          </cell>
          <cell r="C28561" t="str">
            <v>RO031</v>
          </cell>
          <cell r="D28561" t="str">
            <v>5081007006</v>
          </cell>
          <cell r="E28561" t="str">
            <v>1150001</v>
          </cell>
        </row>
        <row r="28562">
          <cell r="B28562" t="str">
            <v>RO0315081008006</v>
          </cell>
          <cell r="C28562" t="str">
            <v>RO031</v>
          </cell>
          <cell r="D28562" t="str">
            <v>5081008006</v>
          </cell>
          <cell r="E28562" t="str">
            <v>1150001</v>
          </cell>
        </row>
        <row r="28563">
          <cell r="B28563" t="str">
            <v>RO0315081009006</v>
          </cell>
          <cell r="C28563" t="str">
            <v>RO031</v>
          </cell>
          <cell r="D28563" t="str">
            <v>5081009006</v>
          </cell>
          <cell r="E28563" t="str">
            <v>1150001</v>
          </cell>
        </row>
        <row r="28564">
          <cell r="B28564" t="str">
            <v>RO0315081010110</v>
          </cell>
          <cell r="C28564" t="str">
            <v>RO031</v>
          </cell>
          <cell r="D28564" t="str">
            <v>5081010110</v>
          </cell>
          <cell r="E28564" t="str">
            <v>1150001</v>
          </cell>
        </row>
        <row r="28565">
          <cell r="B28565" t="str">
            <v>RO0315081010218</v>
          </cell>
          <cell r="C28565" t="str">
            <v>RO031</v>
          </cell>
          <cell r="D28565" t="str">
            <v>5081010218</v>
          </cell>
          <cell r="E28565" t="str">
            <v>1150001</v>
          </cell>
        </row>
        <row r="28566">
          <cell r="B28566" t="str">
            <v>RO0315081010805</v>
          </cell>
          <cell r="C28566" t="str">
            <v>RO031</v>
          </cell>
          <cell r="D28566" t="str">
            <v>5081010805</v>
          </cell>
          <cell r="E28566" t="str">
            <v>1150001</v>
          </cell>
        </row>
        <row r="28567">
          <cell r="B28567" t="str">
            <v>RO0315081010998</v>
          </cell>
          <cell r="C28567" t="str">
            <v>RO031</v>
          </cell>
          <cell r="D28567" t="str">
            <v>5081010998</v>
          </cell>
          <cell r="E28567" t="str">
            <v>1150001</v>
          </cell>
        </row>
        <row r="28568">
          <cell r="B28568" t="str">
            <v>RO0315081011586</v>
          </cell>
          <cell r="C28568" t="str">
            <v>RO031</v>
          </cell>
          <cell r="D28568" t="str">
            <v>5081011586</v>
          </cell>
          <cell r="E28568" t="str">
            <v>1150001</v>
          </cell>
        </row>
        <row r="28569">
          <cell r="B28569" t="str">
            <v>RO0315081011990</v>
          </cell>
          <cell r="C28569" t="str">
            <v>RO031</v>
          </cell>
          <cell r="D28569" t="str">
            <v>5081011990</v>
          </cell>
          <cell r="E28569" t="str">
            <v>1150001</v>
          </cell>
        </row>
        <row r="28570">
          <cell r="B28570" t="str">
            <v>RO0315081012039</v>
          </cell>
          <cell r="C28570" t="str">
            <v>RO031</v>
          </cell>
          <cell r="D28570" t="str">
            <v>5081012039</v>
          </cell>
          <cell r="E28570" t="str">
            <v>1150001</v>
          </cell>
        </row>
        <row r="28571">
          <cell r="B28571" t="str">
            <v>RO0315081101001</v>
          </cell>
          <cell r="C28571" t="str">
            <v>RO031</v>
          </cell>
          <cell r="D28571" t="str">
            <v>5081101001</v>
          </cell>
          <cell r="E28571" t="str">
            <v>1511001</v>
          </cell>
        </row>
        <row r="28572">
          <cell r="B28572" t="str">
            <v>RO0315081110544</v>
          </cell>
          <cell r="C28572" t="str">
            <v>RO031</v>
          </cell>
          <cell r="D28572" t="str">
            <v>5081110544</v>
          </cell>
          <cell r="E28572" t="str">
            <v>1150001</v>
          </cell>
        </row>
        <row r="28573">
          <cell r="B28573" t="str">
            <v>RO0315081111264</v>
          </cell>
          <cell r="C28573" t="str">
            <v>RO031</v>
          </cell>
          <cell r="D28573" t="str">
            <v>5081111264</v>
          </cell>
          <cell r="E28573" t="str">
            <v>1150001</v>
          </cell>
        </row>
        <row r="28574">
          <cell r="B28574" t="str">
            <v>RO0315081111874</v>
          </cell>
          <cell r="C28574" t="str">
            <v>RO031</v>
          </cell>
          <cell r="D28574" t="str">
            <v>5081111874</v>
          </cell>
          <cell r="E28574" t="str">
            <v>1150001</v>
          </cell>
        </row>
        <row r="28575">
          <cell r="B28575" t="str">
            <v>RO0315081111990</v>
          </cell>
          <cell r="C28575" t="str">
            <v>RO031</v>
          </cell>
          <cell r="D28575" t="str">
            <v>5081111990</v>
          </cell>
          <cell r="E28575" t="str">
            <v>1150001</v>
          </cell>
        </row>
        <row r="28576">
          <cell r="B28576" t="str">
            <v>RO0315081120630</v>
          </cell>
          <cell r="C28576" t="str">
            <v>RO031</v>
          </cell>
          <cell r="D28576" t="str">
            <v>5081120630</v>
          </cell>
          <cell r="E28576" t="str">
            <v>1150001</v>
          </cell>
        </row>
        <row r="28577">
          <cell r="B28577" t="str">
            <v>RO0315081121342</v>
          </cell>
          <cell r="C28577" t="str">
            <v>RO031</v>
          </cell>
          <cell r="D28577" t="str">
            <v>5081121342</v>
          </cell>
          <cell r="E28577" t="str">
            <v>1150001</v>
          </cell>
        </row>
        <row r="28578">
          <cell r="B28578" t="str">
            <v>RO0315081130743</v>
          </cell>
          <cell r="C28578" t="str">
            <v>RO031</v>
          </cell>
          <cell r="D28578" t="str">
            <v>5081130743</v>
          </cell>
          <cell r="E28578" t="str">
            <v>1150001</v>
          </cell>
        </row>
        <row r="28579">
          <cell r="B28579" t="str">
            <v>RO0315081131420</v>
          </cell>
          <cell r="C28579" t="str">
            <v>RO031</v>
          </cell>
          <cell r="D28579" t="str">
            <v>5081131420</v>
          </cell>
          <cell r="E28579" t="str">
            <v>1150001</v>
          </cell>
        </row>
        <row r="28580">
          <cell r="B28580" t="str">
            <v>RO0315081140339</v>
          </cell>
          <cell r="C28580" t="str">
            <v>RO031</v>
          </cell>
          <cell r="D28580" t="str">
            <v>5081140339</v>
          </cell>
          <cell r="E28580" t="str">
            <v>1150001</v>
          </cell>
        </row>
        <row r="28581">
          <cell r="B28581" t="str">
            <v>RO0315081151645</v>
          </cell>
          <cell r="C28581" t="str">
            <v>RO031</v>
          </cell>
          <cell r="D28581" t="str">
            <v>5081151645</v>
          </cell>
          <cell r="E28581" t="str">
            <v>1150001</v>
          </cell>
        </row>
        <row r="28582">
          <cell r="B28582" t="str">
            <v>RO0315081160461</v>
          </cell>
          <cell r="C28582" t="str">
            <v>RO031</v>
          </cell>
          <cell r="D28582" t="str">
            <v>5081160461</v>
          </cell>
          <cell r="E28582" t="str">
            <v>1150001</v>
          </cell>
        </row>
        <row r="28583">
          <cell r="B28583" t="str">
            <v>RO0315081161123</v>
          </cell>
          <cell r="C28583" t="str">
            <v>RO031</v>
          </cell>
          <cell r="D28583" t="str">
            <v>5081161123</v>
          </cell>
          <cell r="E28583" t="str">
            <v>1150001</v>
          </cell>
        </row>
        <row r="28584">
          <cell r="B28584" t="str">
            <v>RO0315081161734</v>
          </cell>
          <cell r="C28584" t="str">
            <v>RO031</v>
          </cell>
          <cell r="D28584" t="str">
            <v>5081161734</v>
          </cell>
          <cell r="E28584" t="str">
            <v>1150001</v>
          </cell>
        </row>
        <row r="28585">
          <cell r="B28585" t="str">
            <v>RO0315081161990</v>
          </cell>
          <cell r="C28585" t="str">
            <v>RO031</v>
          </cell>
          <cell r="D28585" t="str">
            <v>5081161990</v>
          </cell>
          <cell r="E28585" t="str">
            <v>1150001</v>
          </cell>
        </row>
        <row r="28586">
          <cell r="B28586" t="str">
            <v>RO0315081162157</v>
          </cell>
          <cell r="C28586" t="str">
            <v>RO031</v>
          </cell>
          <cell r="D28586" t="str">
            <v>5081162157</v>
          </cell>
          <cell r="E28586" t="str">
            <v>1150001</v>
          </cell>
        </row>
        <row r="28587">
          <cell r="B28587" t="str">
            <v>RO0315081182292</v>
          </cell>
          <cell r="C28587" t="str">
            <v>RO031</v>
          </cell>
          <cell r="D28587" t="str">
            <v>5081182292</v>
          </cell>
          <cell r="E28587" t="str">
            <v>1150001</v>
          </cell>
        </row>
        <row r="28588">
          <cell r="B28588" t="str">
            <v>RO0315081301057</v>
          </cell>
          <cell r="C28588" t="str">
            <v>RO031</v>
          </cell>
          <cell r="D28588" t="str">
            <v>5081301057</v>
          </cell>
          <cell r="E28588" t="str">
            <v>1420001</v>
          </cell>
        </row>
        <row r="28589">
          <cell r="B28589" t="str">
            <v>RO0315081301058</v>
          </cell>
          <cell r="C28589" t="str">
            <v>RO031</v>
          </cell>
          <cell r="D28589" t="str">
            <v>5081301058</v>
          </cell>
          <cell r="E28589" t="str">
            <v>1420001</v>
          </cell>
        </row>
        <row r="28590">
          <cell r="B28590" t="str">
            <v>RO0315081302060</v>
          </cell>
          <cell r="C28590" t="str">
            <v>RO031</v>
          </cell>
          <cell r="D28590" t="str">
            <v>5081302060</v>
          </cell>
          <cell r="E28590" t="str">
            <v>1420001</v>
          </cell>
        </row>
        <row r="28591">
          <cell r="B28591" t="str">
            <v>RO0315081302071</v>
          </cell>
          <cell r="C28591" t="str">
            <v>RO031</v>
          </cell>
          <cell r="D28591" t="str">
            <v>5081302071</v>
          </cell>
          <cell r="E28591" t="str">
            <v>1420001</v>
          </cell>
        </row>
        <row r="28592">
          <cell r="B28592" t="str">
            <v>RO0315081302215</v>
          </cell>
          <cell r="C28592" t="str">
            <v>RO031</v>
          </cell>
          <cell r="D28592" t="str">
            <v>5081302215</v>
          </cell>
          <cell r="E28592" t="str">
            <v>1420001</v>
          </cell>
        </row>
        <row r="28593">
          <cell r="B28593" t="str">
            <v>RO0315081302216</v>
          </cell>
          <cell r="C28593" t="str">
            <v>RO031</v>
          </cell>
          <cell r="D28593" t="str">
            <v>5081302216</v>
          </cell>
          <cell r="E28593" t="str">
            <v>1420001</v>
          </cell>
        </row>
        <row r="28594">
          <cell r="B28594" t="str">
            <v>RO0315081400000</v>
          </cell>
          <cell r="C28594" t="str">
            <v>RO031</v>
          </cell>
          <cell r="D28594" t="str">
            <v>5081400000</v>
          </cell>
          <cell r="E28594" t="str">
            <v>2710103</v>
          </cell>
        </row>
        <row r="28595">
          <cell r="B28595" t="str">
            <v>RO0315081502198</v>
          </cell>
          <cell r="C28595" t="str">
            <v>RO031</v>
          </cell>
          <cell r="D28595" t="str">
            <v>5081502198</v>
          </cell>
          <cell r="E28595" t="str">
            <v>1420001</v>
          </cell>
        </row>
        <row r="28596">
          <cell r="B28596" t="str">
            <v>RO0315081900001</v>
          </cell>
          <cell r="C28596" t="str">
            <v>RO031</v>
          </cell>
          <cell r="D28596" t="str">
            <v>5081900001</v>
          </cell>
          <cell r="E28596" t="str">
            <v>1511001</v>
          </cell>
        </row>
        <row r="28597">
          <cell r="B28597" t="str">
            <v>RO0315081901183</v>
          </cell>
          <cell r="C28597" t="str">
            <v>RO031</v>
          </cell>
          <cell r="D28597" t="str">
            <v>5081901183</v>
          </cell>
          <cell r="E28597" t="str">
            <v>1420001</v>
          </cell>
        </row>
        <row r="28598">
          <cell r="B28598" t="str">
            <v>RO0315086102083</v>
          </cell>
          <cell r="C28598" t="str">
            <v>RO031</v>
          </cell>
          <cell r="D28598" t="str">
            <v>5086102083</v>
          </cell>
          <cell r="E28598" t="str">
            <v>2710103</v>
          </cell>
        </row>
        <row r="28599">
          <cell r="B28599" t="str">
            <v>RO0315086102098</v>
          </cell>
          <cell r="C28599" t="str">
            <v>RO031</v>
          </cell>
          <cell r="D28599" t="str">
            <v>5086102098</v>
          </cell>
          <cell r="E28599" t="str">
            <v>2710103</v>
          </cell>
        </row>
        <row r="28600">
          <cell r="B28600" t="str">
            <v>RO0315086103083</v>
          </cell>
          <cell r="C28600" t="str">
            <v>RO031</v>
          </cell>
          <cell r="D28600" t="str">
            <v>5086103083</v>
          </cell>
          <cell r="E28600" t="str">
            <v>2710103</v>
          </cell>
        </row>
        <row r="28601">
          <cell r="B28601" t="str">
            <v>RO0315086103098</v>
          </cell>
          <cell r="C28601" t="str">
            <v>RO031</v>
          </cell>
          <cell r="D28601" t="str">
            <v>5086103098</v>
          </cell>
          <cell r="E28601" t="str">
            <v>2710103</v>
          </cell>
        </row>
        <row r="28602">
          <cell r="B28602" t="str">
            <v>RO0315086105083</v>
          </cell>
          <cell r="C28602" t="str">
            <v>RO031</v>
          </cell>
          <cell r="D28602" t="str">
            <v>5086105083</v>
          </cell>
          <cell r="E28602" t="str">
            <v>2710103</v>
          </cell>
        </row>
        <row r="28603">
          <cell r="B28603" t="str">
            <v>RO0315088010110</v>
          </cell>
          <cell r="C28603" t="str">
            <v>RO031</v>
          </cell>
          <cell r="D28603" t="str">
            <v>5088010110</v>
          </cell>
          <cell r="E28603" t="str">
            <v>1159099</v>
          </cell>
        </row>
        <row r="28604">
          <cell r="B28604" t="str">
            <v>RO0315088010218</v>
          </cell>
          <cell r="C28604" t="str">
            <v>RO031</v>
          </cell>
          <cell r="D28604" t="str">
            <v>5088010218</v>
          </cell>
          <cell r="E28604" t="str">
            <v>1159099</v>
          </cell>
        </row>
        <row r="28605">
          <cell r="B28605" t="str">
            <v>RO0315088010805</v>
          </cell>
          <cell r="C28605" t="str">
            <v>RO031</v>
          </cell>
          <cell r="D28605" t="str">
            <v>5088010805</v>
          </cell>
          <cell r="E28605" t="str">
            <v>1159099</v>
          </cell>
        </row>
        <row r="28606">
          <cell r="B28606" t="str">
            <v>RO0315088010998</v>
          </cell>
          <cell r="C28606" t="str">
            <v>RO031</v>
          </cell>
          <cell r="D28606" t="str">
            <v>5088010998</v>
          </cell>
          <cell r="E28606" t="str">
            <v>1159099</v>
          </cell>
        </row>
        <row r="28607">
          <cell r="B28607" t="str">
            <v>RO0315088011586</v>
          </cell>
          <cell r="C28607" t="str">
            <v>RO031</v>
          </cell>
          <cell r="D28607" t="str">
            <v>5088011586</v>
          </cell>
          <cell r="E28607" t="str">
            <v>1159099</v>
          </cell>
        </row>
        <row r="28608">
          <cell r="B28608" t="str">
            <v>RO0315088011990</v>
          </cell>
          <cell r="C28608" t="str">
            <v>RO031</v>
          </cell>
          <cell r="D28608" t="str">
            <v>5088011990</v>
          </cell>
          <cell r="E28608" t="str">
            <v>1159099</v>
          </cell>
        </row>
        <row r="28609">
          <cell r="B28609" t="str">
            <v>RO0315088012039</v>
          </cell>
          <cell r="C28609" t="str">
            <v>RO031</v>
          </cell>
          <cell r="D28609" t="str">
            <v>5088012039</v>
          </cell>
          <cell r="E28609" t="str">
            <v>1159099</v>
          </cell>
        </row>
        <row r="28610">
          <cell r="B28610" t="str">
            <v>RO0315088101006</v>
          </cell>
          <cell r="C28610" t="str">
            <v>RO031</v>
          </cell>
          <cell r="D28610" t="str">
            <v>5088101006</v>
          </cell>
          <cell r="E28610" t="str">
            <v>1159099</v>
          </cell>
        </row>
        <row r="28611">
          <cell r="B28611" t="str">
            <v>RO0315088101064</v>
          </cell>
          <cell r="C28611" t="str">
            <v>RO031</v>
          </cell>
          <cell r="D28611" t="str">
            <v>5088101064</v>
          </cell>
          <cell r="E28611" t="str">
            <v>1159099</v>
          </cell>
        </row>
        <row r="28612">
          <cell r="B28612" t="str">
            <v>RO0315088101069</v>
          </cell>
          <cell r="C28612" t="str">
            <v>RO031</v>
          </cell>
          <cell r="D28612" t="str">
            <v>5088101069</v>
          </cell>
          <cell r="E28612" t="str">
            <v>1159099</v>
          </cell>
        </row>
        <row r="28613">
          <cell r="B28613" t="str">
            <v>RO0315088101077</v>
          </cell>
          <cell r="C28613" t="str">
            <v>RO031</v>
          </cell>
          <cell r="D28613" t="str">
            <v>5088101077</v>
          </cell>
          <cell r="E28613" t="str">
            <v>1159099</v>
          </cell>
        </row>
        <row r="28614">
          <cell r="B28614" t="str">
            <v>RO0315088101083</v>
          </cell>
          <cell r="C28614" t="str">
            <v>RO031</v>
          </cell>
          <cell r="D28614" t="str">
            <v>5088101083</v>
          </cell>
          <cell r="E28614" t="str">
            <v>1159099</v>
          </cell>
        </row>
        <row r="28615">
          <cell r="B28615" t="str">
            <v>RO0315088101098</v>
          </cell>
          <cell r="C28615" t="str">
            <v>RO031</v>
          </cell>
          <cell r="D28615" t="str">
            <v>5088101098</v>
          </cell>
          <cell r="E28615" t="str">
            <v>1159099</v>
          </cell>
        </row>
        <row r="28616">
          <cell r="B28616" t="str">
            <v>RO0315088101187</v>
          </cell>
          <cell r="C28616" t="str">
            <v>RO031</v>
          </cell>
          <cell r="D28616" t="str">
            <v>5088101187</v>
          </cell>
          <cell r="E28616" t="str">
            <v>1159099</v>
          </cell>
        </row>
        <row r="28617">
          <cell r="B28617" t="str">
            <v>RO0315088103006</v>
          </cell>
          <cell r="C28617" t="str">
            <v>RO031</v>
          </cell>
          <cell r="D28617" t="str">
            <v>5088103006</v>
          </cell>
          <cell r="E28617" t="str">
            <v>1159099</v>
          </cell>
        </row>
        <row r="28618">
          <cell r="B28618" t="str">
            <v>RO0315088103083</v>
          </cell>
          <cell r="C28618" t="str">
            <v>RO031</v>
          </cell>
          <cell r="D28618" t="str">
            <v>5088103083</v>
          </cell>
          <cell r="E28618" t="str">
            <v>1159099</v>
          </cell>
        </row>
        <row r="28619">
          <cell r="B28619" t="str">
            <v>RO0315088103098</v>
          </cell>
          <cell r="C28619" t="str">
            <v>RO031</v>
          </cell>
          <cell r="D28619" t="str">
            <v>5088103098</v>
          </cell>
          <cell r="E28619" t="str">
            <v>1159099</v>
          </cell>
        </row>
        <row r="28620">
          <cell r="B28620" t="str">
            <v>RO0315088104006</v>
          </cell>
          <cell r="C28620" t="str">
            <v>RO031</v>
          </cell>
          <cell r="D28620" t="str">
            <v>5088104006</v>
          </cell>
          <cell r="E28620" t="str">
            <v>1159099</v>
          </cell>
        </row>
        <row r="28621">
          <cell r="B28621" t="str">
            <v>RO0315088104083</v>
          </cell>
          <cell r="C28621" t="str">
            <v>RO031</v>
          </cell>
          <cell r="D28621" t="str">
            <v>5088104083</v>
          </cell>
          <cell r="E28621" t="str">
            <v>1159099</v>
          </cell>
        </row>
        <row r="28622">
          <cell r="B28622" t="str">
            <v>RO0315088105083</v>
          </cell>
          <cell r="C28622" t="str">
            <v>RO031</v>
          </cell>
          <cell r="D28622" t="str">
            <v>5088105083</v>
          </cell>
          <cell r="E28622" t="str">
            <v>1159099</v>
          </cell>
        </row>
        <row r="28623">
          <cell r="B28623" t="str">
            <v>RO0315088107006</v>
          </cell>
          <cell r="C28623" t="str">
            <v>RO031</v>
          </cell>
          <cell r="D28623" t="str">
            <v>5088107006</v>
          </cell>
          <cell r="E28623" t="str">
            <v>1159099</v>
          </cell>
        </row>
        <row r="28624">
          <cell r="B28624" t="str">
            <v>RO0315088108006</v>
          </cell>
          <cell r="C28624" t="str">
            <v>RO031</v>
          </cell>
          <cell r="D28624" t="str">
            <v>5088108006</v>
          </cell>
          <cell r="E28624" t="str">
            <v>1159099</v>
          </cell>
        </row>
        <row r="28625">
          <cell r="B28625" t="str">
            <v>RO0315088109006</v>
          </cell>
          <cell r="C28625" t="str">
            <v>RO031</v>
          </cell>
          <cell r="D28625" t="str">
            <v>5088109006</v>
          </cell>
          <cell r="E28625" t="str">
            <v>1159099</v>
          </cell>
        </row>
        <row r="28626">
          <cell r="B28626" t="str">
            <v>RO0315088110544</v>
          </cell>
          <cell r="C28626" t="str">
            <v>RO031</v>
          </cell>
          <cell r="D28626" t="str">
            <v>5088110544</v>
          </cell>
          <cell r="E28626" t="str">
            <v>1159099</v>
          </cell>
        </row>
        <row r="28627">
          <cell r="B28627" t="str">
            <v>RO0315088111264</v>
          </cell>
          <cell r="C28627" t="str">
            <v>RO031</v>
          </cell>
          <cell r="D28627" t="str">
            <v>5088111264</v>
          </cell>
          <cell r="E28627" t="str">
            <v>1159099</v>
          </cell>
        </row>
        <row r="28628">
          <cell r="B28628" t="str">
            <v>RO0315088111874</v>
          </cell>
          <cell r="C28628" t="str">
            <v>RO031</v>
          </cell>
          <cell r="D28628" t="str">
            <v>5088111874</v>
          </cell>
          <cell r="E28628" t="str">
            <v>1159099</v>
          </cell>
        </row>
        <row r="28629">
          <cell r="B28629" t="str">
            <v>RO0315088111990</v>
          </cell>
          <cell r="C28629" t="str">
            <v>RO031</v>
          </cell>
          <cell r="D28629" t="str">
            <v>5088111990</v>
          </cell>
          <cell r="E28629" t="str">
            <v>1159099</v>
          </cell>
        </row>
        <row r="28630">
          <cell r="B28630" t="str">
            <v>RO0315088120630</v>
          </cell>
          <cell r="C28630" t="str">
            <v>RO031</v>
          </cell>
          <cell r="D28630" t="str">
            <v>5088120630</v>
          </cell>
          <cell r="E28630" t="str">
            <v>1159099</v>
          </cell>
        </row>
        <row r="28631">
          <cell r="B28631" t="str">
            <v>RO0315088121342</v>
          </cell>
          <cell r="C28631" t="str">
            <v>RO031</v>
          </cell>
          <cell r="D28631" t="str">
            <v>5088121342</v>
          </cell>
          <cell r="E28631" t="str">
            <v>1159099</v>
          </cell>
        </row>
        <row r="28632">
          <cell r="B28632" t="str">
            <v>RO0315088130743</v>
          </cell>
          <cell r="C28632" t="str">
            <v>RO031</v>
          </cell>
          <cell r="D28632" t="str">
            <v>5088130743</v>
          </cell>
          <cell r="E28632" t="str">
            <v>1159099</v>
          </cell>
        </row>
        <row r="28633">
          <cell r="B28633" t="str">
            <v>RO0315088131420</v>
          </cell>
          <cell r="C28633" t="str">
            <v>RO031</v>
          </cell>
          <cell r="D28633" t="str">
            <v>5088131420</v>
          </cell>
          <cell r="E28633" t="str">
            <v>1159099</v>
          </cell>
        </row>
        <row r="28634">
          <cell r="B28634" t="str">
            <v>RO0315088140339</v>
          </cell>
          <cell r="C28634" t="str">
            <v>RO031</v>
          </cell>
          <cell r="D28634" t="str">
            <v>5088140339</v>
          </cell>
          <cell r="E28634" t="str">
            <v>1159099</v>
          </cell>
        </row>
        <row r="28635">
          <cell r="B28635" t="str">
            <v>RO0315088151645</v>
          </cell>
          <cell r="C28635" t="str">
            <v>RO031</v>
          </cell>
          <cell r="D28635" t="str">
            <v>5088151645</v>
          </cell>
          <cell r="E28635" t="str">
            <v>1159099</v>
          </cell>
        </row>
        <row r="28636">
          <cell r="B28636" t="str">
            <v>RO0315088160461</v>
          </cell>
          <cell r="C28636" t="str">
            <v>RO031</v>
          </cell>
          <cell r="D28636" t="str">
            <v>5088160461</v>
          </cell>
          <cell r="E28636" t="str">
            <v>1159099</v>
          </cell>
        </row>
        <row r="28637">
          <cell r="B28637" t="str">
            <v>RO0315088161123</v>
          </cell>
          <cell r="C28637" t="str">
            <v>RO031</v>
          </cell>
          <cell r="D28637" t="str">
            <v>5088161123</v>
          </cell>
          <cell r="E28637" t="str">
            <v>1159099</v>
          </cell>
        </row>
        <row r="28638">
          <cell r="B28638" t="str">
            <v>RO0315088161734</v>
          </cell>
          <cell r="C28638" t="str">
            <v>RO031</v>
          </cell>
          <cell r="D28638" t="str">
            <v>5088161734</v>
          </cell>
          <cell r="E28638" t="str">
            <v>1159099</v>
          </cell>
        </row>
        <row r="28639">
          <cell r="B28639" t="str">
            <v>RO0315088161990</v>
          </cell>
          <cell r="C28639" t="str">
            <v>RO031</v>
          </cell>
          <cell r="D28639" t="str">
            <v>5088161990</v>
          </cell>
          <cell r="E28639" t="str">
            <v>1159099</v>
          </cell>
        </row>
        <row r="28640">
          <cell r="B28640" t="str">
            <v>RO0315088162157</v>
          </cell>
          <cell r="C28640" t="str">
            <v>RO031</v>
          </cell>
          <cell r="D28640" t="str">
            <v>5088162157</v>
          </cell>
          <cell r="E28640" t="str">
            <v>1159099</v>
          </cell>
        </row>
        <row r="28641">
          <cell r="B28641" t="str">
            <v>RO0315088182292</v>
          </cell>
          <cell r="C28641" t="str">
            <v>RO031</v>
          </cell>
          <cell r="D28641" t="str">
            <v>5088182292</v>
          </cell>
          <cell r="E28641" t="str">
            <v>1159099</v>
          </cell>
        </row>
        <row r="28642">
          <cell r="B28642" t="str">
            <v>RO0315121110105</v>
          </cell>
          <cell r="C28642" t="str">
            <v>RO031</v>
          </cell>
          <cell r="D28642" t="str">
            <v>5121110105</v>
          </cell>
          <cell r="E28642" t="str">
            <v>1130021</v>
          </cell>
        </row>
        <row r="28643">
          <cell r="B28643" t="str">
            <v>RO0315121201006</v>
          </cell>
          <cell r="C28643" t="str">
            <v>RO031</v>
          </cell>
          <cell r="D28643" t="str">
            <v>5121201006</v>
          </cell>
          <cell r="E28643" t="str">
            <v>1137003</v>
          </cell>
        </row>
        <row r="28644">
          <cell r="B28644" t="str">
            <v>RO0315121201064</v>
          </cell>
          <cell r="C28644" t="str">
            <v>RO031</v>
          </cell>
          <cell r="D28644" t="str">
            <v>5121201064</v>
          </cell>
          <cell r="E28644" t="str">
            <v>1137003</v>
          </cell>
        </row>
        <row r="28645">
          <cell r="B28645" t="str">
            <v>RO0315121201067</v>
          </cell>
          <cell r="C28645" t="str">
            <v>RO031</v>
          </cell>
          <cell r="D28645" t="str">
            <v>5121201067</v>
          </cell>
          <cell r="E28645" t="str">
            <v>1137003</v>
          </cell>
        </row>
        <row r="28646">
          <cell r="B28646" t="str">
            <v>RO0315121201069</v>
          </cell>
          <cell r="C28646" t="str">
            <v>RO031</v>
          </cell>
          <cell r="D28646" t="str">
            <v>5121201069</v>
          </cell>
          <cell r="E28646" t="str">
            <v>1137003</v>
          </cell>
        </row>
        <row r="28647">
          <cell r="B28647" t="str">
            <v>RO0315121201077</v>
          </cell>
          <cell r="C28647" t="str">
            <v>RO031</v>
          </cell>
          <cell r="D28647" t="str">
            <v>5121201077</v>
          </cell>
          <cell r="E28647" t="str">
            <v>1137003</v>
          </cell>
        </row>
        <row r="28648">
          <cell r="B28648" t="str">
            <v>RO0315121201083</v>
          </cell>
          <cell r="C28648" t="str">
            <v>RO031</v>
          </cell>
          <cell r="D28648" t="str">
            <v>5121201083</v>
          </cell>
          <cell r="E28648" t="str">
            <v>1137003</v>
          </cell>
        </row>
        <row r="28649">
          <cell r="B28649" t="str">
            <v>RO0315121201098</v>
          </cell>
          <cell r="C28649" t="str">
            <v>RO031</v>
          </cell>
          <cell r="D28649" t="str">
            <v>5121201098</v>
          </cell>
          <cell r="E28649" t="str">
            <v>1137003</v>
          </cell>
        </row>
        <row r="28650">
          <cell r="B28650" t="str">
            <v>RO0315121201187</v>
          </cell>
          <cell r="C28650" t="str">
            <v>RO031</v>
          </cell>
          <cell r="D28650" t="str">
            <v>5121201187</v>
          </cell>
          <cell r="E28650" t="str">
            <v>1137003</v>
          </cell>
        </row>
        <row r="28651">
          <cell r="B28651" t="str">
            <v>RO0315121240210</v>
          </cell>
          <cell r="C28651" t="str">
            <v>RO031</v>
          </cell>
          <cell r="D28651" t="str">
            <v>5121240210</v>
          </cell>
          <cell r="E28651" t="str">
            <v>1137003</v>
          </cell>
        </row>
        <row r="28652">
          <cell r="B28652" t="str">
            <v>RO0315121240318</v>
          </cell>
          <cell r="C28652" t="str">
            <v>RO031</v>
          </cell>
          <cell r="D28652" t="str">
            <v>5121240318</v>
          </cell>
          <cell r="E28652" t="str">
            <v>1137003</v>
          </cell>
        </row>
        <row r="28653">
          <cell r="B28653" t="str">
            <v>RO0315121240484</v>
          </cell>
          <cell r="C28653" t="str">
            <v>RO031</v>
          </cell>
          <cell r="D28653" t="str">
            <v>5121240484</v>
          </cell>
          <cell r="E28653" t="str">
            <v>1137003</v>
          </cell>
        </row>
        <row r="28654">
          <cell r="B28654" t="str">
            <v>RO0315121240502</v>
          </cell>
          <cell r="C28654" t="str">
            <v>RO031</v>
          </cell>
          <cell r="D28654" t="str">
            <v>5121240502</v>
          </cell>
          <cell r="E28654" t="str">
            <v>1137003</v>
          </cell>
        </row>
        <row r="28655">
          <cell r="B28655" t="str">
            <v>RO0315121240798</v>
          </cell>
          <cell r="C28655" t="str">
            <v>RO031</v>
          </cell>
          <cell r="D28655" t="str">
            <v>5121240798</v>
          </cell>
          <cell r="E28655" t="str">
            <v>1137003</v>
          </cell>
        </row>
        <row r="28656">
          <cell r="B28656" t="str">
            <v>RO0315121240886</v>
          </cell>
          <cell r="C28656" t="str">
            <v>RO031</v>
          </cell>
          <cell r="D28656" t="str">
            <v>5121240886</v>
          </cell>
          <cell r="E28656" t="str">
            <v>1137003</v>
          </cell>
        </row>
        <row r="28657">
          <cell r="B28657" t="str">
            <v>RO0315121240990</v>
          </cell>
          <cell r="C28657" t="str">
            <v>RO031</v>
          </cell>
          <cell r="D28657" t="str">
            <v>5121240990</v>
          </cell>
          <cell r="E28657" t="str">
            <v>1137003</v>
          </cell>
        </row>
        <row r="28658">
          <cell r="B28658" t="str">
            <v>RO0315121241045</v>
          </cell>
          <cell r="C28658" t="str">
            <v>RO031</v>
          </cell>
          <cell r="D28658" t="str">
            <v>5121241045</v>
          </cell>
          <cell r="E28658" t="str">
            <v>1137003</v>
          </cell>
        </row>
        <row r="28659">
          <cell r="B28659" t="str">
            <v>RO0315121241139</v>
          </cell>
          <cell r="C28659" t="str">
            <v>RO031</v>
          </cell>
          <cell r="D28659" t="str">
            <v>5121241139</v>
          </cell>
          <cell r="E28659" t="str">
            <v>1137003</v>
          </cell>
        </row>
        <row r="28660">
          <cell r="B28660" t="str">
            <v>RO0315121241258</v>
          </cell>
          <cell r="C28660" t="str">
            <v>RO031</v>
          </cell>
          <cell r="D28660" t="str">
            <v>5121241258</v>
          </cell>
          <cell r="E28660" t="str">
            <v>1137003</v>
          </cell>
        </row>
        <row r="28661">
          <cell r="B28661" t="str">
            <v>RO0315121331372</v>
          </cell>
          <cell r="C28661" t="str">
            <v>RO031</v>
          </cell>
          <cell r="D28661" t="str">
            <v>5121331372</v>
          </cell>
          <cell r="E28661" t="str">
            <v>1130001</v>
          </cell>
        </row>
        <row r="28662">
          <cell r="B28662" t="str">
            <v>RO0315121410698</v>
          </cell>
          <cell r="C28662" t="str">
            <v>RO031</v>
          </cell>
          <cell r="D28662" t="str">
            <v>5121410698</v>
          </cell>
          <cell r="E28662" t="str">
            <v>1130002</v>
          </cell>
        </row>
        <row r="28663">
          <cell r="B28663" t="str">
            <v>RO0315121420698</v>
          </cell>
          <cell r="C28663" t="str">
            <v>RO031</v>
          </cell>
          <cell r="D28663" t="str">
            <v>5121420698</v>
          </cell>
          <cell r="E28663" t="str">
            <v>1130002</v>
          </cell>
        </row>
        <row r="28664">
          <cell r="B28664" t="str">
            <v>RO0315121421025</v>
          </cell>
          <cell r="C28664" t="str">
            <v>RO031</v>
          </cell>
          <cell r="D28664" t="str">
            <v>5121421025</v>
          </cell>
          <cell r="E28664" t="str">
            <v>1130002</v>
          </cell>
        </row>
        <row r="28665">
          <cell r="B28665" t="str">
            <v>RO0315124141444</v>
          </cell>
          <cell r="C28665" t="str">
            <v>RO031</v>
          </cell>
          <cell r="D28665" t="str">
            <v>5124141444</v>
          </cell>
          <cell r="E28665" t="str">
            <v>1137003</v>
          </cell>
        </row>
        <row r="28666">
          <cell r="B28666" t="str">
            <v>RO0315124141564</v>
          </cell>
          <cell r="C28666" t="str">
            <v>RO031</v>
          </cell>
          <cell r="D28666" t="str">
            <v>5124141564</v>
          </cell>
          <cell r="E28666" t="str">
            <v>1137003</v>
          </cell>
        </row>
        <row r="28667">
          <cell r="B28667" t="str">
            <v>RO0315124141674</v>
          </cell>
          <cell r="C28667" t="str">
            <v>RO031</v>
          </cell>
          <cell r="D28667" t="str">
            <v>5124141674</v>
          </cell>
          <cell r="E28667" t="str">
            <v>1137003</v>
          </cell>
        </row>
        <row r="28668">
          <cell r="B28668" t="str">
            <v>RO0315124141737</v>
          </cell>
          <cell r="C28668" t="str">
            <v>RO031</v>
          </cell>
          <cell r="D28668" t="str">
            <v>5124141737</v>
          </cell>
          <cell r="E28668" t="str">
            <v>1137003</v>
          </cell>
        </row>
        <row r="28669">
          <cell r="B28669" t="str">
            <v>RO0315124143714</v>
          </cell>
          <cell r="C28669" t="str">
            <v>RO031</v>
          </cell>
          <cell r="D28669" t="str">
            <v>5124143714</v>
          </cell>
          <cell r="E28669" t="str">
            <v>1137003</v>
          </cell>
        </row>
        <row r="28670">
          <cell r="B28670" t="str">
            <v>RO0315124202006</v>
          </cell>
          <cell r="C28670" t="str">
            <v>RO031</v>
          </cell>
          <cell r="D28670" t="str">
            <v>5124202006</v>
          </cell>
          <cell r="E28670" t="str">
            <v>1137003</v>
          </cell>
        </row>
        <row r="28671">
          <cell r="B28671" t="str">
            <v>RO0315124202077</v>
          </cell>
          <cell r="C28671" t="str">
            <v>RO031</v>
          </cell>
          <cell r="D28671" t="str">
            <v>5124202077</v>
          </cell>
          <cell r="E28671" t="str">
            <v>1137003</v>
          </cell>
        </row>
        <row r="28672">
          <cell r="B28672" t="str">
            <v>RO0315124202083</v>
          </cell>
          <cell r="C28672" t="str">
            <v>RO031</v>
          </cell>
          <cell r="D28672" t="str">
            <v>5124202083</v>
          </cell>
          <cell r="E28672" t="str">
            <v>1137003</v>
          </cell>
        </row>
        <row r="28673">
          <cell r="B28673" t="str">
            <v>RO0315124202098</v>
          </cell>
          <cell r="C28673" t="str">
            <v>RO031</v>
          </cell>
          <cell r="D28673" t="str">
            <v>5124202098</v>
          </cell>
          <cell r="E28673" t="str">
            <v>1137003</v>
          </cell>
        </row>
        <row r="28674">
          <cell r="B28674" t="str">
            <v>RO0315124203006</v>
          </cell>
          <cell r="C28674" t="str">
            <v>RO031</v>
          </cell>
          <cell r="D28674" t="str">
            <v>5124203006</v>
          </cell>
          <cell r="E28674" t="str">
            <v>1137003</v>
          </cell>
        </row>
        <row r="28675">
          <cell r="B28675" t="str">
            <v>RO0315124203064</v>
          </cell>
          <cell r="C28675" t="str">
            <v>RO031</v>
          </cell>
          <cell r="D28675" t="str">
            <v>5124203064</v>
          </cell>
          <cell r="E28675" t="str">
            <v>1137003</v>
          </cell>
        </row>
        <row r="28676">
          <cell r="B28676" t="str">
            <v>RO0315124203067</v>
          </cell>
          <cell r="C28676" t="str">
            <v>RO031</v>
          </cell>
          <cell r="D28676" t="str">
            <v>5124203067</v>
          </cell>
          <cell r="E28676" t="str">
            <v>1137003</v>
          </cell>
        </row>
        <row r="28677">
          <cell r="B28677" t="str">
            <v>RO0315124203069</v>
          </cell>
          <cell r="C28677" t="str">
            <v>RO031</v>
          </cell>
          <cell r="D28677" t="str">
            <v>5124203069</v>
          </cell>
          <cell r="E28677" t="str">
            <v>1137003</v>
          </cell>
        </row>
        <row r="28678">
          <cell r="B28678" t="str">
            <v>RO0315124203077</v>
          </cell>
          <cell r="C28678" t="str">
            <v>RO031</v>
          </cell>
          <cell r="D28678" t="str">
            <v>5124203077</v>
          </cell>
          <cell r="E28678" t="str">
            <v>1137003</v>
          </cell>
        </row>
        <row r="28679">
          <cell r="B28679" t="str">
            <v>RO0315124203083</v>
          </cell>
          <cell r="C28679" t="str">
            <v>RO031</v>
          </cell>
          <cell r="D28679" t="str">
            <v>5124203083</v>
          </cell>
          <cell r="E28679" t="str">
            <v>1137003</v>
          </cell>
        </row>
        <row r="28680">
          <cell r="B28680" t="str">
            <v>RO0315124203098</v>
          </cell>
          <cell r="C28680" t="str">
            <v>RO031</v>
          </cell>
          <cell r="D28680" t="str">
            <v>5124203098</v>
          </cell>
          <cell r="E28680" t="str">
            <v>1137003</v>
          </cell>
        </row>
        <row r="28681">
          <cell r="B28681" t="str">
            <v>RO0315124204006</v>
          </cell>
          <cell r="C28681" t="str">
            <v>RO031</v>
          </cell>
          <cell r="D28681" t="str">
            <v>5124204006</v>
          </cell>
          <cell r="E28681" t="str">
            <v>1137003</v>
          </cell>
        </row>
        <row r="28682">
          <cell r="B28682" t="str">
            <v>RO0315124204083</v>
          </cell>
          <cell r="C28682" t="str">
            <v>RO031</v>
          </cell>
          <cell r="D28682" t="str">
            <v>5124204083</v>
          </cell>
          <cell r="E28682" t="str">
            <v>1137003</v>
          </cell>
        </row>
        <row r="28683">
          <cell r="B28683" t="str">
            <v>RO0315124204098</v>
          </cell>
          <cell r="C28683" t="str">
            <v>RO031</v>
          </cell>
          <cell r="D28683" t="str">
            <v>5124204098</v>
          </cell>
          <cell r="E28683" t="str">
            <v>1137003</v>
          </cell>
        </row>
        <row r="28684">
          <cell r="B28684" t="str">
            <v>RO0315124205064</v>
          </cell>
          <cell r="C28684" t="str">
            <v>RO031</v>
          </cell>
          <cell r="D28684" t="str">
            <v>5124205064</v>
          </cell>
          <cell r="E28684" t="str">
            <v>1137003</v>
          </cell>
        </row>
        <row r="28685">
          <cell r="B28685" t="str">
            <v>RO0315124205083</v>
          </cell>
          <cell r="C28685" t="str">
            <v>RO031</v>
          </cell>
          <cell r="D28685" t="str">
            <v>5124205083</v>
          </cell>
          <cell r="E28685" t="str">
            <v>1137003</v>
          </cell>
        </row>
        <row r="28686">
          <cell r="B28686" t="str">
            <v>RO0315124207006</v>
          </cell>
          <cell r="C28686" t="str">
            <v>RO031</v>
          </cell>
          <cell r="D28686" t="str">
            <v>5124207006</v>
          </cell>
          <cell r="E28686" t="str">
            <v>1137003</v>
          </cell>
        </row>
        <row r="28687">
          <cell r="B28687" t="str">
            <v>RO0315124207083</v>
          </cell>
          <cell r="C28687" t="str">
            <v>RO031</v>
          </cell>
          <cell r="D28687" t="str">
            <v>5124207083</v>
          </cell>
          <cell r="E28687" t="str">
            <v>1137003</v>
          </cell>
        </row>
        <row r="28688">
          <cell r="B28688" t="str">
            <v>RO0315124208006</v>
          </cell>
          <cell r="C28688" t="str">
            <v>RO031</v>
          </cell>
          <cell r="D28688" t="str">
            <v>5124208006</v>
          </cell>
          <cell r="E28688" t="str">
            <v>1137003</v>
          </cell>
        </row>
        <row r="28689">
          <cell r="B28689" t="str">
            <v>RO0315124209006</v>
          </cell>
          <cell r="C28689" t="str">
            <v>RO031</v>
          </cell>
          <cell r="D28689" t="str">
            <v>5124209006</v>
          </cell>
          <cell r="E28689" t="str">
            <v>1137003</v>
          </cell>
        </row>
        <row r="28690">
          <cell r="B28690" t="str">
            <v>RO0315124210006</v>
          </cell>
          <cell r="C28690" t="str">
            <v>RO031</v>
          </cell>
          <cell r="D28690" t="str">
            <v>5124210006</v>
          </cell>
          <cell r="E28690" t="str">
            <v>1137003</v>
          </cell>
        </row>
        <row r="28691">
          <cell r="B28691" t="str">
            <v>RO0315124241830</v>
          </cell>
          <cell r="C28691" t="str">
            <v>RO031</v>
          </cell>
          <cell r="D28691" t="str">
            <v>5124241830</v>
          </cell>
          <cell r="E28691" t="str">
            <v>1137003</v>
          </cell>
        </row>
        <row r="28692">
          <cell r="B28692" t="str">
            <v>RO0315124241942</v>
          </cell>
          <cell r="C28692" t="str">
            <v>RO031</v>
          </cell>
          <cell r="D28692" t="str">
            <v>5124241942</v>
          </cell>
          <cell r="E28692" t="str">
            <v>1137003</v>
          </cell>
        </row>
        <row r="28693">
          <cell r="B28693" t="str">
            <v>RO0315124242092</v>
          </cell>
          <cell r="C28693" t="str">
            <v>RO031</v>
          </cell>
          <cell r="D28693" t="str">
            <v>5124242092</v>
          </cell>
          <cell r="E28693" t="str">
            <v>1137003</v>
          </cell>
        </row>
        <row r="28694">
          <cell r="B28694" t="str">
            <v>RO0315124342139</v>
          </cell>
          <cell r="C28694" t="str">
            <v>RO031</v>
          </cell>
          <cell r="D28694" t="str">
            <v>5124342139</v>
          </cell>
          <cell r="E28694" t="str">
            <v>1137003</v>
          </cell>
        </row>
        <row r="28695">
          <cell r="B28695" t="str">
            <v>RO0315124342295</v>
          </cell>
          <cell r="C28695" t="str">
            <v>RO031</v>
          </cell>
          <cell r="D28695" t="str">
            <v>5124342295</v>
          </cell>
          <cell r="E28695" t="str">
            <v>1137003</v>
          </cell>
        </row>
        <row r="28696">
          <cell r="B28696" t="str">
            <v>RO0315124442343</v>
          </cell>
          <cell r="C28696" t="str">
            <v>RO031</v>
          </cell>
          <cell r="D28696" t="str">
            <v>5124442343</v>
          </cell>
          <cell r="E28696" t="str">
            <v>1137003</v>
          </cell>
        </row>
        <row r="28697">
          <cell r="B28697" t="str">
            <v>RO0315124442420</v>
          </cell>
          <cell r="C28697" t="str">
            <v>RO031</v>
          </cell>
          <cell r="D28697" t="str">
            <v>5124442420</v>
          </cell>
          <cell r="E28697" t="str">
            <v>1137003</v>
          </cell>
        </row>
        <row r="28698">
          <cell r="B28698" t="str">
            <v>RO0315124442583</v>
          </cell>
          <cell r="C28698" t="str">
            <v>RO031</v>
          </cell>
          <cell r="D28698" t="str">
            <v>5124442583</v>
          </cell>
          <cell r="E28698" t="str">
            <v>1137003</v>
          </cell>
        </row>
        <row r="28699">
          <cell r="B28699" t="str">
            <v>RO0315124542645</v>
          </cell>
          <cell r="C28699" t="str">
            <v>RO031</v>
          </cell>
          <cell r="D28699" t="str">
            <v>5124542645</v>
          </cell>
          <cell r="E28699" t="str">
            <v>1137003</v>
          </cell>
        </row>
        <row r="28700">
          <cell r="B28700" t="str">
            <v>RO0315124542746</v>
          </cell>
          <cell r="C28700" t="str">
            <v>RO031</v>
          </cell>
          <cell r="D28700" t="str">
            <v>5124542746</v>
          </cell>
          <cell r="E28700" t="str">
            <v>1137003</v>
          </cell>
        </row>
        <row r="28701">
          <cell r="B28701" t="str">
            <v>RO0315124642810</v>
          </cell>
          <cell r="C28701" t="str">
            <v>RO031</v>
          </cell>
          <cell r="D28701" t="str">
            <v>5124642810</v>
          </cell>
          <cell r="E28701" t="str">
            <v>1137003</v>
          </cell>
        </row>
        <row r="28702">
          <cell r="B28702" t="str">
            <v>RO0315124642957</v>
          </cell>
          <cell r="C28702" t="str">
            <v>RO031</v>
          </cell>
          <cell r="D28702" t="str">
            <v>5124642957</v>
          </cell>
          <cell r="E28702" t="str">
            <v>1137003</v>
          </cell>
        </row>
        <row r="28703">
          <cell r="B28703" t="str">
            <v>RO0315124643061</v>
          </cell>
          <cell r="C28703" t="str">
            <v>RO031</v>
          </cell>
          <cell r="D28703" t="str">
            <v>5124643061</v>
          </cell>
          <cell r="E28703" t="str">
            <v>1137003</v>
          </cell>
        </row>
        <row r="28704">
          <cell r="B28704" t="str">
            <v>RO0315124643123</v>
          </cell>
          <cell r="C28704" t="str">
            <v>RO031</v>
          </cell>
          <cell r="D28704" t="str">
            <v>5124643123</v>
          </cell>
          <cell r="E28704" t="str">
            <v>1137003</v>
          </cell>
        </row>
        <row r="28705">
          <cell r="B28705" t="str">
            <v>RO0315124643234</v>
          </cell>
          <cell r="C28705" t="str">
            <v>RO031</v>
          </cell>
          <cell r="D28705" t="str">
            <v>5124643234</v>
          </cell>
          <cell r="E28705" t="str">
            <v>1137003</v>
          </cell>
        </row>
        <row r="28706">
          <cell r="B28706" t="str">
            <v>RO0315124643382</v>
          </cell>
          <cell r="C28706" t="str">
            <v>RO031</v>
          </cell>
          <cell r="D28706" t="str">
            <v>5124643382</v>
          </cell>
          <cell r="E28706" t="str">
            <v>1137003</v>
          </cell>
        </row>
        <row r="28707">
          <cell r="B28707" t="str">
            <v>RO0315124643487</v>
          </cell>
          <cell r="C28707" t="str">
            <v>RO031</v>
          </cell>
          <cell r="D28707" t="str">
            <v>5124643487</v>
          </cell>
          <cell r="E28707" t="str">
            <v>1137003</v>
          </cell>
        </row>
        <row r="28708">
          <cell r="B28708" t="str">
            <v>RO0315124643565</v>
          </cell>
          <cell r="C28708" t="str">
            <v>RO031</v>
          </cell>
          <cell r="D28708" t="str">
            <v>5124643565</v>
          </cell>
          <cell r="E28708" t="str">
            <v>1137003</v>
          </cell>
        </row>
        <row r="28709">
          <cell r="B28709" t="str">
            <v>RO0315124843892</v>
          </cell>
          <cell r="C28709" t="str">
            <v>RO031</v>
          </cell>
          <cell r="D28709" t="str">
            <v>5124843892</v>
          </cell>
          <cell r="E28709" t="str">
            <v>1137003</v>
          </cell>
        </row>
        <row r="28710">
          <cell r="B28710" t="str">
            <v>RO0315125110000</v>
          </cell>
          <cell r="C28710" t="str">
            <v>RO031</v>
          </cell>
          <cell r="D28710" t="str">
            <v>5125110000</v>
          </cell>
          <cell r="E28710" t="str">
            <v>1350001</v>
          </cell>
        </row>
        <row r="28711">
          <cell r="B28711" t="str">
            <v>RO0315125200000</v>
          </cell>
          <cell r="C28711" t="str">
            <v>RO031</v>
          </cell>
          <cell r="D28711" t="str">
            <v>5125200000</v>
          </cell>
          <cell r="E28711" t="str">
            <v>1350001</v>
          </cell>
        </row>
        <row r="28712">
          <cell r="B28712" t="str">
            <v>RO0315125310000</v>
          </cell>
          <cell r="C28712" t="str">
            <v>RO031</v>
          </cell>
          <cell r="D28712" t="str">
            <v>5125310000</v>
          </cell>
          <cell r="E28712" t="str">
            <v>1350001</v>
          </cell>
        </row>
        <row r="28713">
          <cell r="B28713" t="str">
            <v>RO0315125410000</v>
          </cell>
          <cell r="C28713" t="str">
            <v>RO031</v>
          </cell>
          <cell r="D28713" t="str">
            <v>5125410000</v>
          </cell>
          <cell r="E28713" t="str">
            <v>1350001</v>
          </cell>
        </row>
        <row r="28714">
          <cell r="B28714" t="str">
            <v>RO0315810000000</v>
          </cell>
          <cell r="C28714" t="str">
            <v>RO031</v>
          </cell>
          <cell r="D28714" t="str">
            <v>5810000000</v>
          </cell>
          <cell r="E28714" t="str">
            <v>1120002</v>
          </cell>
        </row>
        <row r="28715">
          <cell r="B28715" t="str">
            <v>RO0316223000000</v>
          </cell>
          <cell r="C28715" t="str">
            <v>RO031</v>
          </cell>
          <cell r="D28715" t="str">
            <v>6223000000</v>
          </cell>
          <cell r="E28715" t="str">
            <v>7888000</v>
          </cell>
        </row>
        <row r="28716">
          <cell r="B28716" t="str">
            <v>RO0316224000000</v>
          </cell>
          <cell r="C28716" t="str">
            <v>RO031</v>
          </cell>
          <cell r="D28716" t="str">
            <v>6224000000</v>
          </cell>
          <cell r="E28716" t="str">
            <v>7888000</v>
          </cell>
        </row>
        <row r="28717">
          <cell r="B28717" t="str">
            <v>RO0316588000000</v>
          </cell>
          <cell r="C28717" t="str">
            <v>RO031</v>
          </cell>
          <cell r="D28717" t="str">
            <v>6588000000</v>
          </cell>
          <cell r="E28717" t="str">
            <v>7888000</v>
          </cell>
        </row>
        <row r="28718">
          <cell r="B28718" t="str">
            <v>RO0316630010000</v>
          </cell>
          <cell r="C28718" t="str">
            <v>RO031</v>
          </cell>
          <cell r="D28718" t="str">
            <v>6630010000</v>
          </cell>
          <cell r="E28718" t="str">
            <v>7888000</v>
          </cell>
        </row>
        <row r="28719">
          <cell r="B28719" t="str">
            <v>RO0316630020000</v>
          </cell>
          <cell r="C28719" t="str">
            <v>RO031</v>
          </cell>
          <cell r="D28719" t="str">
            <v>6630020000</v>
          </cell>
          <cell r="E28719" t="str">
            <v>7888000</v>
          </cell>
        </row>
        <row r="28720">
          <cell r="B28720" t="str">
            <v>RO0316641010000</v>
          </cell>
          <cell r="C28720" t="str">
            <v>RO031</v>
          </cell>
          <cell r="D28720" t="str">
            <v>6641010000</v>
          </cell>
          <cell r="E28720" t="str">
            <v>7888000</v>
          </cell>
        </row>
        <row r="28721">
          <cell r="B28721" t="str">
            <v>RO0316641020000</v>
          </cell>
          <cell r="C28721" t="str">
            <v>RO031</v>
          </cell>
          <cell r="D28721" t="str">
            <v>6641020000</v>
          </cell>
          <cell r="E28721" t="str">
            <v>7888000</v>
          </cell>
        </row>
        <row r="28722">
          <cell r="B28722" t="str">
            <v>RO0316642010000</v>
          </cell>
          <cell r="C28722" t="str">
            <v>RO031</v>
          </cell>
          <cell r="D28722" t="str">
            <v>6642010000</v>
          </cell>
          <cell r="E28722" t="str">
            <v>7888000</v>
          </cell>
        </row>
        <row r="28723">
          <cell r="B28723" t="str">
            <v>RO0316642020000</v>
          </cell>
          <cell r="C28723" t="str">
            <v>RO031</v>
          </cell>
          <cell r="D28723" t="str">
            <v>6642020000</v>
          </cell>
          <cell r="E28723" t="str">
            <v>7888000</v>
          </cell>
        </row>
        <row r="28724">
          <cell r="B28724" t="str">
            <v>RO0316651300000</v>
          </cell>
          <cell r="C28724" t="str">
            <v>RO031</v>
          </cell>
          <cell r="D28724" t="str">
            <v>6651300000</v>
          </cell>
          <cell r="E28724" t="str">
            <v>7888000</v>
          </cell>
        </row>
        <row r="28725">
          <cell r="B28725" t="str">
            <v>RO0316651310000</v>
          </cell>
          <cell r="C28725" t="str">
            <v>RO031</v>
          </cell>
          <cell r="D28725" t="str">
            <v>6651310000</v>
          </cell>
          <cell r="E28725" t="str">
            <v>7888000</v>
          </cell>
        </row>
        <row r="28726">
          <cell r="B28726" t="str">
            <v>RO0316651320000</v>
          </cell>
          <cell r="C28726" t="str">
            <v>RO031</v>
          </cell>
          <cell r="D28726" t="str">
            <v>6651320000</v>
          </cell>
          <cell r="E28726" t="str">
            <v>7888000</v>
          </cell>
        </row>
        <row r="28727">
          <cell r="B28727" t="str">
            <v>RO0316651400000</v>
          </cell>
          <cell r="C28727" t="str">
            <v>RO031</v>
          </cell>
          <cell r="D28727" t="str">
            <v>6651400000</v>
          </cell>
          <cell r="E28727" t="str">
            <v>7888000</v>
          </cell>
        </row>
        <row r="28728">
          <cell r="B28728" t="str">
            <v>RO0316651410000</v>
          </cell>
          <cell r="C28728" t="str">
            <v>RO031</v>
          </cell>
          <cell r="D28728" t="str">
            <v>6651410000</v>
          </cell>
          <cell r="E28728" t="str">
            <v>7888000</v>
          </cell>
        </row>
        <row r="28729">
          <cell r="B28729" t="str">
            <v>RO0316651420000</v>
          </cell>
          <cell r="C28729" t="str">
            <v>RO031</v>
          </cell>
          <cell r="D28729" t="str">
            <v>6651420000</v>
          </cell>
          <cell r="E28729" t="str">
            <v>7888000</v>
          </cell>
        </row>
        <row r="28730">
          <cell r="B28730" t="str">
            <v>RO0316651500000</v>
          </cell>
          <cell r="C28730" t="str">
            <v>RO031</v>
          </cell>
          <cell r="D28730" t="str">
            <v>6651500000</v>
          </cell>
          <cell r="E28730" t="str">
            <v>7888000</v>
          </cell>
        </row>
        <row r="28731">
          <cell r="B28731" t="str">
            <v>RO0316651600000</v>
          </cell>
          <cell r="C28731" t="str">
            <v>RO031</v>
          </cell>
          <cell r="D28731" t="str">
            <v>6651600000</v>
          </cell>
          <cell r="E28731" t="str">
            <v>7888000</v>
          </cell>
        </row>
        <row r="28732">
          <cell r="B28732" t="str">
            <v>RO0316651610000</v>
          </cell>
          <cell r="C28732" t="str">
            <v>RO031</v>
          </cell>
          <cell r="D28732" t="str">
            <v>6651610000</v>
          </cell>
          <cell r="E28732" t="str">
            <v>7888000</v>
          </cell>
        </row>
        <row r="28733">
          <cell r="B28733" t="str">
            <v>RO0316651620000</v>
          </cell>
          <cell r="C28733" t="str">
            <v>RO031</v>
          </cell>
          <cell r="D28733" t="str">
            <v>6651620000</v>
          </cell>
          <cell r="E28733" t="str">
            <v>7888000</v>
          </cell>
        </row>
        <row r="28734">
          <cell r="B28734" t="str">
            <v>RO0316651640000</v>
          </cell>
          <cell r="C28734" t="str">
            <v>RO031</v>
          </cell>
          <cell r="D28734" t="str">
            <v>6651640000</v>
          </cell>
          <cell r="E28734" t="str">
            <v>7888000</v>
          </cell>
        </row>
        <row r="28735">
          <cell r="B28735" t="str">
            <v>RO0316651700000</v>
          </cell>
          <cell r="C28735" t="str">
            <v>RO031</v>
          </cell>
          <cell r="D28735" t="str">
            <v>6651700000</v>
          </cell>
          <cell r="E28735" t="str">
            <v>7888000</v>
          </cell>
        </row>
        <row r="28736">
          <cell r="B28736" t="str">
            <v>RO0316681000000</v>
          </cell>
          <cell r="C28736" t="str">
            <v>RO031</v>
          </cell>
          <cell r="D28736" t="str">
            <v>6681000000</v>
          </cell>
          <cell r="E28736" t="str">
            <v>7888000</v>
          </cell>
        </row>
        <row r="28737">
          <cell r="B28737" t="str">
            <v>RO0316681010000</v>
          </cell>
          <cell r="C28737" t="str">
            <v>RO031</v>
          </cell>
          <cell r="D28737" t="str">
            <v>6681010000</v>
          </cell>
          <cell r="E28737" t="str">
            <v>7888000</v>
          </cell>
        </row>
        <row r="28738">
          <cell r="B28738" t="str">
            <v>RO0316681020000</v>
          </cell>
          <cell r="C28738" t="str">
            <v>RO031</v>
          </cell>
          <cell r="D28738" t="str">
            <v>6681020000</v>
          </cell>
          <cell r="E28738" t="str">
            <v>7888000</v>
          </cell>
        </row>
        <row r="28739">
          <cell r="B28739" t="str">
            <v>RO0316681030000</v>
          </cell>
          <cell r="C28739" t="str">
            <v>RO031</v>
          </cell>
          <cell r="D28739" t="str">
            <v>6681030000</v>
          </cell>
          <cell r="E28739" t="str">
            <v>7888000</v>
          </cell>
        </row>
        <row r="28740">
          <cell r="B28740" t="str">
            <v>RO0316681040000</v>
          </cell>
          <cell r="C28740" t="str">
            <v>RO031</v>
          </cell>
          <cell r="D28740" t="str">
            <v>6681040000</v>
          </cell>
          <cell r="E28740" t="str">
            <v>7888000</v>
          </cell>
        </row>
        <row r="28741">
          <cell r="B28741" t="str">
            <v>RO0316681050000</v>
          </cell>
          <cell r="C28741" t="str">
            <v>RO031</v>
          </cell>
          <cell r="D28741" t="str">
            <v>6681050000</v>
          </cell>
          <cell r="E28741" t="str">
            <v>7888000</v>
          </cell>
        </row>
        <row r="28742">
          <cell r="B28742" t="str">
            <v>RO0316681070000</v>
          </cell>
          <cell r="C28742" t="str">
            <v>RO031</v>
          </cell>
          <cell r="D28742" t="str">
            <v>6681070000</v>
          </cell>
          <cell r="E28742" t="str">
            <v>7888000</v>
          </cell>
        </row>
        <row r="28743">
          <cell r="B28743" t="str">
            <v>RO0316682100000</v>
          </cell>
          <cell r="C28743" t="str">
            <v>RO031</v>
          </cell>
          <cell r="D28743" t="str">
            <v>6682100000</v>
          </cell>
          <cell r="E28743" t="str">
            <v>7888000</v>
          </cell>
        </row>
        <row r="28744">
          <cell r="B28744" t="str">
            <v>RO0316682200000</v>
          </cell>
          <cell r="C28744" t="str">
            <v>RO031</v>
          </cell>
          <cell r="D28744" t="str">
            <v>6682200000</v>
          </cell>
          <cell r="E28744" t="str">
            <v>7888000</v>
          </cell>
        </row>
        <row r="28745">
          <cell r="B28745" t="str">
            <v>RO0317588000000</v>
          </cell>
          <cell r="C28745" t="str">
            <v>RO031</v>
          </cell>
          <cell r="D28745" t="str">
            <v>7588000000</v>
          </cell>
          <cell r="E28745" t="str">
            <v>5890000</v>
          </cell>
        </row>
        <row r="28746">
          <cell r="B28746" t="str">
            <v>RO0317588100000</v>
          </cell>
          <cell r="C28746" t="str">
            <v>RO031</v>
          </cell>
          <cell r="D28746" t="str">
            <v>7588100000</v>
          </cell>
          <cell r="E28746" t="str">
            <v>5890000</v>
          </cell>
        </row>
        <row r="28747">
          <cell r="B28747" t="str">
            <v>RO0317612100000</v>
          </cell>
          <cell r="C28747" t="str">
            <v>RO031</v>
          </cell>
          <cell r="D28747" t="str">
            <v>7612100000</v>
          </cell>
          <cell r="E28747" t="str">
            <v>5890000</v>
          </cell>
        </row>
        <row r="28748">
          <cell r="B28748" t="str">
            <v>RO0317612200000</v>
          </cell>
          <cell r="C28748" t="str">
            <v>RO031</v>
          </cell>
          <cell r="D28748" t="str">
            <v>7612200000</v>
          </cell>
          <cell r="E28748" t="str">
            <v>5890000</v>
          </cell>
        </row>
        <row r="28749">
          <cell r="B28749" t="str">
            <v>RO0317612400000</v>
          </cell>
          <cell r="C28749" t="str">
            <v>RO031</v>
          </cell>
          <cell r="D28749" t="str">
            <v>7612400000</v>
          </cell>
          <cell r="E28749" t="str">
            <v>5890000</v>
          </cell>
        </row>
        <row r="28750">
          <cell r="B28750" t="str">
            <v>RO0317641010000</v>
          </cell>
          <cell r="C28750" t="str">
            <v>RO031</v>
          </cell>
          <cell r="D28750" t="str">
            <v>7641010000</v>
          </cell>
          <cell r="E28750" t="str">
            <v>5890000</v>
          </cell>
        </row>
        <row r="28751">
          <cell r="B28751" t="str">
            <v>RO0317641020000</v>
          </cell>
          <cell r="C28751" t="str">
            <v>RO031</v>
          </cell>
          <cell r="D28751" t="str">
            <v>7641020000</v>
          </cell>
          <cell r="E28751" t="str">
            <v>5890000</v>
          </cell>
        </row>
        <row r="28752">
          <cell r="B28752" t="str">
            <v>RO0317642010000</v>
          </cell>
          <cell r="C28752" t="str">
            <v>RO031</v>
          </cell>
          <cell r="D28752" t="str">
            <v>7642010000</v>
          </cell>
          <cell r="E28752" t="str">
            <v>5890000</v>
          </cell>
        </row>
        <row r="28753">
          <cell r="B28753" t="str">
            <v>RO0317642020000</v>
          </cell>
          <cell r="C28753" t="str">
            <v>RO031</v>
          </cell>
          <cell r="D28753" t="str">
            <v>7642020000</v>
          </cell>
          <cell r="E28753" t="str">
            <v>5890000</v>
          </cell>
        </row>
        <row r="28754">
          <cell r="B28754" t="str">
            <v>RO0317651300000</v>
          </cell>
          <cell r="C28754" t="str">
            <v>RO031</v>
          </cell>
          <cell r="D28754" t="str">
            <v>7651300000</v>
          </cell>
          <cell r="E28754" t="str">
            <v>5890000</v>
          </cell>
        </row>
        <row r="28755">
          <cell r="B28755" t="str">
            <v>RO0317651310000</v>
          </cell>
          <cell r="C28755" t="str">
            <v>RO031</v>
          </cell>
          <cell r="D28755" t="str">
            <v>7651310000</v>
          </cell>
          <cell r="E28755" t="str">
            <v>5890000</v>
          </cell>
        </row>
        <row r="28756">
          <cell r="B28756" t="str">
            <v>RO0317651320000</v>
          </cell>
          <cell r="C28756" t="str">
            <v>RO031</v>
          </cell>
          <cell r="D28756" t="str">
            <v>7651320000</v>
          </cell>
          <cell r="E28756" t="str">
            <v>5890000</v>
          </cell>
        </row>
        <row r="28757">
          <cell r="B28757" t="str">
            <v>RO0317651400000</v>
          </cell>
          <cell r="C28757" t="str">
            <v>RO031</v>
          </cell>
          <cell r="D28757" t="str">
            <v>7651400000</v>
          </cell>
          <cell r="E28757" t="str">
            <v>5890000</v>
          </cell>
        </row>
        <row r="28758">
          <cell r="B28758" t="str">
            <v>RO0317651410000</v>
          </cell>
          <cell r="C28758" t="str">
            <v>RO031</v>
          </cell>
          <cell r="D28758" t="str">
            <v>7651410000</v>
          </cell>
          <cell r="E28758" t="str">
            <v>5890000</v>
          </cell>
        </row>
        <row r="28759">
          <cell r="B28759" t="str">
            <v>RO0317651420000</v>
          </cell>
          <cell r="C28759" t="str">
            <v>RO031</v>
          </cell>
          <cell r="D28759" t="str">
            <v>7651420000</v>
          </cell>
          <cell r="E28759" t="str">
            <v>5890000</v>
          </cell>
        </row>
        <row r="28760">
          <cell r="B28760" t="str">
            <v>RO0317651500000</v>
          </cell>
          <cell r="C28760" t="str">
            <v>RO031</v>
          </cell>
          <cell r="D28760" t="str">
            <v>7651500000</v>
          </cell>
          <cell r="E28760" t="str">
            <v>5890000</v>
          </cell>
        </row>
        <row r="28761">
          <cell r="B28761" t="str">
            <v>RO0317651600000</v>
          </cell>
          <cell r="C28761" t="str">
            <v>RO031</v>
          </cell>
          <cell r="D28761" t="str">
            <v>7651600000</v>
          </cell>
          <cell r="E28761" t="str">
            <v>5890000</v>
          </cell>
        </row>
        <row r="28762">
          <cell r="B28762" t="str">
            <v>RO0317651610000</v>
          </cell>
          <cell r="C28762" t="str">
            <v>RO031</v>
          </cell>
          <cell r="D28762" t="str">
            <v>7651610000</v>
          </cell>
          <cell r="E28762" t="str">
            <v>5890000</v>
          </cell>
        </row>
        <row r="28763">
          <cell r="B28763" t="str">
            <v>RO0317651620000</v>
          </cell>
          <cell r="C28763" t="str">
            <v>RO031</v>
          </cell>
          <cell r="D28763" t="str">
            <v>7651620000</v>
          </cell>
          <cell r="E28763" t="str">
            <v>5890000</v>
          </cell>
        </row>
        <row r="28764">
          <cell r="B28764" t="str">
            <v>RO0317651640000</v>
          </cell>
          <cell r="C28764" t="str">
            <v>RO031</v>
          </cell>
          <cell r="D28764" t="str">
            <v>7651640000</v>
          </cell>
          <cell r="E28764" t="str">
            <v>5890000</v>
          </cell>
        </row>
        <row r="28765">
          <cell r="B28765" t="str">
            <v>RO0317651700000</v>
          </cell>
          <cell r="C28765" t="str">
            <v>RO031</v>
          </cell>
          <cell r="D28765" t="str">
            <v>7651700000</v>
          </cell>
          <cell r="E28765" t="str">
            <v>5890000</v>
          </cell>
        </row>
        <row r="28766">
          <cell r="B28766" t="str">
            <v>RO0317660010000</v>
          </cell>
          <cell r="C28766" t="str">
            <v>RO031</v>
          </cell>
          <cell r="D28766" t="str">
            <v>7660010000</v>
          </cell>
          <cell r="E28766" t="str">
            <v>5890000</v>
          </cell>
        </row>
        <row r="28767">
          <cell r="B28767" t="str">
            <v>RO0317661010000</v>
          </cell>
          <cell r="C28767" t="str">
            <v>RO031</v>
          </cell>
          <cell r="D28767" t="str">
            <v>7661010000</v>
          </cell>
          <cell r="E28767" t="str">
            <v>5890000</v>
          </cell>
        </row>
        <row r="28768">
          <cell r="B28768" t="str">
            <v>RO0317661020000</v>
          </cell>
          <cell r="C28768" t="str">
            <v>RO031</v>
          </cell>
          <cell r="D28768" t="str">
            <v>7661020000</v>
          </cell>
          <cell r="E28768" t="str">
            <v>5890000</v>
          </cell>
        </row>
        <row r="28769">
          <cell r="B28769" t="str">
            <v>RO0317661030000</v>
          </cell>
          <cell r="C28769" t="str">
            <v>RO031</v>
          </cell>
          <cell r="D28769" t="str">
            <v>7661030000</v>
          </cell>
          <cell r="E28769" t="str">
            <v>5890000</v>
          </cell>
        </row>
        <row r="28770">
          <cell r="B28770" t="str">
            <v>RO0317661040000</v>
          </cell>
          <cell r="C28770" t="str">
            <v>RO031</v>
          </cell>
          <cell r="D28770" t="str">
            <v>7661040000</v>
          </cell>
          <cell r="E28770" t="str">
            <v>5890000</v>
          </cell>
        </row>
        <row r="28771">
          <cell r="B28771" t="str">
            <v>RO0317661050000</v>
          </cell>
          <cell r="C28771" t="str">
            <v>RO031</v>
          </cell>
          <cell r="D28771" t="str">
            <v>7661050000</v>
          </cell>
          <cell r="E28771" t="str">
            <v>5890000</v>
          </cell>
        </row>
        <row r="28772">
          <cell r="B28772" t="str">
            <v>RO0317661060000</v>
          </cell>
          <cell r="C28772" t="str">
            <v>RO031</v>
          </cell>
          <cell r="D28772" t="str">
            <v>7661060000</v>
          </cell>
          <cell r="E28772" t="str">
            <v>5890000</v>
          </cell>
        </row>
        <row r="28773">
          <cell r="B28773" t="str">
            <v>RO0317681000000</v>
          </cell>
          <cell r="C28773" t="str">
            <v>RO031</v>
          </cell>
          <cell r="D28773" t="str">
            <v>7681000000</v>
          </cell>
          <cell r="E28773" t="str">
            <v>5890000</v>
          </cell>
        </row>
        <row r="28774">
          <cell r="B28774" t="str">
            <v>RO0317681010000</v>
          </cell>
          <cell r="C28774" t="str">
            <v>RO031</v>
          </cell>
          <cell r="D28774" t="str">
            <v>7681010000</v>
          </cell>
          <cell r="E28774" t="str">
            <v>5890000</v>
          </cell>
        </row>
        <row r="28775">
          <cell r="B28775" t="str">
            <v>RO0317681020000</v>
          </cell>
          <cell r="C28775" t="str">
            <v>RO031</v>
          </cell>
          <cell r="D28775" t="str">
            <v>7681020000</v>
          </cell>
          <cell r="E28775" t="str">
            <v>5890000</v>
          </cell>
        </row>
        <row r="28776">
          <cell r="B28776" t="str">
            <v>RO0317681030000</v>
          </cell>
          <cell r="C28776" t="str">
            <v>RO031</v>
          </cell>
          <cell r="D28776" t="str">
            <v>7681030000</v>
          </cell>
          <cell r="E28776" t="str">
            <v>5890000</v>
          </cell>
        </row>
        <row r="28777">
          <cell r="B28777" t="str">
            <v>RO0317681040000</v>
          </cell>
          <cell r="C28777" t="str">
            <v>RO031</v>
          </cell>
          <cell r="D28777" t="str">
            <v>7681040000</v>
          </cell>
          <cell r="E28777" t="str">
            <v>5890000</v>
          </cell>
        </row>
        <row r="28778">
          <cell r="B28778" t="str">
            <v>RO0317681050000</v>
          </cell>
          <cell r="C28778" t="str">
            <v>RO031</v>
          </cell>
          <cell r="D28778" t="str">
            <v>7681050000</v>
          </cell>
          <cell r="E28778" t="str">
            <v>5890000</v>
          </cell>
        </row>
        <row r="28779">
          <cell r="B28779" t="str">
            <v>RO0317681070000</v>
          </cell>
          <cell r="C28779" t="str">
            <v>RO031</v>
          </cell>
          <cell r="D28779" t="str">
            <v>7681070000</v>
          </cell>
          <cell r="E28779" t="str">
            <v>5890000</v>
          </cell>
        </row>
        <row r="28780">
          <cell r="B28780" t="str">
            <v>RO0317682200000</v>
          </cell>
          <cell r="C28780" t="str">
            <v>RO031</v>
          </cell>
          <cell r="D28780" t="str">
            <v>7682200000</v>
          </cell>
          <cell r="E28780" t="str">
            <v>5890000</v>
          </cell>
        </row>
        <row r="28781">
          <cell r="B28781" t="str">
            <v>RO0318011000000</v>
          </cell>
          <cell r="C28781" t="str">
            <v>RO031</v>
          </cell>
          <cell r="D28781" t="str">
            <v>8011000000</v>
          </cell>
          <cell r="E28781" t="str">
            <v>9000001</v>
          </cell>
        </row>
        <row r="28782">
          <cell r="B28782" t="str">
            <v>RO0318012000000</v>
          </cell>
          <cell r="C28782" t="str">
            <v>RO031</v>
          </cell>
          <cell r="D28782" t="str">
            <v>8012000000</v>
          </cell>
          <cell r="E28782" t="str">
            <v>9000001</v>
          </cell>
        </row>
        <row r="28783">
          <cell r="B28783" t="str">
            <v>RO0318013000000</v>
          </cell>
          <cell r="C28783" t="str">
            <v>RO031</v>
          </cell>
          <cell r="D28783" t="str">
            <v>8013000000</v>
          </cell>
          <cell r="E28783" t="str">
            <v>9000001</v>
          </cell>
        </row>
        <row r="28784">
          <cell r="B28784" t="str">
            <v>RO0318014000000</v>
          </cell>
          <cell r="C28784" t="str">
            <v>RO031</v>
          </cell>
          <cell r="D28784" t="str">
            <v>8014000000</v>
          </cell>
          <cell r="E28784" t="str">
            <v>9000001</v>
          </cell>
        </row>
        <row r="28785">
          <cell r="B28785" t="str">
            <v>RO0318019000000</v>
          </cell>
          <cell r="C28785" t="str">
            <v>RO031</v>
          </cell>
          <cell r="D28785" t="str">
            <v>8019000000</v>
          </cell>
          <cell r="E28785" t="str">
            <v>9000001</v>
          </cell>
        </row>
        <row r="28786">
          <cell r="B28786" t="str">
            <v>SK0013999040010</v>
          </cell>
          <cell r="C28786" t="str">
            <v>SK001</v>
          </cell>
          <cell r="D28786" t="str">
            <v>3999040010</v>
          </cell>
          <cell r="E28786" t="str">
            <v>4900013</v>
          </cell>
        </row>
        <row r="28787">
          <cell r="B28787" t="str">
            <v>SK0019991010050</v>
          </cell>
          <cell r="C28787" t="str">
            <v>SK001</v>
          </cell>
          <cell r="D28787" t="str">
            <v>9991010050</v>
          </cell>
          <cell r="E28787" t="str">
            <v>9000005</v>
          </cell>
        </row>
        <row r="28788">
          <cell r="B28788" t="str">
            <v>SK0040131010010</v>
          </cell>
          <cell r="C28788" t="str">
            <v>SK004</v>
          </cell>
          <cell r="D28788" t="str">
            <v>0131010010</v>
          </cell>
          <cell r="E28788" t="str">
            <v>2140001</v>
          </cell>
        </row>
        <row r="28789">
          <cell r="B28789" t="str">
            <v>SK0040132020010</v>
          </cell>
          <cell r="C28789" t="str">
            <v>SK004</v>
          </cell>
          <cell r="D28789" t="str">
            <v>0132020010</v>
          </cell>
          <cell r="E28789" t="str">
            <v>2150001</v>
          </cell>
        </row>
        <row r="28790">
          <cell r="B28790" t="str">
            <v>SK0040133010010</v>
          </cell>
          <cell r="C28790" t="str">
            <v>SK004</v>
          </cell>
          <cell r="D28790" t="str">
            <v>0133010010</v>
          </cell>
          <cell r="E28790" t="str">
            <v>2160001</v>
          </cell>
        </row>
        <row r="28791">
          <cell r="B28791" t="str">
            <v>SK0040134020010</v>
          </cell>
          <cell r="C28791" t="str">
            <v>SK004</v>
          </cell>
          <cell r="D28791" t="str">
            <v>0134020010</v>
          </cell>
          <cell r="E28791" t="str">
            <v>2160011</v>
          </cell>
        </row>
        <row r="28792">
          <cell r="B28792" t="str">
            <v>SK0040191030010</v>
          </cell>
          <cell r="C28792" t="str">
            <v>SK004</v>
          </cell>
          <cell r="D28792" t="str">
            <v>0191030010</v>
          </cell>
          <cell r="E28792" t="str">
            <v>2180001</v>
          </cell>
        </row>
        <row r="28793">
          <cell r="B28793" t="str">
            <v>SK0040191030020</v>
          </cell>
          <cell r="C28793" t="str">
            <v>SK004</v>
          </cell>
          <cell r="D28793" t="str">
            <v>0191030020</v>
          </cell>
          <cell r="E28793" t="str">
            <v>2212001</v>
          </cell>
        </row>
        <row r="28794">
          <cell r="B28794" t="str">
            <v>SK0040212010010</v>
          </cell>
          <cell r="C28794" t="str">
            <v>SK004</v>
          </cell>
          <cell r="D28794" t="str">
            <v>0212010010</v>
          </cell>
          <cell r="E28794" t="str">
            <v>2201001</v>
          </cell>
        </row>
        <row r="28795">
          <cell r="B28795" t="str">
            <v>SK0040213010010</v>
          </cell>
          <cell r="C28795" t="str">
            <v>SK004</v>
          </cell>
          <cell r="D28795" t="str">
            <v>0213010010</v>
          </cell>
          <cell r="E28795" t="str">
            <v>2204001</v>
          </cell>
        </row>
        <row r="28796">
          <cell r="B28796" t="str">
            <v>SK0040221010010</v>
          </cell>
          <cell r="C28796" t="str">
            <v>SK004</v>
          </cell>
          <cell r="D28796" t="str">
            <v>0221010010</v>
          </cell>
          <cell r="E28796" t="str">
            <v>2202001</v>
          </cell>
        </row>
        <row r="28797">
          <cell r="B28797" t="str">
            <v>SK0040221040010</v>
          </cell>
          <cell r="C28797" t="str">
            <v>SK004</v>
          </cell>
          <cell r="D28797" t="str">
            <v>0221040010</v>
          </cell>
          <cell r="E28797" t="str">
            <v>2209001</v>
          </cell>
        </row>
        <row r="28798">
          <cell r="B28798" t="str">
            <v>SK0040222030010</v>
          </cell>
          <cell r="C28798" t="str">
            <v>SK004</v>
          </cell>
          <cell r="D28798" t="str">
            <v>0222030010</v>
          </cell>
          <cell r="E28798" t="str">
            <v>2208001</v>
          </cell>
        </row>
        <row r="28799">
          <cell r="B28799" t="str">
            <v>SK0040223020010</v>
          </cell>
          <cell r="C28799" t="str">
            <v>SK004</v>
          </cell>
          <cell r="D28799" t="str">
            <v>0223020010</v>
          </cell>
          <cell r="E28799" t="str">
            <v>2203001</v>
          </cell>
        </row>
        <row r="28800">
          <cell r="B28800" t="str">
            <v>SK0040286010010</v>
          </cell>
          <cell r="C28800" t="str">
            <v>SK004</v>
          </cell>
          <cell r="D28800" t="str">
            <v>0286010010</v>
          </cell>
          <cell r="E28800" t="str">
            <v>2310001</v>
          </cell>
        </row>
        <row r="28801">
          <cell r="B28801" t="str">
            <v>SK0040299050010</v>
          </cell>
          <cell r="C28801" t="str">
            <v>SK004</v>
          </cell>
          <cell r="D28801" t="str">
            <v>0299050010</v>
          </cell>
          <cell r="E28801" t="str">
            <v>2210001</v>
          </cell>
        </row>
        <row r="28802">
          <cell r="B28802" t="str">
            <v>SK0040299050020</v>
          </cell>
          <cell r="C28802" t="str">
            <v>SK004</v>
          </cell>
          <cell r="D28802" t="str">
            <v>0299050020</v>
          </cell>
          <cell r="E28802" t="str">
            <v>2211001</v>
          </cell>
        </row>
        <row r="28803">
          <cell r="B28803" t="str">
            <v>SK0040311010020</v>
          </cell>
          <cell r="C28803" t="str">
            <v>SK004</v>
          </cell>
          <cell r="D28803" t="str">
            <v>0311010020</v>
          </cell>
          <cell r="E28803" t="str">
            <v>2200001</v>
          </cell>
        </row>
        <row r="28804">
          <cell r="B28804" t="str">
            <v>SK0040321070010</v>
          </cell>
          <cell r="C28804" t="str">
            <v>SK004</v>
          </cell>
          <cell r="D28804" t="str">
            <v>0321070010</v>
          </cell>
          <cell r="E28804" t="str">
            <v>2207001</v>
          </cell>
        </row>
        <row r="28805">
          <cell r="B28805" t="str">
            <v>SK0040411040010</v>
          </cell>
          <cell r="C28805" t="str">
            <v>SK004</v>
          </cell>
          <cell r="D28805" t="str">
            <v>0411040010</v>
          </cell>
          <cell r="E28805" t="str">
            <v>2299001</v>
          </cell>
        </row>
        <row r="28806">
          <cell r="B28806" t="str">
            <v>SK0040421080010</v>
          </cell>
          <cell r="C28806" t="str">
            <v>SK004</v>
          </cell>
          <cell r="D28806" t="str">
            <v>0421080010</v>
          </cell>
          <cell r="E28806" t="str">
            <v>2299000</v>
          </cell>
        </row>
        <row r="28807">
          <cell r="B28807" t="str">
            <v>SK0040521080020</v>
          </cell>
          <cell r="C28807" t="str">
            <v>SK004</v>
          </cell>
          <cell r="D28807" t="str">
            <v>0521080020</v>
          </cell>
          <cell r="E28807" t="str">
            <v>2290000</v>
          </cell>
        </row>
        <row r="28808">
          <cell r="B28808" t="str">
            <v>SK0040671010010</v>
          </cell>
          <cell r="C28808" t="str">
            <v>SK004</v>
          </cell>
          <cell r="D28808" t="str">
            <v>0671010010</v>
          </cell>
          <cell r="E28808" t="str">
            <v>1360001</v>
          </cell>
        </row>
        <row r="28809">
          <cell r="B28809" t="str">
            <v>SK0040731010020</v>
          </cell>
          <cell r="C28809" t="str">
            <v>SK004</v>
          </cell>
          <cell r="D28809" t="str">
            <v>0731010020</v>
          </cell>
          <cell r="E28809" t="str">
            <v>2140006</v>
          </cell>
        </row>
        <row r="28810">
          <cell r="B28810" t="str">
            <v>SK0040732020020</v>
          </cell>
          <cell r="C28810" t="str">
            <v>SK004</v>
          </cell>
          <cell r="D28810" t="str">
            <v>0732020020</v>
          </cell>
          <cell r="E28810" t="str">
            <v>2150006</v>
          </cell>
        </row>
        <row r="28811">
          <cell r="B28811" t="str">
            <v>SK0040733010020</v>
          </cell>
          <cell r="C28811" t="str">
            <v>SK004</v>
          </cell>
          <cell r="D28811" t="str">
            <v>0733010020</v>
          </cell>
          <cell r="E28811" t="str">
            <v>2160006</v>
          </cell>
        </row>
        <row r="28812">
          <cell r="B28812" t="str">
            <v>SK0040734020020</v>
          </cell>
          <cell r="C28812" t="str">
            <v>SK004</v>
          </cell>
          <cell r="D28812" t="str">
            <v>0734020020</v>
          </cell>
          <cell r="E28812" t="str">
            <v>2160016</v>
          </cell>
        </row>
        <row r="28813">
          <cell r="B28813" t="str">
            <v>SK0040791030020</v>
          </cell>
          <cell r="C28813" t="str">
            <v>SK004</v>
          </cell>
          <cell r="D28813" t="str">
            <v>0791030020</v>
          </cell>
          <cell r="E28813" t="str">
            <v>2212006</v>
          </cell>
        </row>
        <row r="28814">
          <cell r="B28814" t="str">
            <v>SK0040795030020</v>
          </cell>
          <cell r="C28814" t="str">
            <v>SK004</v>
          </cell>
          <cell r="D28814" t="str">
            <v>0795030020</v>
          </cell>
          <cell r="E28814" t="str">
            <v>2180006</v>
          </cell>
        </row>
        <row r="28815">
          <cell r="B28815" t="str">
            <v>SK0040812020010</v>
          </cell>
          <cell r="C28815" t="str">
            <v>SK004</v>
          </cell>
          <cell r="D28815" t="str">
            <v>0812020010</v>
          </cell>
          <cell r="E28815" t="str">
            <v>2201006</v>
          </cell>
        </row>
        <row r="28816">
          <cell r="B28816" t="str">
            <v>SK0040813010020</v>
          </cell>
          <cell r="C28816" t="str">
            <v>SK004</v>
          </cell>
          <cell r="D28816" t="str">
            <v>0813010020</v>
          </cell>
          <cell r="E28816" t="str">
            <v>2204006</v>
          </cell>
        </row>
        <row r="28817">
          <cell r="B28817" t="str">
            <v>SK0040821010020</v>
          </cell>
          <cell r="C28817" t="str">
            <v>SK004</v>
          </cell>
          <cell r="D28817" t="str">
            <v>0821010020</v>
          </cell>
          <cell r="E28817" t="str">
            <v>2202006</v>
          </cell>
        </row>
        <row r="28818">
          <cell r="B28818" t="str">
            <v>SK0040821040020</v>
          </cell>
          <cell r="C28818" t="str">
            <v>SK004</v>
          </cell>
          <cell r="D28818" t="str">
            <v>0821040020</v>
          </cell>
          <cell r="E28818" t="str">
            <v>2209006</v>
          </cell>
        </row>
        <row r="28819">
          <cell r="B28819" t="str">
            <v>SK0040822030020</v>
          </cell>
          <cell r="C28819" t="str">
            <v>SK004</v>
          </cell>
          <cell r="D28819" t="str">
            <v>0822030020</v>
          </cell>
          <cell r="E28819" t="str">
            <v>2208006</v>
          </cell>
        </row>
        <row r="28820">
          <cell r="B28820" t="str">
            <v>SK0040823020020</v>
          </cell>
          <cell r="C28820" t="str">
            <v>SK004</v>
          </cell>
          <cell r="D28820" t="str">
            <v>0823020020</v>
          </cell>
          <cell r="E28820" t="str">
            <v>2203006</v>
          </cell>
        </row>
        <row r="28821">
          <cell r="B28821" t="str">
            <v>SK0040899050010</v>
          </cell>
          <cell r="C28821" t="str">
            <v>SK004</v>
          </cell>
          <cell r="D28821" t="str">
            <v>0899050010</v>
          </cell>
          <cell r="E28821" t="str">
            <v>2210006</v>
          </cell>
        </row>
        <row r="28822">
          <cell r="B28822" t="str">
            <v>SK0040899050020</v>
          </cell>
          <cell r="C28822" t="str">
            <v>SK004</v>
          </cell>
          <cell r="D28822" t="str">
            <v>0899050020</v>
          </cell>
          <cell r="E28822" t="str">
            <v>2211006</v>
          </cell>
        </row>
        <row r="28823">
          <cell r="B28823" t="str">
            <v>SK0040915020050</v>
          </cell>
          <cell r="C28823" t="str">
            <v>SK004</v>
          </cell>
          <cell r="D28823" t="str">
            <v>0915020050</v>
          </cell>
          <cell r="E28823" t="str">
            <v>2150002</v>
          </cell>
        </row>
        <row r="28824">
          <cell r="B28824" t="str">
            <v>SK0040925020050</v>
          </cell>
          <cell r="C28824" t="str">
            <v>SK004</v>
          </cell>
          <cell r="D28824" t="str">
            <v>0925020050</v>
          </cell>
          <cell r="E28824" t="str">
            <v>2200002</v>
          </cell>
        </row>
        <row r="28825">
          <cell r="B28825" t="str">
            <v>SK0040935020050</v>
          </cell>
          <cell r="C28825" t="str">
            <v>SK004</v>
          </cell>
          <cell r="D28825" t="str">
            <v>0935020050</v>
          </cell>
          <cell r="E28825" t="str">
            <v>2299001</v>
          </cell>
        </row>
        <row r="28826">
          <cell r="B28826" t="str">
            <v>SK0040945020050</v>
          </cell>
          <cell r="C28826" t="str">
            <v>SK004</v>
          </cell>
          <cell r="D28826" t="str">
            <v>0945020050</v>
          </cell>
          <cell r="E28826" t="str">
            <v>2299000</v>
          </cell>
        </row>
        <row r="28827">
          <cell r="B28827" t="str">
            <v>SK0041121010010</v>
          </cell>
          <cell r="C28827" t="str">
            <v>SK004</v>
          </cell>
          <cell r="D28827" t="str">
            <v>1121010010</v>
          </cell>
          <cell r="E28827" t="str">
            <v>2320001</v>
          </cell>
        </row>
        <row r="28828">
          <cell r="B28828" t="str">
            <v>SK0041311010010</v>
          </cell>
          <cell r="C28828" t="str">
            <v>SK004</v>
          </cell>
          <cell r="D28828" t="str">
            <v>1311010010</v>
          </cell>
          <cell r="E28828" t="str">
            <v>2320001</v>
          </cell>
        </row>
        <row r="28829">
          <cell r="B28829" t="str">
            <v>SK0041911010010</v>
          </cell>
          <cell r="C28829" t="str">
            <v>SK004</v>
          </cell>
          <cell r="D28829" t="str">
            <v>1911010010</v>
          </cell>
          <cell r="E28829" t="str">
            <v>2320001</v>
          </cell>
        </row>
        <row r="28830">
          <cell r="B28830" t="str">
            <v>SK0042111040014</v>
          </cell>
          <cell r="C28830" t="str">
            <v>SK004</v>
          </cell>
          <cell r="D28830" t="str">
            <v>2111040014</v>
          </cell>
          <cell r="E28830" t="str">
            <v>1110005</v>
          </cell>
        </row>
        <row r="28831">
          <cell r="B28831" t="str">
            <v>SK0042111040017</v>
          </cell>
          <cell r="C28831" t="str">
            <v>SK004</v>
          </cell>
          <cell r="D28831" t="str">
            <v>2111040017</v>
          </cell>
          <cell r="E28831" t="str">
            <v>1110008</v>
          </cell>
        </row>
        <row r="28832">
          <cell r="B28832" t="str">
            <v>SK0042111040018</v>
          </cell>
          <cell r="C28832" t="str">
            <v>SK004</v>
          </cell>
          <cell r="D28832" t="str">
            <v>2111040018</v>
          </cell>
          <cell r="E28832" t="str">
            <v>1110009</v>
          </cell>
        </row>
        <row r="28833">
          <cell r="B28833" t="str">
            <v>SK0042111049131</v>
          </cell>
          <cell r="C28833" t="str">
            <v>SK004</v>
          </cell>
          <cell r="D28833" t="str">
            <v>2111049131</v>
          </cell>
          <cell r="E28833" t="str">
            <v>1110001</v>
          </cell>
        </row>
        <row r="28834">
          <cell r="B28834" t="str">
            <v>SK0042111049132</v>
          </cell>
          <cell r="C28834" t="str">
            <v>SK004</v>
          </cell>
          <cell r="D28834" t="str">
            <v>2111049132</v>
          </cell>
          <cell r="E28834" t="str">
            <v>1110002</v>
          </cell>
        </row>
        <row r="28835">
          <cell r="B28835" t="str">
            <v>SK0042111049133</v>
          </cell>
          <cell r="C28835" t="str">
            <v>SK004</v>
          </cell>
          <cell r="D28835" t="str">
            <v>2111049133</v>
          </cell>
          <cell r="E28835" t="str">
            <v>1110007</v>
          </cell>
        </row>
        <row r="28836">
          <cell r="B28836" t="str">
            <v>SK0042111049134</v>
          </cell>
          <cell r="C28836" t="str">
            <v>SK004</v>
          </cell>
          <cell r="D28836" t="str">
            <v>2111049134</v>
          </cell>
          <cell r="E28836" t="str">
            <v>1110005</v>
          </cell>
        </row>
        <row r="28837">
          <cell r="B28837" t="str">
            <v>SK0042111049135</v>
          </cell>
          <cell r="C28837" t="str">
            <v>SK004</v>
          </cell>
          <cell r="D28837" t="str">
            <v>2111049135</v>
          </cell>
          <cell r="E28837" t="str">
            <v>1110004</v>
          </cell>
        </row>
        <row r="28838">
          <cell r="B28838" t="str">
            <v>SK0042111049136</v>
          </cell>
          <cell r="C28838" t="str">
            <v>SK004</v>
          </cell>
          <cell r="D28838" t="str">
            <v>2111049136</v>
          </cell>
          <cell r="E28838" t="str">
            <v>1110003</v>
          </cell>
        </row>
        <row r="28839">
          <cell r="B28839" t="str">
            <v>SK0042111049137</v>
          </cell>
          <cell r="C28839" t="str">
            <v>SK004</v>
          </cell>
          <cell r="D28839" t="str">
            <v>2111049137</v>
          </cell>
          <cell r="E28839" t="str">
            <v>1110006</v>
          </cell>
        </row>
        <row r="28840">
          <cell r="B28840" t="str">
            <v>SK0042111049171</v>
          </cell>
          <cell r="C28840" t="str">
            <v>SK004</v>
          </cell>
          <cell r="D28840" t="str">
            <v>2111049171</v>
          </cell>
          <cell r="E28840" t="str">
            <v>1110001</v>
          </cell>
        </row>
        <row r="28841">
          <cell r="B28841" t="str">
            <v>SK0042111049172</v>
          </cell>
          <cell r="C28841" t="str">
            <v>SK004</v>
          </cell>
          <cell r="D28841" t="str">
            <v>2111049172</v>
          </cell>
          <cell r="E28841" t="str">
            <v>1110002</v>
          </cell>
        </row>
        <row r="28842">
          <cell r="B28842" t="str">
            <v>SK0042111049241</v>
          </cell>
          <cell r="C28842" t="str">
            <v>SK004</v>
          </cell>
          <cell r="D28842" t="str">
            <v>2111049241</v>
          </cell>
          <cell r="E28842" t="str">
            <v>1110002</v>
          </cell>
        </row>
        <row r="28843">
          <cell r="B28843" t="str">
            <v>SK0042111049242</v>
          </cell>
          <cell r="C28843" t="str">
            <v>SK004</v>
          </cell>
          <cell r="D28843" t="str">
            <v>2111049242</v>
          </cell>
          <cell r="E28843" t="str">
            <v>1110001</v>
          </cell>
        </row>
        <row r="28844">
          <cell r="B28844" t="str">
            <v>SK0042118040010</v>
          </cell>
          <cell r="C28844" t="str">
            <v>SK004</v>
          </cell>
          <cell r="D28844" t="str">
            <v>2118040010</v>
          </cell>
          <cell r="E28844" t="str">
            <v>1110010</v>
          </cell>
        </row>
        <row r="28845">
          <cell r="B28845" t="str">
            <v>SK0042118040011</v>
          </cell>
          <cell r="C28845" t="str">
            <v>SK004</v>
          </cell>
          <cell r="D28845" t="str">
            <v>2118040011</v>
          </cell>
          <cell r="E28845" t="str">
            <v>1110010</v>
          </cell>
        </row>
        <row r="28846">
          <cell r="B28846" t="str">
            <v>SK0042118040014</v>
          </cell>
          <cell r="C28846" t="str">
            <v>SK004</v>
          </cell>
          <cell r="D28846" t="str">
            <v>2118040014</v>
          </cell>
          <cell r="E28846" t="str">
            <v>1110010</v>
          </cell>
        </row>
        <row r="28847">
          <cell r="B28847" t="str">
            <v>SK0042118040030</v>
          </cell>
          <cell r="C28847" t="str">
            <v>SK004</v>
          </cell>
          <cell r="D28847" t="str">
            <v>2118040030</v>
          </cell>
          <cell r="E28847" t="str">
            <v>1110010</v>
          </cell>
        </row>
        <row r="28848">
          <cell r="B28848" t="str">
            <v>SK0042118040040</v>
          </cell>
          <cell r="C28848" t="str">
            <v>SK004</v>
          </cell>
          <cell r="D28848" t="str">
            <v>2118040040</v>
          </cell>
          <cell r="E28848" t="str">
            <v>1110010</v>
          </cell>
        </row>
        <row r="28849">
          <cell r="B28849" t="str">
            <v>SK0042118040050</v>
          </cell>
          <cell r="C28849" t="str">
            <v>SK004</v>
          </cell>
          <cell r="D28849" t="str">
            <v>2118040050</v>
          </cell>
          <cell r="E28849" t="str">
            <v>1110010</v>
          </cell>
        </row>
        <row r="28850">
          <cell r="B28850" t="str">
            <v>SK0042118040055</v>
          </cell>
          <cell r="C28850" t="str">
            <v>SK004</v>
          </cell>
          <cell r="D28850" t="str">
            <v>2118040055</v>
          </cell>
          <cell r="E28850" t="str">
            <v>1110010</v>
          </cell>
        </row>
        <row r="28851">
          <cell r="B28851" t="str">
            <v>SK0042118040056</v>
          </cell>
          <cell r="C28851" t="str">
            <v>SK004</v>
          </cell>
          <cell r="D28851" t="str">
            <v>2118040056</v>
          </cell>
          <cell r="E28851" t="str">
            <v>1110010</v>
          </cell>
        </row>
        <row r="28852">
          <cell r="B28852" t="str">
            <v>SK0042118040060</v>
          </cell>
          <cell r="C28852" t="str">
            <v>SK004</v>
          </cell>
          <cell r="D28852" t="str">
            <v>2118040060</v>
          </cell>
          <cell r="E28852" t="str">
            <v>1110010</v>
          </cell>
        </row>
        <row r="28853">
          <cell r="B28853" t="str">
            <v>SK0042118040062</v>
          </cell>
          <cell r="C28853" t="str">
            <v>SK004</v>
          </cell>
          <cell r="D28853" t="str">
            <v>2118040062</v>
          </cell>
          <cell r="E28853" t="str">
            <v>1110010</v>
          </cell>
        </row>
        <row r="28854">
          <cell r="B28854" t="str">
            <v>SK0042118040070</v>
          </cell>
          <cell r="C28854" t="str">
            <v>SK004</v>
          </cell>
          <cell r="D28854" t="str">
            <v>2118040070</v>
          </cell>
          <cell r="E28854" t="str">
            <v>1110010</v>
          </cell>
        </row>
        <row r="28855">
          <cell r="B28855" t="str">
            <v>SK0042118040080</v>
          </cell>
          <cell r="C28855" t="str">
            <v>SK004</v>
          </cell>
          <cell r="D28855" t="str">
            <v>2118040080</v>
          </cell>
          <cell r="E28855" t="str">
            <v>1110010</v>
          </cell>
        </row>
        <row r="28856">
          <cell r="B28856" t="str">
            <v>SK0042118040085</v>
          </cell>
          <cell r="C28856" t="str">
            <v>SK004</v>
          </cell>
          <cell r="D28856" t="str">
            <v>2118040085</v>
          </cell>
          <cell r="E28856" t="str">
            <v>1110010</v>
          </cell>
        </row>
        <row r="28857">
          <cell r="B28857" t="str">
            <v>SK0042118040090</v>
          </cell>
          <cell r="C28857" t="str">
            <v>SK004</v>
          </cell>
          <cell r="D28857" t="str">
            <v>2118040090</v>
          </cell>
          <cell r="E28857" t="str">
            <v>1110010</v>
          </cell>
        </row>
        <row r="28858">
          <cell r="B28858" t="str">
            <v>SK0042118040096</v>
          </cell>
          <cell r="C28858" t="str">
            <v>SK004</v>
          </cell>
          <cell r="D28858" t="str">
            <v>2118040096</v>
          </cell>
          <cell r="E28858" t="str">
            <v>1110010</v>
          </cell>
        </row>
        <row r="28859">
          <cell r="B28859" t="str">
            <v>SK0042130010030</v>
          </cell>
          <cell r="C28859" t="str">
            <v>SK004</v>
          </cell>
          <cell r="D28859" t="str">
            <v>2130010030</v>
          </cell>
          <cell r="E28859" t="str">
            <v>2711011</v>
          </cell>
        </row>
        <row r="28860">
          <cell r="B28860" t="str">
            <v>SK0042211010010</v>
          </cell>
          <cell r="C28860" t="str">
            <v>SK004</v>
          </cell>
          <cell r="D28860" t="str">
            <v>2211010010</v>
          </cell>
          <cell r="E28860" t="str">
            <v>1140001</v>
          </cell>
        </row>
        <row r="28861">
          <cell r="B28861" t="str">
            <v>SK0042211012401</v>
          </cell>
          <cell r="C28861" t="str">
            <v>SK004</v>
          </cell>
          <cell r="D28861" t="str">
            <v>2211012401</v>
          </cell>
          <cell r="E28861" t="str">
            <v>1130001</v>
          </cell>
        </row>
        <row r="28862">
          <cell r="B28862" t="str">
            <v>SK0042211012402</v>
          </cell>
          <cell r="C28862" t="str">
            <v>SK004</v>
          </cell>
          <cell r="D28862" t="str">
            <v>2211012402</v>
          </cell>
          <cell r="E28862" t="str">
            <v>1130002</v>
          </cell>
        </row>
        <row r="28863">
          <cell r="B28863" t="str">
            <v>SK0042211012403</v>
          </cell>
          <cell r="C28863" t="str">
            <v>SK004</v>
          </cell>
          <cell r="D28863" t="str">
            <v>2211012403</v>
          </cell>
          <cell r="E28863" t="str">
            <v>1130003</v>
          </cell>
        </row>
        <row r="28864">
          <cell r="B28864" t="str">
            <v>SK0042211012901</v>
          </cell>
          <cell r="C28864" t="str">
            <v>SK004</v>
          </cell>
          <cell r="D28864" t="str">
            <v>2211012901</v>
          </cell>
          <cell r="E28864" t="str">
            <v>1140003</v>
          </cell>
        </row>
        <row r="28865">
          <cell r="B28865" t="str">
            <v>SK0042211211303</v>
          </cell>
          <cell r="C28865" t="str">
            <v>SK004</v>
          </cell>
          <cell r="D28865" t="str">
            <v>2211211303</v>
          </cell>
          <cell r="E28865" t="str">
            <v>1140005</v>
          </cell>
        </row>
        <row r="28866">
          <cell r="B28866" t="str">
            <v>SK0042211311302</v>
          </cell>
          <cell r="C28866" t="str">
            <v>SK004</v>
          </cell>
          <cell r="D28866" t="str">
            <v>2211311302</v>
          </cell>
          <cell r="E28866" t="str">
            <v>1140002</v>
          </cell>
        </row>
        <row r="28867">
          <cell r="B28867" t="str">
            <v>SK0042211411301</v>
          </cell>
          <cell r="C28867" t="str">
            <v>SK004</v>
          </cell>
          <cell r="D28867" t="str">
            <v>2211411301</v>
          </cell>
          <cell r="E28867" t="str">
            <v>1140001</v>
          </cell>
        </row>
        <row r="28868">
          <cell r="B28868" t="str">
            <v>SK0042211411312</v>
          </cell>
          <cell r="C28868" t="str">
            <v>SK004</v>
          </cell>
          <cell r="D28868" t="str">
            <v>2211411312</v>
          </cell>
          <cell r="E28868" t="str">
            <v>1130003</v>
          </cell>
        </row>
        <row r="28869">
          <cell r="B28869" t="str">
            <v>SK0042211411313</v>
          </cell>
          <cell r="C28869" t="str">
            <v>SK004</v>
          </cell>
          <cell r="D28869" t="str">
            <v>2211411313</v>
          </cell>
          <cell r="E28869" t="str">
            <v>1140016</v>
          </cell>
        </row>
        <row r="28870">
          <cell r="B28870" t="str">
            <v>SK0042211411314</v>
          </cell>
          <cell r="C28870" t="str">
            <v>SK004</v>
          </cell>
          <cell r="D28870" t="str">
            <v>2211411314</v>
          </cell>
          <cell r="E28870" t="str">
            <v>1140016</v>
          </cell>
        </row>
        <row r="28871">
          <cell r="B28871" t="str">
            <v>SK0042211412904</v>
          </cell>
          <cell r="C28871" t="str">
            <v>SK004</v>
          </cell>
          <cell r="D28871" t="str">
            <v>2211412904</v>
          </cell>
          <cell r="E28871" t="str">
            <v>1140002</v>
          </cell>
        </row>
        <row r="28872">
          <cell r="B28872" t="str">
            <v>SK0042211421313</v>
          </cell>
          <cell r="C28872" t="str">
            <v>SK004</v>
          </cell>
          <cell r="D28872" t="str">
            <v>2211421313</v>
          </cell>
          <cell r="E28872" t="str">
            <v>1130004</v>
          </cell>
        </row>
        <row r="28873">
          <cell r="B28873" t="str">
            <v>SK0042211421314</v>
          </cell>
          <cell r="C28873" t="str">
            <v>SK004</v>
          </cell>
          <cell r="D28873" t="str">
            <v>2211421314</v>
          </cell>
          <cell r="E28873" t="str">
            <v>1130004</v>
          </cell>
        </row>
        <row r="28874">
          <cell r="B28874" t="str">
            <v>SK0042211421315</v>
          </cell>
          <cell r="C28874" t="str">
            <v>SK004</v>
          </cell>
          <cell r="D28874" t="str">
            <v>2211421315</v>
          </cell>
          <cell r="E28874" t="str">
            <v>1130004</v>
          </cell>
        </row>
        <row r="28875">
          <cell r="B28875" t="str">
            <v>SK0042211510015</v>
          </cell>
          <cell r="C28875" t="str">
            <v>SK004</v>
          </cell>
          <cell r="D28875" t="str">
            <v>2211510015</v>
          </cell>
          <cell r="E28875" t="str">
            <v>1140006</v>
          </cell>
        </row>
        <row r="28876">
          <cell r="B28876" t="str">
            <v>SK0042211611304</v>
          </cell>
          <cell r="C28876" t="str">
            <v>SK004</v>
          </cell>
          <cell r="D28876" t="str">
            <v>2211611304</v>
          </cell>
          <cell r="E28876" t="str">
            <v>1140008</v>
          </cell>
        </row>
        <row r="28877">
          <cell r="B28877" t="str">
            <v>SK0042211711305</v>
          </cell>
          <cell r="C28877" t="str">
            <v>SK004</v>
          </cell>
          <cell r="D28877" t="str">
            <v>2211711305</v>
          </cell>
          <cell r="E28877" t="str">
            <v>1140006</v>
          </cell>
        </row>
        <row r="28878">
          <cell r="B28878" t="str">
            <v>SK0042211811308</v>
          </cell>
          <cell r="C28878" t="str">
            <v>SK004</v>
          </cell>
          <cell r="D28878" t="str">
            <v>2211811308</v>
          </cell>
          <cell r="E28878" t="str">
            <v>1140003</v>
          </cell>
        </row>
        <row r="28879">
          <cell r="B28879" t="str">
            <v>SK0042211812903</v>
          </cell>
          <cell r="C28879" t="str">
            <v>SK004</v>
          </cell>
          <cell r="D28879" t="str">
            <v>2211812903</v>
          </cell>
          <cell r="E28879" t="str">
            <v>1140009</v>
          </cell>
        </row>
        <row r="28880">
          <cell r="B28880" t="str">
            <v>SK0042211910019</v>
          </cell>
          <cell r="C28880" t="str">
            <v>SK004</v>
          </cell>
          <cell r="D28880" t="str">
            <v>2211910019</v>
          </cell>
          <cell r="E28880" t="str">
            <v>1140010</v>
          </cell>
        </row>
        <row r="28881">
          <cell r="B28881" t="str">
            <v>SK0042211912902</v>
          </cell>
          <cell r="C28881" t="str">
            <v>SK004</v>
          </cell>
          <cell r="D28881" t="str">
            <v>2211912902</v>
          </cell>
          <cell r="E28881" t="str">
            <v>1140008</v>
          </cell>
        </row>
        <row r="28882">
          <cell r="B28882" t="str">
            <v>SK0042212011307</v>
          </cell>
          <cell r="C28882" t="str">
            <v>SK004</v>
          </cell>
          <cell r="D28882" t="str">
            <v>2212011307</v>
          </cell>
          <cell r="E28882" t="str">
            <v>1140011</v>
          </cell>
        </row>
        <row r="28883">
          <cell r="B28883" t="str">
            <v>SK0042212111306</v>
          </cell>
          <cell r="C28883" t="str">
            <v>SK004</v>
          </cell>
          <cell r="D28883" t="str">
            <v>2212111306</v>
          </cell>
          <cell r="E28883" t="str">
            <v>1140012</v>
          </cell>
        </row>
        <row r="28884">
          <cell r="B28884" t="str">
            <v>SK0042212111501</v>
          </cell>
          <cell r="C28884" t="str">
            <v>SK004</v>
          </cell>
          <cell r="D28884" t="str">
            <v>2212111501</v>
          </cell>
          <cell r="E28884" t="str">
            <v>1130001</v>
          </cell>
        </row>
        <row r="28885">
          <cell r="B28885" t="str">
            <v>SK0042212111502</v>
          </cell>
          <cell r="C28885" t="str">
            <v>SK004</v>
          </cell>
          <cell r="D28885" t="str">
            <v>2212111502</v>
          </cell>
          <cell r="E28885" t="str">
            <v>1130002</v>
          </cell>
        </row>
        <row r="28886">
          <cell r="B28886" t="str">
            <v>SK0042212111503</v>
          </cell>
          <cell r="C28886" t="str">
            <v>SK004</v>
          </cell>
          <cell r="D28886" t="str">
            <v>2212111503</v>
          </cell>
          <cell r="E28886" t="str">
            <v>1130004</v>
          </cell>
        </row>
        <row r="28887">
          <cell r="B28887" t="str">
            <v>SK0042212111504</v>
          </cell>
          <cell r="C28887" t="str">
            <v>SK004</v>
          </cell>
          <cell r="D28887" t="str">
            <v>2212111504</v>
          </cell>
          <cell r="E28887" t="str">
            <v>1130005</v>
          </cell>
        </row>
        <row r="28888">
          <cell r="B28888" t="str">
            <v>SK0042212111505</v>
          </cell>
          <cell r="C28888" t="str">
            <v>SK004</v>
          </cell>
          <cell r="D28888" t="str">
            <v>2212111505</v>
          </cell>
          <cell r="E28888" t="str">
            <v>1130006</v>
          </cell>
        </row>
        <row r="28889">
          <cell r="B28889" t="str">
            <v>SK0042212111506</v>
          </cell>
          <cell r="C28889" t="str">
            <v>SK004</v>
          </cell>
          <cell r="D28889" t="str">
            <v>2212111506</v>
          </cell>
          <cell r="E28889" t="str">
            <v>1130007</v>
          </cell>
        </row>
        <row r="28890">
          <cell r="B28890" t="str">
            <v>SK0042212111507</v>
          </cell>
          <cell r="C28890" t="str">
            <v>SK004</v>
          </cell>
          <cell r="D28890" t="str">
            <v>2212111507</v>
          </cell>
          <cell r="E28890" t="str">
            <v>1130008</v>
          </cell>
        </row>
        <row r="28891">
          <cell r="B28891" t="str">
            <v>SK0042212111508</v>
          </cell>
          <cell r="C28891" t="str">
            <v>SK004</v>
          </cell>
          <cell r="D28891" t="str">
            <v>2212111508</v>
          </cell>
          <cell r="E28891" t="str">
            <v>1130009</v>
          </cell>
        </row>
        <row r="28892">
          <cell r="B28892" t="str">
            <v>SK0042212111509</v>
          </cell>
          <cell r="C28892" t="str">
            <v>SK004</v>
          </cell>
          <cell r="D28892" t="str">
            <v>2212111509</v>
          </cell>
          <cell r="E28892" t="str">
            <v>1130009</v>
          </cell>
        </row>
        <row r="28893">
          <cell r="B28893" t="str">
            <v>SK0042212211309</v>
          </cell>
          <cell r="C28893" t="str">
            <v>SK004</v>
          </cell>
          <cell r="D28893" t="str">
            <v>2212211309</v>
          </cell>
          <cell r="E28893" t="str">
            <v>1140013</v>
          </cell>
        </row>
        <row r="28894">
          <cell r="B28894" t="str">
            <v>SK0042212212906</v>
          </cell>
          <cell r="C28894" t="str">
            <v>SK004</v>
          </cell>
          <cell r="D28894" t="str">
            <v>2212212906</v>
          </cell>
          <cell r="E28894" t="str">
            <v>1140013</v>
          </cell>
        </row>
        <row r="28895">
          <cell r="B28895" t="str">
            <v>SK0042212311310</v>
          </cell>
          <cell r="C28895" t="str">
            <v>SK004</v>
          </cell>
          <cell r="D28895" t="str">
            <v>2212311310</v>
          </cell>
          <cell r="E28895" t="str">
            <v>1140014</v>
          </cell>
        </row>
        <row r="28896">
          <cell r="B28896" t="str">
            <v>SK0042212411311</v>
          </cell>
          <cell r="C28896" t="str">
            <v>SK004</v>
          </cell>
          <cell r="D28896" t="str">
            <v>2212411311</v>
          </cell>
          <cell r="E28896" t="str">
            <v>1140015</v>
          </cell>
        </row>
        <row r="28897">
          <cell r="B28897" t="str">
            <v>SK0042215110010</v>
          </cell>
          <cell r="C28897" t="str">
            <v>SK004</v>
          </cell>
          <cell r="D28897" t="str">
            <v>2215110010</v>
          </cell>
          <cell r="E28897" t="str">
            <v>1130001</v>
          </cell>
        </row>
        <row r="28898">
          <cell r="B28898" t="str">
            <v>SK0042215112905</v>
          </cell>
          <cell r="C28898" t="str">
            <v>SK004</v>
          </cell>
          <cell r="D28898" t="str">
            <v>2215112905</v>
          </cell>
          <cell r="E28898" t="str">
            <v>1130001</v>
          </cell>
        </row>
        <row r="28899">
          <cell r="B28899" t="str">
            <v>SK0042215112907</v>
          </cell>
          <cell r="C28899" t="str">
            <v>SK004</v>
          </cell>
          <cell r="D28899" t="str">
            <v>2215112907</v>
          </cell>
          <cell r="E28899" t="str">
            <v>1140007</v>
          </cell>
        </row>
        <row r="28900">
          <cell r="B28900" t="str">
            <v>SK0042215122907</v>
          </cell>
          <cell r="C28900" t="str">
            <v>SK004</v>
          </cell>
          <cell r="D28900" t="str">
            <v>2215122907</v>
          </cell>
          <cell r="E28900" t="str">
            <v>1130004</v>
          </cell>
        </row>
        <row r="28901">
          <cell r="B28901" t="str">
            <v>SK0042218010010</v>
          </cell>
          <cell r="C28901" t="str">
            <v>SK004</v>
          </cell>
          <cell r="D28901" t="str">
            <v>2218010010</v>
          </cell>
          <cell r="E28901" t="str">
            <v>1159099</v>
          </cell>
        </row>
        <row r="28902">
          <cell r="B28902" t="str">
            <v>SK0042219020010</v>
          </cell>
          <cell r="C28902" t="str">
            <v>SK004</v>
          </cell>
          <cell r="D28902" t="str">
            <v>2219020010</v>
          </cell>
          <cell r="E28902" t="str">
            <v>1160001</v>
          </cell>
        </row>
        <row r="28903">
          <cell r="B28903" t="str">
            <v>SK0042219020011</v>
          </cell>
          <cell r="C28903" t="str">
            <v>SK004</v>
          </cell>
          <cell r="D28903" t="str">
            <v>2219020011</v>
          </cell>
          <cell r="E28903" t="str">
            <v>1160002</v>
          </cell>
        </row>
        <row r="28904">
          <cell r="B28904" t="str">
            <v>SK0042219020014</v>
          </cell>
          <cell r="C28904" t="str">
            <v>SK004</v>
          </cell>
          <cell r="D28904" t="str">
            <v>2219020014</v>
          </cell>
          <cell r="E28904" t="str">
            <v>1160004</v>
          </cell>
        </row>
        <row r="28905">
          <cell r="B28905" t="str">
            <v>SK0042611030010</v>
          </cell>
          <cell r="C28905" t="str">
            <v>SK004</v>
          </cell>
          <cell r="D28905" t="str">
            <v>2611030010</v>
          </cell>
          <cell r="E28905" t="str">
            <v>1120002</v>
          </cell>
        </row>
        <row r="28906">
          <cell r="B28906" t="str">
            <v>SK0042612030020</v>
          </cell>
          <cell r="C28906" t="str">
            <v>SK004</v>
          </cell>
          <cell r="D28906" t="str">
            <v>2612030020</v>
          </cell>
          <cell r="E28906" t="str">
            <v>1120001</v>
          </cell>
        </row>
        <row r="28907">
          <cell r="B28907" t="str">
            <v>SK0042613030030</v>
          </cell>
          <cell r="C28907" t="str">
            <v>SK004</v>
          </cell>
          <cell r="D28907" t="str">
            <v>2613030030</v>
          </cell>
          <cell r="E28907" t="str">
            <v>1120001</v>
          </cell>
        </row>
        <row r="28908">
          <cell r="B28908" t="str">
            <v>SK0043111110010</v>
          </cell>
          <cell r="C28908" t="str">
            <v>SK004</v>
          </cell>
          <cell r="D28908" t="str">
            <v>3111110010</v>
          </cell>
          <cell r="E28908" t="str">
            <v>2711101</v>
          </cell>
        </row>
        <row r="28909">
          <cell r="B28909" t="str">
            <v>SK0043111210020</v>
          </cell>
          <cell r="C28909" t="str">
            <v>SK004</v>
          </cell>
          <cell r="D28909" t="str">
            <v>3111210020</v>
          </cell>
          <cell r="E28909" t="str">
            <v>2711104</v>
          </cell>
        </row>
        <row r="28910">
          <cell r="B28910" t="str">
            <v>SK0043112110010</v>
          </cell>
          <cell r="C28910" t="str">
            <v>SK004</v>
          </cell>
          <cell r="D28910" t="str">
            <v>3112110010</v>
          </cell>
          <cell r="E28910" t="str">
            <v>2711502</v>
          </cell>
        </row>
        <row r="28911">
          <cell r="B28911" t="str">
            <v>SK0043112210020</v>
          </cell>
          <cell r="C28911" t="str">
            <v>SK004</v>
          </cell>
          <cell r="D28911" t="str">
            <v>3112210020</v>
          </cell>
          <cell r="E28911" t="str">
            <v>2711512</v>
          </cell>
        </row>
        <row r="28912">
          <cell r="B28912" t="str">
            <v>SK0043113010010</v>
          </cell>
          <cell r="C28912" t="str">
            <v>SK004</v>
          </cell>
          <cell r="D28912" t="str">
            <v>3113010010</v>
          </cell>
          <cell r="E28912" t="str">
            <v>2723002</v>
          </cell>
        </row>
        <row r="28913">
          <cell r="B28913" t="str">
            <v>SK0043113010011</v>
          </cell>
          <cell r="C28913" t="str">
            <v>SK004</v>
          </cell>
          <cell r="D28913" t="str">
            <v>3113010011</v>
          </cell>
          <cell r="E28913" t="str">
            <v>2710101</v>
          </cell>
        </row>
        <row r="28914">
          <cell r="B28914" t="str">
            <v>SK0043113110020</v>
          </cell>
          <cell r="C28914" t="str">
            <v>SK004</v>
          </cell>
          <cell r="D28914" t="str">
            <v>3113110020</v>
          </cell>
          <cell r="E28914" t="str">
            <v>2723001</v>
          </cell>
        </row>
        <row r="28915">
          <cell r="B28915" t="str">
            <v>SK0043113110021</v>
          </cell>
          <cell r="C28915" t="str">
            <v>SK004</v>
          </cell>
          <cell r="D28915" t="str">
            <v>3113110021</v>
          </cell>
          <cell r="E28915" t="str">
            <v>2710101</v>
          </cell>
        </row>
        <row r="28916">
          <cell r="B28916" t="str">
            <v>SK0043140010030</v>
          </cell>
          <cell r="C28916" t="str">
            <v>SK004</v>
          </cell>
          <cell r="D28916" t="str">
            <v>3140010030</v>
          </cell>
          <cell r="E28916" t="str">
            <v>2735002</v>
          </cell>
        </row>
        <row r="28917">
          <cell r="B28917" t="str">
            <v>SK0043140010031</v>
          </cell>
          <cell r="C28917" t="str">
            <v>SK004</v>
          </cell>
          <cell r="D28917" t="str">
            <v>3140010031</v>
          </cell>
          <cell r="E28917" t="str">
            <v>2712005</v>
          </cell>
        </row>
        <row r="28918">
          <cell r="B28918" t="str">
            <v>SK0043141010040</v>
          </cell>
          <cell r="C28918" t="str">
            <v>SK004</v>
          </cell>
          <cell r="D28918" t="str">
            <v>3141010040</v>
          </cell>
          <cell r="E28918" t="str">
            <v>2735001</v>
          </cell>
        </row>
        <row r="28919">
          <cell r="B28919" t="str">
            <v>SK0043141010070</v>
          </cell>
          <cell r="C28919" t="str">
            <v>SK004</v>
          </cell>
          <cell r="D28919" t="str">
            <v>3141010070</v>
          </cell>
          <cell r="E28919" t="str">
            <v>2735003</v>
          </cell>
        </row>
        <row r="28920">
          <cell r="B28920" t="str">
            <v>SK0043141012040</v>
          </cell>
          <cell r="C28920" t="str">
            <v>SK004</v>
          </cell>
          <cell r="D28920" t="str">
            <v>3141012040</v>
          </cell>
          <cell r="E28920" t="str">
            <v>2735012</v>
          </cell>
        </row>
        <row r="28921">
          <cell r="B28921" t="str">
            <v>SK0043141012070</v>
          </cell>
          <cell r="C28921" t="str">
            <v>SK004</v>
          </cell>
          <cell r="D28921" t="str">
            <v>3141012070</v>
          </cell>
          <cell r="E28921" t="str">
            <v>2735013</v>
          </cell>
        </row>
        <row r="28922">
          <cell r="B28922" t="str">
            <v>SK0043143010020</v>
          </cell>
          <cell r="C28922" t="str">
            <v>SK004</v>
          </cell>
          <cell r="D28922" t="str">
            <v>3143010020</v>
          </cell>
          <cell r="E28922" t="str">
            <v>2735002</v>
          </cell>
        </row>
        <row r="28923">
          <cell r="B28923" t="str">
            <v>SK0043151030010</v>
          </cell>
          <cell r="C28923" t="str">
            <v>SK004</v>
          </cell>
          <cell r="D28923" t="str">
            <v>3151030010</v>
          </cell>
          <cell r="E28923" t="str">
            <v>1350001</v>
          </cell>
        </row>
        <row r="28924">
          <cell r="B28924" t="str">
            <v>SK0043151030011</v>
          </cell>
          <cell r="C28924" t="str">
            <v>SK004</v>
          </cell>
          <cell r="D28924" t="str">
            <v>3151030011</v>
          </cell>
          <cell r="E28924" t="str">
            <v>2735001</v>
          </cell>
        </row>
        <row r="28925">
          <cell r="B28925" t="str">
            <v>SK0043151030050</v>
          </cell>
          <cell r="C28925" t="str">
            <v>SK004</v>
          </cell>
          <cell r="D28925" t="str">
            <v>3151030050</v>
          </cell>
          <cell r="E28925" t="str">
            <v>1350001</v>
          </cell>
        </row>
        <row r="28926">
          <cell r="B28926" t="str">
            <v>SK0043151030051</v>
          </cell>
          <cell r="C28926" t="str">
            <v>SK004</v>
          </cell>
          <cell r="D28926" t="str">
            <v>3151030051</v>
          </cell>
          <cell r="E28926" t="str">
            <v>2735001</v>
          </cell>
        </row>
        <row r="28927">
          <cell r="B28927" t="str">
            <v>SK0043154010030</v>
          </cell>
          <cell r="C28927" t="str">
            <v>SK004</v>
          </cell>
          <cell r="D28927" t="str">
            <v>3154010030</v>
          </cell>
          <cell r="E28927" t="str">
            <v>2711501</v>
          </cell>
        </row>
        <row r="28928">
          <cell r="B28928" t="str">
            <v>SK0043159010130</v>
          </cell>
          <cell r="C28928" t="str">
            <v>SK004</v>
          </cell>
          <cell r="D28928" t="str">
            <v>3159010130</v>
          </cell>
          <cell r="E28928" t="str">
            <v>2711501</v>
          </cell>
        </row>
        <row r="28929">
          <cell r="B28929" t="str">
            <v>SK0043159910020</v>
          </cell>
          <cell r="C28929" t="str">
            <v>SK004</v>
          </cell>
          <cell r="D28929" t="str">
            <v>3159910020</v>
          </cell>
          <cell r="E28929" t="str">
            <v>2728002</v>
          </cell>
        </row>
        <row r="28930">
          <cell r="B28930" t="str">
            <v>SK0043159910021</v>
          </cell>
          <cell r="C28930" t="str">
            <v>SK004</v>
          </cell>
          <cell r="D28930" t="str">
            <v>3159910021</v>
          </cell>
          <cell r="E28930" t="str">
            <v>2728002</v>
          </cell>
        </row>
        <row r="28931">
          <cell r="B28931" t="str">
            <v>SK0043159910022</v>
          </cell>
          <cell r="C28931" t="str">
            <v>SK004</v>
          </cell>
          <cell r="D28931" t="str">
            <v>3159910022</v>
          </cell>
          <cell r="E28931" t="str">
            <v>2618001</v>
          </cell>
        </row>
        <row r="28932">
          <cell r="B28932" t="str">
            <v>SK0043159910060</v>
          </cell>
          <cell r="C28932" t="str">
            <v>SK004</v>
          </cell>
          <cell r="D28932" t="str">
            <v>3159910060</v>
          </cell>
          <cell r="E28932" t="str">
            <v>2711501</v>
          </cell>
        </row>
        <row r="28933">
          <cell r="B28933" t="str">
            <v>SK0043159910160</v>
          </cell>
          <cell r="C28933" t="str">
            <v>SK004</v>
          </cell>
          <cell r="D28933" t="str">
            <v>3159910160</v>
          </cell>
          <cell r="E28933" t="str">
            <v>2714002</v>
          </cell>
        </row>
        <row r="28934">
          <cell r="B28934" t="str">
            <v>SK0043159910260</v>
          </cell>
          <cell r="C28934" t="str">
            <v>SK004</v>
          </cell>
          <cell r="D28934" t="str">
            <v>3159910260</v>
          </cell>
          <cell r="E28934" t="str">
            <v>2714003</v>
          </cell>
        </row>
        <row r="28935">
          <cell r="B28935" t="str">
            <v>SK0043159910960</v>
          </cell>
          <cell r="C28935" t="str">
            <v>SK004</v>
          </cell>
          <cell r="D28935" t="str">
            <v>3159910960</v>
          </cell>
          <cell r="E28935" t="str">
            <v>2719002</v>
          </cell>
        </row>
        <row r="28936">
          <cell r="B28936" t="str">
            <v>SK0043211110010</v>
          </cell>
          <cell r="C28936" t="str">
            <v>SK004</v>
          </cell>
          <cell r="D28936" t="str">
            <v>3211110010</v>
          </cell>
          <cell r="E28936" t="str">
            <v>4711101</v>
          </cell>
        </row>
        <row r="28937">
          <cell r="B28937" t="str">
            <v>SK0043211210020</v>
          </cell>
          <cell r="C28937" t="str">
            <v>SK004</v>
          </cell>
          <cell r="D28937" t="str">
            <v>3211210020</v>
          </cell>
          <cell r="E28937" t="str">
            <v>4712101</v>
          </cell>
        </row>
        <row r="28938">
          <cell r="B28938" t="str">
            <v>SK0043212110010</v>
          </cell>
          <cell r="C28938" t="str">
            <v>SK004</v>
          </cell>
          <cell r="D28938" t="str">
            <v>3212110010</v>
          </cell>
          <cell r="E28938" t="str">
            <v>4711501</v>
          </cell>
        </row>
        <row r="28939">
          <cell r="B28939" t="str">
            <v>SK0043212210020</v>
          </cell>
          <cell r="C28939" t="str">
            <v>SK004</v>
          </cell>
          <cell r="D28939" t="str">
            <v>3212210020</v>
          </cell>
          <cell r="E28939" t="str">
            <v>4712501</v>
          </cell>
        </row>
        <row r="28940">
          <cell r="B28940" t="str">
            <v>SK0043241010020</v>
          </cell>
          <cell r="C28940" t="str">
            <v>SK004</v>
          </cell>
          <cell r="D28940" t="str">
            <v>3241010020</v>
          </cell>
          <cell r="E28940" t="str">
            <v>4711190</v>
          </cell>
        </row>
        <row r="28941">
          <cell r="B28941" t="str">
            <v>SK0043241010021</v>
          </cell>
          <cell r="C28941" t="str">
            <v>SK004</v>
          </cell>
          <cell r="D28941" t="str">
            <v>3241010021</v>
          </cell>
          <cell r="E28941" t="str">
            <v>4711195</v>
          </cell>
        </row>
        <row r="28942">
          <cell r="B28942" t="str">
            <v>SK0043241010030</v>
          </cell>
          <cell r="C28942" t="str">
            <v>SK004</v>
          </cell>
          <cell r="D28942" t="str">
            <v>3241010030</v>
          </cell>
          <cell r="E28942" t="str">
            <v>4711190</v>
          </cell>
        </row>
        <row r="28943">
          <cell r="B28943" t="str">
            <v>SK0043241010120</v>
          </cell>
          <cell r="C28943" t="str">
            <v>SK004</v>
          </cell>
          <cell r="D28943" t="str">
            <v>3241010120</v>
          </cell>
          <cell r="E28943" t="str">
            <v>4712190</v>
          </cell>
        </row>
        <row r="28944">
          <cell r="B28944" t="str">
            <v>SK0043241010121</v>
          </cell>
          <cell r="C28944" t="str">
            <v>SK004</v>
          </cell>
          <cell r="D28944" t="str">
            <v>3241010121</v>
          </cell>
          <cell r="E28944" t="str">
            <v>4712195</v>
          </cell>
        </row>
        <row r="28945">
          <cell r="B28945" t="str">
            <v>SK0043251030020</v>
          </cell>
          <cell r="C28945" t="str">
            <v>SK004</v>
          </cell>
          <cell r="D28945" t="str">
            <v>3251030020</v>
          </cell>
          <cell r="E28945" t="str">
            <v>4730000</v>
          </cell>
        </row>
        <row r="28946">
          <cell r="B28946" t="str">
            <v>SK0043252010040</v>
          </cell>
          <cell r="C28946" t="str">
            <v>SK004</v>
          </cell>
          <cell r="D28946" t="str">
            <v>3252010040</v>
          </cell>
          <cell r="E28946" t="str">
            <v>4714001</v>
          </cell>
        </row>
        <row r="28947">
          <cell r="B28947" t="str">
            <v>SK0043254010060</v>
          </cell>
          <cell r="C28947" t="str">
            <v>SK004</v>
          </cell>
          <cell r="D28947" t="str">
            <v>3254010060</v>
          </cell>
          <cell r="E28947" t="str">
            <v>4714001</v>
          </cell>
        </row>
        <row r="28948">
          <cell r="B28948" t="str">
            <v>SK0043254110050</v>
          </cell>
          <cell r="C28948" t="str">
            <v>SK004</v>
          </cell>
          <cell r="D28948" t="str">
            <v>3254110050</v>
          </cell>
          <cell r="E28948" t="str">
            <v>4714001</v>
          </cell>
        </row>
        <row r="28949">
          <cell r="B28949" t="str">
            <v>SK0043259010010</v>
          </cell>
          <cell r="C28949" t="str">
            <v>SK004</v>
          </cell>
          <cell r="D28949" t="str">
            <v>3259010010</v>
          </cell>
          <cell r="E28949" t="str">
            <v>4723100</v>
          </cell>
        </row>
        <row r="28950">
          <cell r="B28950" t="str">
            <v>SK0043259010011</v>
          </cell>
          <cell r="C28950" t="str">
            <v>SK004</v>
          </cell>
          <cell r="D28950" t="str">
            <v>3259010011</v>
          </cell>
          <cell r="E28950" t="str">
            <v>4723100</v>
          </cell>
        </row>
        <row r="28951">
          <cell r="B28951" t="str">
            <v>SK0043259010030</v>
          </cell>
          <cell r="C28951" t="str">
            <v>SK004</v>
          </cell>
          <cell r="D28951" t="str">
            <v>3259010030</v>
          </cell>
          <cell r="E28951" t="str">
            <v>4723000</v>
          </cell>
        </row>
        <row r="28952">
          <cell r="B28952" t="str">
            <v>SK0043259010110</v>
          </cell>
          <cell r="C28952" t="str">
            <v>SK004</v>
          </cell>
          <cell r="D28952" t="str">
            <v>3259010110</v>
          </cell>
          <cell r="E28952" t="str">
            <v>4711100</v>
          </cell>
        </row>
        <row r="28953">
          <cell r="B28953" t="str">
            <v>SK0043259910130</v>
          </cell>
          <cell r="C28953" t="str">
            <v>SK004</v>
          </cell>
          <cell r="D28953" t="str">
            <v>3259910130</v>
          </cell>
          <cell r="E28953" t="str">
            <v>4711100</v>
          </cell>
        </row>
        <row r="28954">
          <cell r="B28954" t="str">
            <v>SK0043311010030</v>
          </cell>
          <cell r="C28954" t="str">
            <v>SK004</v>
          </cell>
          <cell r="D28954" t="str">
            <v>3311010030</v>
          </cell>
          <cell r="E28954" t="str">
            <v>4714001</v>
          </cell>
        </row>
        <row r="28955">
          <cell r="B28955" t="str">
            <v>SK0043311010070</v>
          </cell>
          <cell r="C28955" t="str">
            <v>SK004</v>
          </cell>
          <cell r="D28955" t="str">
            <v>3311010070</v>
          </cell>
          <cell r="E28955" t="str">
            <v>4850000</v>
          </cell>
        </row>
        <row r="28956">
          <cell r="B28956" t="str">
            <v>SK0043311010071</v>
          </cell>
          <cell r="C28956" t="str">
            <v>SK004</v>
          </cell>
          <cell r="D28956" t="str">
            <v>3311010071</v>
          </cell>
          <cell r="E28956" t="str">
            <v>4850001</v>
          </cell>
        </row>
        <row r="28957">
          <cell r="B28957" t="str">
            <v>SK0043319050010</v>
          </cell>
          <cell r="C28957" t="str">
            <v>SK004</v>
          </cell>
          <cell r="D28957" t="str">
            <v>3319050010</v>
          </cell>
          <cell r="E28957" t="str">
            <v>3734000</v>
          </cell>
        </row>
        <row r="28958">
          <cell r="B28958" t="str">
            <v>SK0043331010070</v>
          </cell>
          <cell r="C28958" t="str">
            <v>SK004</v>
          </cell>
          <cell r="D28958" t="str">
            <v>3331010070</v>
          </cell>
          <cell r="E28958" t="str">
            <v>4850000</v>
          </cell>
        </row>
        <row r="28959">
          <cell r="B28959" t="str">
            <v>SK0043334010060</v>
          </cell>
          <cell r="C28959" t="str">
            <v>SK004</v>
          </cell>
          <cell r="D28959" t="str">
            <v>3334010060</v>
          </cell>
          <cell r="E28959" t="str">
            <v>4714001</v>
          </cell>
        </row>
        <row r="28960">
          <cell r="B28960" t="str">
            <v>SK0043351010010</v>
          </cell>
          <cell r="C28960" t="str">
            <v>SK004</v>
          </cell>
          <cell r="D28960" t="str">
            <v>3351010010</v>
          </cell>
          <cell r="E28960" t="str">
            <v>2712005</v>
          </cell>
        </row>
        <row r="28961">
          <cell r="B28961" t="str">
            <v>SK0043352010050</v>
          </cell>
          <cell r="C28961" t="str">
            <v>SK004</v>
          </cell>
          <cell r="D28961" t="str">
            <v>3352010050</v>
          </cell>
          <cell r="E28961" t="str">
            <v>2712003</v>
          </cell>
        </row>
        <row r="28962">
          <cell r="B28962" t="str">
            <v>SK0043353010060</v>
          </cell>
          <cell r="C28962" t="str">
            <v>SK004</v>
          </cell>
          <cell r="D28962" t="str">
            <v>3353010060</v>
          </cell>
          <cell r="E28962" t="str">
            <v>2712001</v>
          </cell>
        </row>
        <row r="28963">
          <cell r="B28963" t="str">
            <v>SK0043361010020</v>
          </cell>
          <cell r="C28963" t="str">
            <v>SK004</v>
          </cell>
          <cell r="D28963" t="str">
            <v>3361010020</v>
          </cell>
          <cell r="E28963" t="str">
            <v>4750001</v>
          </cell>
        </row>
        <row r="28964">
          <cell r="B28964" t="str">
            <v>SK0043362010030</v>
          </cell>
          <cell r="C28964" t="str">
            <v>SK004</v>
          </cell>
          <cell r="D28964" t="str">
            <v>3362010030</v>
          </cell>
          <cell r="E28964" t="str">
            <v>4750001</v>
          </cell>
        </row>
        <row r="28965">
          <cell r="B28965" t="str">
            <v>SK0043412010020</v>
          </cell>
          <cell r="C28965" t="str">
            <v>SK004</v>
          </cell>
          <cell r="D28965" t="str">
            <v>3412010020</v>
          </cell>
          <cell r="E28965" t="str">
            <v>4761000</v>
          </cell>
        </row>
        <row r="28966">
          <cell r="B28966" t="str">
            <v>SK0043413010010</v>
          </cell>
          <cell r="C28966" t="str">
            <v>SK004</v>
          </cell>
          <cell r="D28966" t="str">
            <v>3413010010</v>
          </cell>
          <cell r="E28966" t="str">
            <v>2760003</v>
          </cell>
        </row>
        <row r="28967">
          <cell r="B28967" t="str">
            <v>SK0043414010010</v>
          </cell>
          <cell r="C28967" t="str">
            <v>SK004</v>
          </cell>
          <cell r="D28967" t="str">
            <v>3414010010</v>
          </cell>
          <cell r="E28967" t="str">
            <v>4760000</v>
          </cell>
        </row>
        <row r="28968">
          <cell r="B28968" t="str">
            <v>SK0043418010020</v>
          </cell>
          <cell r="C28968" t="str">
            <v>SK004</v>
          </cell>
          <cell r="D28968" t="str">
            <v>3418010020</v>
          </cell>
          <cell r="E28968" t="str">
            <v>2760003</v>
          </cell>
        </row>
        <row r="28969">
          <cell r="B28969" t="str">
            <v>SK0043421010030</v>
          </cell>
          <cell r="C28969" t="str">
            <v>SK004</v>
          </cell>
          <cell r="D28969" t="str">
            <v>3421010030</v>
          </cell>
          <cell r="E28969" t="str">
            <v>4750001</v>
          </cell>
        </row>
        <row r="28970">
          <cell r="B28970" t="str">
            <v>SK0043422010050</v>
          </cell>
          <cell r="C28970" t="str">
            <v>SK004</v>
          </cell>
          <cell r="D28970" t="str">
            <v>3422010050</v>
          </cell>
          <cell r="E28970" t="str">
            <v>4761000</v>
          </cell>
        </row>
        <row r="28971">
          <cell r="B28971" t="str">
            <v>SK0043429010040</v>
          </cell>
          <cell r="C28971" t="str">
            <v>SK004</v>
          </cell>
          <cell r="D28971" t="str">
            <v>3429010040</v>
          </cell>
          <cell r="E28971" t="str">
            <v>4760000</v>
          </cell>
        </row>
        <row r="28972">
          <cell r="B28972" t="str">
            <v>SK0043429010060</v>
          </cell>
          <cell r="C28972" t="str">
            <v>SK004</v>
          </cell>
          <cell r="D28972" t="str">
            <v>3429010060</v>
          </cell>
          <cell r="E28972" t="str">
            <v>4761000</v>
          </cell>
        </row>
        <row r="28973">
          <cell r="B28973" t="str">
            <v>SK0043432010020</v>
          </cell>
          <cell r="C28973" t="str">
            <v>SK004</v>
          </cell>
          <cell r="D28973" t="str">
            <v>3432010020</v>
          </cell>
          <cell r="E28973" t="str">
            <v>2750002</v>
          </cell>
        </row>
        <row r="28974">
          <cell r="B28974" t="str">
            <v>SK0043433010010</v>
          </cell>
          <cell r="C28974" t="str">
            <v>SK004</v>
          </cell>
          <cell r="D28974" t="str">
            <v>3433010010</v>
          </cell>
          <cell r="E28974" t="str">
            <v>4750000</v>
          </cell>
        </row>
        <row r="28975">
          <cell r="B28975" t="str">
            <v>SK0043434010010</v>
          </cell>
          <cell r="C28975" t="str">
            <v>SK004</v>
          </cell>
          <cell r="D28975" t="str">
            <v>3434010010</v>
          </cell>
          <cell r="E28975" t="str">
            <v>4750002</v>
          </cell>
        </row>
        <row r="28976">
          <cell r="B28976" t="str">
            <v>SK0043435010020</v>
          </cell>
          <cell r="C28976" t="str">
            <v>SK004</v>
          </cell>
          <cell r="D28976" t="str">
            <v>3435010020</v>
          </cell>
          <cell r="E28976" t="str">
            <v>4750000</v>
          </cell>
        </row>
        <row r="28977">
          <cell r="B28977" t="str">
            <v>SK0043451010010</v>
          </cell>
          <cell r="C28977" t="str">
            <v>SK004</v>
          </cell>
          <cell r="D28977" t="str">
            <v>3451010010</v>
          </cell>
          <cell r="E28977" t="str">
            <v>4750001</v>
          </cell>
        </row>
        <row r="28978">
          <cell r="B28978" t="str">
            <v>SK0043511910010</v>
          </cell>
          <cell r="C28978" t="str">
            <v>SK004</v>
          </cell>
          <cell r="D28978" t="str">
            <v>3511910010</v>
          </cell>
          <cell r="E28978" t="str">
            <v>2710102</v>
          </cell>
        </row>
        <row r="28979">
          <cell r="B28979" t="str">
            <v>SK0043781010090</v>
          </cell>
          <cell r="C28979" t="str">
            <v>SK004</v>
          </cell>
          <cell r="D28979" t="str">
            <v>3781010090</v>
          </cell>
          <cell r="E28979" t="str">
            <v>2710101</v>
          </cell>
        </row>
        <row r="28980">
          <cell r="B28980" t="str">
            <v>SK0043811010030</v>
          </cell>
          <cell r="C28980" t="str">
            <v>SK004</v>
          </cell>
          <cell r="D28980" t="str">
            <v>3811010030</v>
          </cell>
          <cell r="E28980" t="str">
            <v>2790001</v>
          </cell>
        </row>
        <row r="28981">
          <cell r="B28981" t="str">
            <v>SK0043831010010</v>
          </cell>
          <cell r="C28981" t="str">
            <v>SK004</v>
          </cell>
          <cell r="D28981" t="str">
            <v>3831010010</v>
          </cell>
          <cell r="E28981" t="str">
            <v>4783090</v>
          </cell>
        </row>
        <row r="28982">
          <cell r="B28982" t="str">
            <v>SK0043841010010</v>
          </cell>
          <cell r="C28982" t="str">
            <v>SK004</v>
          </cell>
          <cell r="D28982" t="str">
            <v>3841010010</v>
          </cell>
          <cell r="E28982" t="str">
            <v>4799000</v>
          </cell>
        </row>
        <row r="28983">
          <cell r="B28983" t="str">
            <v>SK0043851010040</v>
          </cell>
          <cell r="C28983" t="str">
            <v>SK004</v>
          </cell>
          <cell r="D28983" t="str">
            <v>3851010040</v>
          </cell>
          <cell r="E28983" t="str">
            <v>2780299</v>
          </cell>
        </row>
        <row r="28984">
          <cell r="B28984" t="str">
            <v>SK0043881010010</v>
          </cell>
          <cell r="C28984" t="str">
            <v>SK004</v>
          </cell>
          <cell r="D28984" t="str">
            <v>3881010010</v>
          </cell>
          <cell r="E28984" t="str">
            <v>4711001</v>
          </cell>
        </row>
        <row r="28985">
          <cell r="B28985" t="str">
            <v>SK0043881010020</v>
          </cell>
          <cell r="C28985" t="str">
            <v>SK004</v>
          </cell>
          <cell r="D28985" t="str">
            <v>3881010020</v>
          </cell>
          <cell r="E28985" t="str">
            <v>4711003</v>
          </cell>
        </row>
        <row r="28986">
          <cell r="B28986" t="str">
            <v>SK0043881010050</v>
          </cell>
          <cell r="C28986" t="str">
            <v>SK004</v>
          </cell>
          <cell r="D28986" t="str">
            <v>3881010050</v>
          </cell>
          <cell r="E28986" t="str">
            <v>2790001</v>
          </cell>
        </row>
        <row r="28987">
          <cell r="B28987" t="str">
            <v>SK0043881910060</v>
          </cell>
          <cell r="C28987" t="str">
            <v>SK004</v>
          </cell>
          <cell r="D28987" t="str">
            <v>3881910060</v>
          </cell>
          <cell r="E28987" t="str">
            <v>2710503</v>
          </cell>
        </row>
        <row r="28988">
          <cell r="B28988" t="str">
            <v>SK0043881910070</v>
          </cell>
          <cell r="C28988" t="str">
            <v>SK004</v>
          </cell>
          <cell r="D28988" t="str">
            <v>3881910070</v>
          </cell>
          <cell r="E28988" t="str">
            <v>2710503</v>
          </cell>
        </row>
        <row r="28989">
          <cell r="B28989" t="str">
            <v>SK0043891010020</v>
          </cell>
          <cell r="C28989" t="str">
            <v>SK004</v>
          </cell>
          <cell r="D28989" t="str">
            <v>3891010020</v>
          </cell>
          <cell r="E28989" t="str">
            <v>4711002</v>
          </cell>
        </row>
        <row r="28990">
          <cell r="B28990" t="str">
            <v>SK0043891910030</v>
          </cell>
          <cell r="C28990" t="str">
            <v>SK004</v>
          </cell>
          <cell r="D28990" t="str">
            <v>3891910030</v>
          </cell>
          <cell r="E28990" t="str">
            <v>4711002</v>
          </cell>
        </row>
        <row r="28991">
          <cell r="B28991" t="str">
            <v>SK0043891910060</v>
          </cell>
          <cell r="C28991" t="str">
            <v>SK004</v>
          </cell>
          <cell r="D28991" t="str">
            <v>3891910060</v>
          </cell>
          <cell r="E28991" t="str">
            <v>4711500</v>
          </cell>
        </row>
        <row r="28992">
          <cell r="B28992" t="str">
            <v>SK0043891910070</v>
          </cell>
          <cell r="C28992" t="str">
            <v>SK004</v>
          </cell>
          <cell r="D28992" t="str">
            <v>3891910070</v>
          </cell>
          <cell r="E28992" t="str">
            <v>4711500</v>
          </cell>
        </row>
        <row r="28993">
          <cell r="B28993" t="str">
            <v>SK0043892010040</v>
          </cell>
          <cell r="C28993" t="str">
            <v>SK004</v>
          </cell>
          <cell r="D28993" t="str">
            <v>3892010040</v>
          </cell>
          <cell r="E28993" t="str">
            <v>4711002</v>
          </cell>
        </row>
        <row r="28994">
          <cell r="B28994" t="str">
            <v>SK0043911010030</v>
          </cell>
          <cell r="C28994" t="str">
            <v>SK004</v>
          </cell>
          <cell r="D28994" t="str">
            <v>3911010030</v>
          </cell>
          <cell r="E28994" t="str">
            <v>2711102</v>
          </cell>
        </row>
        <row r="28995">
          <cell r="B28995" t="str">
            <v>SK0043912010020</v>
          </cell>
          <cell r="C28995" t="str">
            <v>SK004</v>
          </cell>
          <cell r="D28995" t="str">
            <v>3912010020</v>
          </cell>
          <cell r="E28995" t="str">
            <v>2723006</v>
          </cell>
        </row>
        <row r="28996">
          <cell r="B28996" t="str">
            <v>SK0043912010022</v>
          </cell>
          <cell r="C28996" t="str">
            <v>SK004</v>
          </cell>
          <cell r="D28996" t="str">
            <v>3912010022</v>
          </cell>
          <cell r="E28996" t="str">
            <v>2618002</v>
          </cell>
        </row>
        <row r="28997">
          <cell r="B28997" t="str">
            <v>SK0043950040099</v>
          </cell>
          <cell r="C28997" t="str">
            <v>SK004</v>
          </cell>
          <cell r="D28997" t="str">
            <v>3950040099</v>
          </cell>
          <cell r="E28997" t="str">
            <v>4900012</v>
          </cell>
        </row>
        <row r="28998">
          <cell r="B28998" t="str">
            <v>SK0043992000010</v>
          </cell>
          <cell r="C28998" t="str">
            <v>SK004</v>
          </cell>
          <cell r="D28998" t="str">
            <v>3992000010</v>
          </cell>
          <cell r="E28998" t="str">
            <v>4900014</v>
          </cell>
        </row>
        <row r="28999">
          <cell r="B28999" t="str">
            <v>SK0043999010030</v>
          </cell>
          <cell r="C28999" t="str">
            <v>SK004</v>
          </cell>
          <cell r="D28999" t="str">
            <v>3999010030</v>
          </cell>
          <cell r="E28999" t="str">
            <v>2711102</v>
          </cell>
        </row>
        <row r="29000">
          <cell r="B29000" t="str">
            <v>SK0043999010050</v>
          </cell>
          <cell r="C29000" t="str">
            <v>SK004</v>
          </cell>
          <cell r="D29000" t="str">
            <v>3999010050</v>
          </cell>
          <cell r="E29000" t="str">
            <v>4900004</v>
          </cell>
        </row>
        <row r="29001">
          <cell r="B29001" t="str">
            <v>SK0043999010080</v>
          </cell>
          <cell r="C29001" t="str">
            <v>SK004</v>
          </cell>
          <cell r="D29001" t="str">
            <v>3999010080</v>
          </cell>
          <cell r="E29001" t="str">
            <v>4900006</v>
          </cell>
        </row>
        <row r="29002">
          <cell r="B29002" t="str">
            <v>SK0043999010082</v>
          </cell>
          <cell r="C29002" t="str">
            <v>SK004</v>
          </cell>
          <cell r="D29002" t="str">
            <v>3999010082</v>
          </cell>
          <cell r="E29002" t="str">
            <v>4711102</v>
          </cell>
        </row>
        <row r="29003">
          <cell r="B29003" t="str">
            <v>SK0043999010090</v>
          </cell>
          <cell r="C29003" t="str">
            <v>SK004</v>
          </cell>
          <cell r="D29003" t="str">
            <v>3999010090</v>
          </cell>
          <cell r="E29003" t="str">
            <v>4900007</v>
          </cell>
        </row>
        <row r="29004">
          <cell r="B29004" t="str">
            <v>SK0043999020095</v>
          </cell>
          <cell r="C29004" t="str">
            <v>SK004</v>
          </cell>
          <cell r="D29004" t="str">
            <v>3999020095</v>
          </cell>
          <cell r="E29004" t="str">
            <v>4900008</v>
          </cell>
        </row>
        <row r="29005">
          <cell r="B29005" t="str">
            <v>SK0043999020096</v>
          </cell>
          <cell r="C29005" t="str">
            <v>SK004</v>
          </cell>
          <cell r="D29005" t="str">
            <v>3999020096</v>
          </cell>
          <cell r="E29005" t="str">
            <v>4900009</v>
          </cell>
        </row>
        <row r="29006">
          <cell r="B29006" t="str">
            <v>SK0043999030010</v>
          </cell>
          <cell r="C29006" t="str">
            <v>SK004</v>
          </cell>
          <cell r="D29006" t="str">
            <v>3999030010</v>
          </cell>
          <cell r="E29006" t="str">
            <v>2719001</v>
          </cell>
        </row>
        <row r="29007">
          <cell r="B29007" t="str">
            <v>SK0043999040010</v>
          </cell>
          <cell r="C29007" t="str">
            <v>SK004</v>
          </cell>
          <cell r="D29007" t="str">
            <v>3999040010</v>
          </cell>
          <cell r="E29007" t="str">
            <v>4900004</v>
          </cell>
        </row>
        <row r="29008">
          <cell r="B29008" t="str">
            <v>SK0043999040020</v>
          </cell>
          <cell r="C29008" t="str">
            <v>SK004</v>
          </cell>
          <cell r="D29008" t="str">
            <v>3999040020</v>
          </cell>
          <cell r="E29008" t="str">
            <v>4900004</v>
          </cell>
        </row>
        <row r="29009">
          <cell r="B29009" t="str">
            <v>SK0044111010010</v>
          </cell>
          <cell r="C29009" t="str">
            <v>SK004</v>
          </cell>
          <cell r="D29009" t="str">
            <v>4111010010</v>
          </cell>
          <cell r="E29009" t="str">
            <v>3110000</v>
          </cell>
        </row>
        <row r="29010">
          <cell r="B29010" t="str">
            <v>SK0044121010010</v>
          </cell>
          <cell r="C29010" t="str">
            <v>SK004</v>
          </cell>
          <cell r="D29010" t="str">
            <v>4121010010</v>
          </cell>
          <cell r="E29010" t="str">
            <v>3200000</v>
          </cell>
        </row>
        <row r="29011">
          <cell r="B29011" t="str">
            <v>SK0044131020010</v>
          </cell>
          <cell r="C29011" t="str">
            <v>SK004</v>
          </cell>
          <cell r="D29011" t="str">
            <v>4131020010</v>
          </cell>
          <cell r="E29011" t="str">
            <v>3330000</v>
          </cell>
        </row>
        <row r="29012">
          <cell r="B29012" t="str">
            <v>SK0044132020020</v>
          </cell>
          <cell r="C29012" t="str">
            <v>SK004</v>
          </cell>
          <cell r="D29012" t="str">
            <v>4132020020</v>
          </cell>
          <cell r="E29012" t="str">
            <v>3330000</v>
          </cell>
        </row>
        <row r="29013">
          <cell r="B29013" t="str">
            <v>SK0044141010010</v>
          </cell>
          <cell r="C29013" t="str">
            <v>SK004</v>
          </cell>
          <cell r="D29013" t="str">
            <v>4141010010</v>
          </cell>
          <cell r="E29013" t="str">
            <v>3110000</v>
          </cell>
        </row>
        <row r="29014">
          <cell r="B29014" t="str">
            <v>SK0044141010011</v>
          </cell>
          <cell r="C29014" t="str">
            <v>SK004</v>
          </cell>
          <cell r="D29014" t="str">
            <v>4141010011</v>
          </cell>
          <cell r="E29014" t="str">
            <v>3724090</v>
          </cell>
        </row>
        <row r="29015">
          <cell r="B29015" t="str">
            <v>SK0044211010010</v>
          </cell>
          <cell r="C29015" t="str">
            <v>SK004</v>
          </cell>
          <cell r="D29015" t="str">
            <v>4211010010</v>
          </cell>
          <cell r="E29015" t="str">
            <v>3330000</v>
          </cell>
        </row>
        <row r="29016">
          <cell r="B29016" t="str">
            <v>SK0044261010010</v>
          </cell>
          <cell r="C29016" t="str">
            <v>SK004</v>
          </cell>
          <cell r="D29016" t="str">
            <v>4261010010</v>
          </cell>
          <cell r="E29016" t="str">
            <v>3310000</v>
          </cell>
        </row>
        <row r="29017">
          <cell r="B29017" t="str">
            <v>SK0044281030020</v>
          </cell>
          <cell r="C29017" t="str">
            <v>SK004</v>
          </cell>
          <cell r="D29017" t="str">
            <v>4281030020</v>
          </cell>
          <cell r="E29017" t="str">
            <v>3310000</v>
          </cell>
        </row>
        <row r="29018">
          <cell r="B29018" t="str">
            <v>SK0044311030010</v>
          </cell>
          <cell r="C29018" t="str">
            <v>SK004</v>
          </cell>
          <cell r="D29018" t="str">
            <v>4311030010</v>
          </cell>
          <cell r="E29018" t="str">
            <v>3300000</v>
          </cell>
        </row>
        <row r="29019">
          <cell r="B29019" t="str">
            <v>SK0044591010050</v>
          </cell>
          <cell r="C29019" t="str">
            <v>SK004</v>
          </cell>
          <cell r="D29019" t="str">
            <v>4591010050</v>
          </cell>
          <cell r="E29019" t="str">
            <v>4402030</v>
          </cell>
        </row>
        <row r="29020">
          <cell r="B29020" t="str">
            <v>SK0044591010051</v>
          </cell>
          <cell r="C29020" t="str">
            <v>SK004</v>
          </cell>
          <cell r="D29020" t="str">
            <v>4591010051</v>
          </cell>
          <cell r="E29020" t="str">
            <v>4711002</v>
          </cell>
        </row>
        <row r="29021">
          <cell r="B29021" t="str">
            <v>SK0044591010052</v>
          </cell>
          <cell r="C29021" t="str">
            <v>SK004</v>
          </cell>
          <cell r="D29021" t="str">
            <v>4591010052</v>
          </cell>
          <cell r="E29021" t="str">
            <v>4711002</v>
          </cell>
        </row>
        <row r="29022">
          <cell r="B29022" t="str">
            <v>SK0044591010053</v>
          </cell>
          <cell r="C29022" t="str">
            <v>SK004</v>
          </cell>
          <cell r="D29022" t="str">
            <v>4591010053</v>
          </cell>
          <cell r="E29022" t="str">
            <v>4760000</v>
          </cell>
        </row>
        <row r="29023">
          <cell r="B29023" t="str">
            <v>SK0044591010054</v>
          </cell>
          <cell r="C29023" t="str">
            <v>SK004</v>
          </cell>
          <cell r="D29023" t="str">
            <v>4591010054</v>
          </cell>
          <cell r="E29023" t="str">
            <v>4850000</v>
          </cell>
        </row>
        <row r="29024">
          <cell r="B29024" t="str">
            <v>SK0044591010055</v>
          </cell>
          <cell r="C29024" t="str">
            <v>SK004</v>
          </cell>
          <cell r="D29024" t="str">
            <v>4591010055</v>
          </cell>
          <cell r="E29024" t="str">
            <v>4850100</v>
          </cell>
        </row>
        <row r="29025">
          <cell r="B29025" t="str">
            <v>SK0044599010030</v>
          </cell>
          <cell r="C29025" t="str">
            <v>SK004</v>
          </cell>
          <cell r="D29025" t="str">
            <v>4599010030</v>
          </cell>
          <cell r="E29025" t="str">
            <v>4402000</v>
          </cell>
        </row>
        <row r="29026">
          <cell r="B29026" t="str">
            <v>SK0044611010010</v>
          </cell>
          <cell r="C29026" t="str">
            <v>SK004</v>
          </cell>
          <cell r="D29026" t="str">
            <v>4611010010</v>
          </cell>
          <cell r="E29026" t="str">
            <v>4121510</v>
          </cell>
        </row>
        <row r="29027">
          <cell r="B29027" t="str">
            <v>SK0044712010030</v>
          </cell>
          <cell r="C29027" t="str">
            <v>SK004</v>
          </cell>
          <cell r="D29027" t="str">
            <v>4712010030</v>
          </cell>
          <cell r="E29027" t="str">
            <v>4121110</v>
          </cell>
        </row>
        <row r="29028">
          <cell r="B29028" t="str">
            <v>SK0044751010010</v>
          </cell>
          <cell r="C29028" t="str">
            <v>SK004</v>
          </cell>
          <cell r="D29028" t="str">
            <v>4751010010</v>
          </cell>
          <cell r="E29028" t="str">
            <v>4711190</v>
          </cell>
        </row>
        <row r="29029">
          <cell r="B29029" t="str">
            <v>SK0044799010100</v>
          </cell>
          <cell r="C29029" t="str">
            <v>SK004</v>
          </cell>
          <cell r="D29029" t="str">
            <v>4799010100</v>
          </cell>
          <cell r="E29029" t="str">
            <v>4711100</v>
          </cell>
        </row>
        <row r="29030">
          <cell r="B29030" t="str">
            <v>SK0044811010060</v>
          </cell>
          <cell r="C29030" t="str">
            <v>SK004</v>
          </cell>
          <cell r="D29030" t="str">
            <v>4811010060</v>
          </cell>
          <cell r="E29030" t="str">
            <v>2770006</v>
          </cell>
        </row>
        <row r="29031">
          <cell r="B29031" t="str">
            <v>SK0044811010065</v>
          </cell>
          <cell r="C29031" t="str">
            <v>SK004</v>
          </cell>
          <cell r="D29031" t="str">
            <v>4811010065</v>
          </cell>
          <cell r="E29031" t="str">
            <v>2770007</v>
          </cell>
        </row>
        <row r="29032">
          <cell r="B29032" t="str">
            <v>SK0044811010090</v>
          </cell>
          <cell r="C29032" t="str">
            <v>SK004</v>
          </cell>
          <cell r="D29032" t="str">
            <v>4811010090</v>
          </cell>
          <cell r="E29032" t="str">
            <v>2770014</v>
          </cell>
        </row>
        <row r="29033">
          <cell r="B29033" t="str">
            <v>SK0044811010100</v>
          </cell>
          <cell r="C29033" t="str">
            <v>SK004</v>
          </cell>
          <cell r="D29033" t="str">
            <v>4811010100</v>
          </cell>
          <cell r="E29033" t="str">
            <v>2770010</v>
          </cell>
        </row>
        <row r="29034">
          <cell r="B29034" t="str">
            <v>SK0044811010120</v>
          </cell>
          <cell r="C29034" t="str">
            <v>SK004</v>
          </cell>
          <cell r="D29034" t="str">
            <v>4811010120</v>
          </cell>
          <cell r="E29034" t="str">
            <v>2770012</v>
          </cell>
        </row>
        <row r="29035">
          <cell r="B29035" t="str">
            <v>SK0044811010130</v>
          </cell>
          <cell r="C29035" t="str">
            <v>SK004</v>
          </cell>
          <cell r="D29035" t="str">
            <v>4811010130</v>
          </cell>
          <cell r="E29035" t="str">
            <v>2770018</v>
          </cell>
        </row>
        <row r="29036">
          <cell r="B29036" t="str">
            <v>SK0044812010010</v>
          </cell>
          <cell r="C29036" t="str">
            <v>SK004</v>
          </cell>
          <cell r="D29036" t="str">
            <v>4812010010</v>
          </cell>
          <cell r="E29036" t="str">
            <v>4771002</v>
          </cell>
        </row>
        <row r="29037">
          <cell r="B29037" t="str">
            <v>SK0044812010060</v>
          </cell>
          <cell r="C29037" t="str">
            <v>SK004</v>
          </cell>
          <cell r="D29037" t="str">
            <v>4812010060</v>
          </cell>
          <cell r="E29037" t="str">
            <v>4772001</v>
          </cell>
        </row>
        <row r="29038">
          <cell r="B29038" t="str">
            <v>SK0044812010065</v>
          </cell>
          <cell r="C29038" t="str">
            <v>SK004</v>
          </cell>
          <cell r="D29038" t="str">
            <v>4812010065</v>
          </cell>
          <cell r="E29038" t="str">
            <v>4772002</v>
          </cell>
        </row>
        <row r="29039">
          <cell r="B29039" t="str">
            <v>SK0044812010090</v>
          </cell>
          <cell r="C29039" t="str">
            <v>SK004</v>
          </cell>
          <cell r="D29039" t="str">
            <v>4812010090</v>
          </cell>
          <cell r="E29039" t="str">
            <v>4779090</v>
          </cell>
        </row>
        <row r="29040">
          <cell r="B29040" t="str">
            <v>SK0044812010091</v>
          </cell>
          <cell r="C29040" t="str">
            <v>SK004</v>
          </cell>
          <cell r="D29040" t="str">
            <v>4812010091</v>
          </cell>
          <cell r="E29040" t="str">
            <v>4777000</v>
          </cell>
        </row>
        <row r="29041">
          <cell r="B29041" t="str">
            <v>SK0044812010100</v>
          </cell>
          <cell r="C29041" t="str">
            <v>SK004</v>
          </cell>
          <cell r="D29041" t="str">
            <v>4812010100</v>
          </cell>
          <cell r="E29041" t="str">
            <v>4773000</v>
          </cell>
        </row>
        <row r="29042">
          <cell r="B29042" t="str">
            <v>SK0044812010120</v>
          </cell>
          <cell r="C29042" t="str">
            <v>SK004</v>
          </cell>
          <cell r="D29042" t="str">
            <v>4812010120</v>
          </cell>
          <cell r="E29042" t="str">
            <v>4775000</v>
          </cell>
        </row>
        <row r="29043">
          <cell r="B29043" t="str">
            <v>SK0044812010130</v>
          </cell>
          <cell r="C29043" t="str">
            <v>SK004</v>
          </cell>
          <cell r="D29043" t="str">
            <v>4812010130</v>
          </cell>
          <cell r="E29043" t="str">
            <v>4779090</v>
          </cell>
        </row>
        <row r="29044">
          <cell r="B29044" t="str">
            <v>SK0045011130010</v>
          </cell>
          <cell r="C29044" t="str">
            <v>SK004</v>
          </cell>
          <cell r="D29044" t="str">
            <v>5011130010</v>
          </cell>
          <cell r="E29044" t="str">
            <v>7840400</v>
          </cell>
        </row>
        <row r="29045">
          <cell r="B29045" t="str">
            <v>SK0045011240010</v>
          </cell>
          <cell r="C29045" t="str">
            <v>SK004</v>
          </cell>
          <cell r="D29045" t="str">
            <v>5011240010</v>
          </cell>
          <cell r="E29045" t="str">
            <v>7840400</v>
          </cell>
        </row>
        <row r="29046">
          <cell r="B29046" t="str">
            <v>SK0045011240030</v>
          </cell>
          <cell r="C29046" t="str">
            <v>SK004</v>
          </cell>
          <cell r="D29046" t="str">
            <v>5011240030</v>
          </cell>
          <cell r="E29046" t="str">
            <v>7840400</v>
          </cell>
        </row>
        <row r="29047">
          <cell r="B29047" t="str">
            <v>SK0045011250010</v>
          </cell>
          <cell r="C29047" t="str">
            <v>SK004</v>
          </cell>
          <cell r="D29047" t="str">
            <v>5011250010</v>
          </cell>
          <cell r="E29047" t="str">
            <v>7871200</v>
          </cell>
        </row>
        <row r="29048">
          <cell r="B29048" t="str">
            <v>SK0045011350010</v>
          </cell>
          <cell r="C29048" t="str">
            <v>SK004</v>
          </cell>
          <cell r="D29048" t="str">
            <v>5011350010</v>
          </cell>
          <cell r="E29048" t="str">
            <v>7840400</v>
          </cell>
        </row>
        <row r="29049">
          <cell r="B29049" t="str">
            <v>SK0045011460010</v>
          </cell>
          <cell r="C29049" t="str">
            <v>SK004</v>
          </cell>
          <cell r="D29049" t="str">
            <v>5011460010</v>
          </cell>
          <cell r="E29049" t="str">
            <v>7840400</v>
          </cell>
        </row>
        <row r="29050">
          <cell r="B29050" t="str">
            <v>SK0045011570010</v>
          </cell>
          <cell r="C29050" t="str">
            <v>SK004</v>
          </cell>
          <cell r="D29050" t="str">
            <v>5011570010</v>
          </cell>
          <cell r="E29050" t="str">
            <v>7840600</v>
          </cell>
        </row>
        <row r="29051">
          <cell r="B29051" t="str">
            <v>SK0045011670010</v>
          </cell>
          <cell r="C29051" t="str">
            <v>SK004</v>
          </cell>
          <cell r="D29051" t="str">
            <v>5011670010</v>
          </cell>
          <cell r="E29051" t="str">
            <v>7871700</v>
          </cell>
        </row>
        <row r="29052">
          <cell r="B29052" t="str">
            <v>SK0045011710050</v>
          </cell>
          <cell r="C29052" t="str">
            <v>SK004</v>
          </cell>
          <cell r="D29052" t="str">
            <v>5011710050</v>
          </cell>
          <cell r="E29052" t="str">
            <v>7840600</v>
          </cell>
        </row>
        <row r="29053">
          <cell r="B29053" t="str">
            <v>SK0045011820010</v>
          </cell>
          <cell r="C29053" t="str">
            <v>SK004</v>
          </cell>
          <cell r="D29053" t="str">
            <v>5011820010</v>
          </cell>
          <cell r="E29053" t="str">
            <v>7840300</v>
          </cell>
        </row>
        <row r="29054">
          <cell r="B29054" t="str">
            <v>SK0045011920020</v>
          </cell>
          <cell r="C29054" t="str">
            <v>SK004</v>
          </cell>
          <cell r="D29054" t="str">
            <v>5011920020</v>
          </cell>
          <cell r="E29054" t="str">
            <v>7840300</v>
          </cell>
        </row>
        <row r="29055">
          <cell r="B29055" t="str">
            <v>SK0045012010010</v>
          </cell>
          <cell r="C29055" t="str">
            <v>SK004</v>
          </cell>
          <cell r="D29055" t="str">
            <v>5012010010</v>
          </cell>
          <cell r="E29055" t="str">
            <v>7830200</v>
          </cell>
        </row>
        <row r="29056">
          <cell r="B29056" t="str">
            <v>SK0045012180010</v>
          </cell>
          <cell r="C29056" t="str">
            <v>SK004</v>
          </cell>
          <cell r="D29056" t="str">
            <v>5012180010</v>
          </cell>
          <cell r="E29056" t="str">
            <v>7830300</v>
          </cell>
        </row>
        <row r="29057">
          <cell r="B29057" t="str">
            <v>SK0045012220010</v>
          </cell>
          <cell r="C29057" t="str">
            <v>SK004</v>
          </cell>
          <cell r="D29057" t="str">
            <v>5012220010</v>
          </cell>
          <cell r="E29057" t="str">
            <v>7830200</v>
          </cell>
        </row>
        <row r="29058">
          <cell r="B29058" t="str">
            <v>SK0045012510010</v>
          </cell>
          <cell r="C29058" t="str">
            <v>SK004</v>
          </cell>
          <cell r="D29058" t="str">
            <v>5012510010</v>
          </cell>
          <cell r="E29058" t="str">
            <v>7871200</v>
          </cell>
        </row>
        <row r="29059">
          <cell r="B29059" t="str">
            <v>SK0045012520010</v>
          </cell>
          <cell r="C29059" t="str">
            <v>SK004</v>
          </cell>
          <cell r="D29059" t="str">
            <v>5012520010</v>
          </cell>
          <cell r="E29059" t="str">
            <v>7840400</v>
          </cell>
        </row>
        <row r="29060">
          <cell r="B29060" t="str">
            <v>SK0045012520020</v>
          </cell>
          <cell r="C29060" t="str">
            <v>SK004</v>
          </cell>
          <cell r="D29060" t="str">
            <v>5012520020</v>
          </cell>
          <cell r="E29060" t="str">
            <v>7860300</v>
          </cell>
        </row>
        <row r="29061">
          <cell r="B29061" t="str">
            <v>SK0045013060040</v>
          </cell>
          <cell r="C29061" t="str">
            <v>SK004</v>
          </cell>
          <cell r="D29061" t="str">
            <v>5013060040</v>
          </cell>
          <cell r="E29061" t="str">
            <v>7888000</v>
          </cell>
        </row>
        <row r="29062">
          <cell r="B29062" t="str">
            <v>SK0045022510010</v>
          </cell>
          <cell r="C29062" t="str">
            <v>SK004</v>
          </cell>
          <cell r="D29062" t="str">
            <v>5022510010</v>
          </cell>
          <cell r="E29062" t="str">
            <v>7840500</v>
          </cell>
        </row>
        <row r="29063">
          <cell r="B29063" t="str">
            <v>SK0045041040020</v>
          </cell>
          <cell r="C29063" t="str">
            <v>SK004</v>
          </cell>
          <cell r="D29063" t="str">
            <v>5041040020</v>
          </cell>
          <cell r="E29063" t="str">
            <v>7888000</v>
          </cell>
        </row>
        <row r="29064">
          <cell r="B29064" t="str">
            <v>SK0045111010060</v>
          </cell>
          <cell r="C29064" t="str">
            <v>SK004</v>
          </cell>
          <cell r="D29064" t="str">
            <v>5111010060</v>
          </cell>
          <cell r="E29064" t="str">
            <v>7830100</v>
          </cell>
        </row>
        <row r="29065">
          <cell r="B29065" t="str">
            <v>SK0045111010070</v>
          </cell>
          <cell r="C29065" t="str">
            <v>SK004</v>
          </cell>
          <cell r="D29065" t="str">
            <v>5111010070</v>
          </cell>
          <cell r="E29065" t="str">
            <v>7830100</v>
          </cell>
        </row>
        <row r="29066">
          <cell r="B29066" t="str">
            <v>SK0045112110020</v>
          </cell>
          <cell r="C29066" t="str">
            <v>SK004</v>
          </cell>
          <cell r="D29066" t="str">
            <v>5112110020</v>
          </cell>
          <cell r="E29066" t="str">
            <v>7830000</v>
          </cell>
        </row>
        <row r="29067">
          <cell r="B29067" t="str">
            <v>SK0045112110060</v>
          </cell>
          <cell r="C29067" t="str">
            <v>SK004</v>
          </cell>
          <cell r="D29067" t="str">
            <v>5112110060</v>
          </cell>
          <cell r="E29067" t="str">
            <v>7830000</v>
          </cell>
        </row>
        <row r="29068">
          <cell r="B29068" t="str">
            <v>SK0045112520010</v>
          </cell>
          <cell r="C29068" t="str">
            <v>SK004</v>
          </cell>
          <cell r="D29068" t="str">
            <v>5112520010</v>
          </cell>
          <cell r="E29068" t="str">
            <v>7840200</v>
          </cell>
        </row>
        <row r="29069">
          <cell r="B29069" t="str">
            <v>SK0045112920060</v>
          </cell>
          <cell r="C29069" t="str">
            <v>SK004</v>
          </cell>
          <cell r="D29069" t="str">
            <v>5112920060</v>
          </cell>
          <cell r="E29069" t="str">
            <v>7840300</v>
          </cell>
        </row>
        <row r="29070">
          <cell r="B29070" t="str">
            <v>SK0045113120010</v>
          </cell>
          <cell r="C29070" t="str">
            <v>SK004</v>
          </cell>
          <cell r="D29070" t="str">
            <v>5113120010</v>
          </cell>
          <cell r="E29070" t="str">
            <v>7840200</v>
          </cell>
        </row>
        <row r="29071">
          <cell r="B29071" t="str">
            <v>SK0045113210010</v>
          </cell>
          <cell r="C29071" t="str">
            <v>SK004</v>
          </cell>
          <cell r="D29071" t="str">
            <v>5113210010</v>
          </cell>
          <cell r="E29071" t="str">
            <v>7840400</v>
          </cell>
        </row>
        <row r="29072">
          <cell r="B29072" t="str">
            <v>SK0045113210011</v>
          </cell>
          <cell r="C29072" t="str">
            <v>SK004</v>
          </cell>
          <cell r="D29072" t="str">
            <v>5113210011</v>
          </cell>
          <cell r="E29072" t="str">
            <v>7840200</v>
          </cell>
        </row>
        <row r="29073">
          <cell r="B29073" t="str">
            <v>SK0045121010010</v>
          </cell>
          <cell r="C29073" t="str">
            <v>SK004</v>
          </cell>
          <cell r="D29073" t="str">
            <v>5121010010</v>
          </cell>
          <cell r="E29073" t="str">
            <v>7860100</v>
          </cell>
        </row>
        <row r="29074">
          <cell r="B29074" t="str">
            <v>SK0045121020090</v>
          </cell>
          <cell r="C29074" t="str">
            <v>SK004</v>
          </cell>
          <cell r="D29074" t="str">
            <v>5121020090</v>
          </cell>
          <cell r="E29074" t="str">
            <v>7860100</v>
          </cell>
        </row>
        <row r="29075">
          <cell r="B29075" t="str">
            <v>SK0045121110020</v>
          </cell>
          <cell r="C29075" t="str">
            <v>SK004</v>
          </cell>
          <cell r="D29075" t="str">
            <v>5121110020</v>
          </cell>
          <cell r="E29075" t="str">
            <v>7860000</v>
          </cell>
        </row>
        <row r="29076">
          <cell r="B29076" t="str">
            <v>SK0045121310030</v>
          </cell>
          <cell r="C29076" t="str">
            <v>SK004</v>
          </cell>
          <cell r="D29076" t="str">
            <v>5121310030</v>
          </cell>
          <cell r="E29076" t="str">
            <v>7860100</v>
          </cell>
        </row>
        <row r="29077">
          <cell r="B29077" t="str">
            <v>SK0045121410040</v>
          </cell>
          <cell r="C29077" t="str">
            <v>SK004</v>
          </cell>
          <cell r="D29077" t="str">
            <v>5121410040</v>
          </cell>
          <cell r="E29077" t="str">
            <v>7860100</v>
          </cell>
        </row>
        <row r="29078">
          <cell r="B29078" t="str">
            <v>SK0045121510060</v>
          </cell>
          <cell r="C29078" t="str">
            <v>SK004</v>
          </cell>
          <cell r="D29078" t="str">
            <v>5121510060</v>
          </cell>
          <cell r="E29078" t="str">
            <v>7860200</v>
          </cell>
        </row>
        <row r="29079">
          <cell r="B29079" t="str">
            <v>SK0045121610070</v>
          </cell>
          <cell r="C29079" t="str">
            <v>SK004</v>
          </cell>
          <cell r="D29079" t="str">
            <v>5121610070</v>
          </cell>
          <cell r="E29079" t="str">
            <v>7860100</v>
          </cell>
        </row>
        <row r="29080">
          <cell r="B29080" t="str">
            <v>SK0045122030010</v>
          </cell>
          <cell r="C29080" t="str">
            <v>SK004</v>
          </cell>
          <cell r="D29080" t="str">
            <v>5122030010</v>
          </cell>
          <cell r="E29080" t="str">
            <v>7860100</v>
          </cell>
        </row>
        <row r="29081">
          <cell r="B29081" t="str">
            <v>SK0045131060030</v>
          </cell>
          <cell r="C29081" t="str">
            <v>SK004</v>
          </cell>
          <cell r="D29081" t="str">
            <v>5131060030</v>
          </cell>
          <cell r="E29081" t="str">
            <v>7860300</v>
          </cell>
        </row>
        <row r="29082">
          <cell r="B29082" t="str">
            <v>SK0045131060040</v>
          </cell>
          <cell r="C29082" t="str">
            <v>SK004</v>
          </cell>
          <cell r="D29082" t="str">
            <v>5131060040</v>
          </cell>
          <cell r="E29082" t="str">
            <v>7860300</v>
          </cell>
        </row>
        <row r="29083">
          <cell r="B29083" t="str">
            <v>SK0045131060050</v>
          </cell>
          <cell r="C29083" t="str">
            <v>SK004</v>
          </cell>
          <cell r="D29083" t="str">
            <v>5131060050</v>
          </cell>
          <cell r="E29083" t="str">
            <v>7860300</v>
          </cell>
        </row>
        <row r="29084">
          <cell r="B29084" t="str">
            <v>SK0045180110010</v>
          </cell>
          <cell r="C29084" t="str">
            <v>SK004</v>
          </cell>
          <cell r="D29084" t="str">
            <v>5180110010</v>
          </cell>
          <cell r="E29084" t="str">
            <v>7890000</v>
          </cell>
        </row>
        <row r="29085">
          <cell r="B29085" t="str">
            <v>SK0045180110020</v>
          </cell>
          <cell r="C29085" t="str">
            <v>SK004</v>
          </cell>
          <cell r="D29085" t="str">
            <v>5180110020</v>
          </cell>
          <cell r="E29085" t="str">
            <v>7890000</v>
          </cell>
        </row>
        <row r="29086">
          <cell r="B29086" t="str">
            <v>SK0045180110030</v>
          </cell>
          <cell r="C29086" t="str">
            <v>SK004</v>
          </cell>
          <cell r="D29086" t="str">
            <v>5180110030</v>
          </cell>
          <cell r="E29086" t="str">
            <v>7890000</v>
          </cell>
        </row>
        <row r="29087">
          <cell r="B29087" t="str">
            <v>SK0045180110040</v>
          </cell>
          <cell r="C29087" t="str">
            <v>SK004</v>
          </cell>
          <cell r="D29087" t="str">
            <v>5180110040</v>
          </cell>
          <cell r="E29087" t="str">
            <v>7890000</v>
          </cell>
        </row>
        <row r="29088">
          <cell r="B29088" t="str">
            <v>SK0045180110041</v>
          </cell>
          <cell r="C29088" t="str">
            <v>SK004</v>
          </cell>
          <cell r="D29088" t="str">
            <v>5180110041</v>
          </cell>
          <cell r="E29088" t="str">
            <v>7890000</v>
          </cell>
        </row>
        <row r="29089">
          <cell r="B29089" t="str">
            <v>SK0045180110042</v>
          </cell>
          <cell r="C29089" t="str">
            <v>SK004</v>
          </cell>
          <cell r="D29089" t="str">
            <v>5180110042</v>
          </cell>
          <cell r="E29089" t="str">
            <v>7890000</v>
          </cell>
        </row>
        <row r="29090">
          <cell r="B29090" t="str">
            <v>SK0045180110050</v>
          </cell>
          <cell r="C29090" t="str">
            <v>SK004</v>
          </cell>
          <cell r="D29090" t="str">
            <v>5180110050</v>
          </cell>
          <cell r="E29090" t="str">
            <v>7888000</v>
          </cell>
        </row>
        <row r="29091">
          <cell r="B29091" t="str">
            <v>SK0045180110110</v>
          </cell>
          <cell r="C29091" t="str">
            <v>SK004</v>
          </cell>
          <cell r="D29091" t="str">
            <v>5180110110</v>
          </cell>
          <cell r="E29091" t="str">
            <v>7890000</v>
          </cell>
        </row>
        <row r="29092">
          <cell r="B29092" t="str">
            <v>SK0045180110111</v>
          </cell>
          <cell r="C29092" t="str">
            <v>SK004</v>
          </cell>
          <cell r="D29092" t="str">
            <v>5180110111</v>
          </cell>
          <cell r="E29092" t="str">
            <v>7890000</v>
          </cell>
        </row>
        <row r="29093">
          <cell r="B29093" t="str">
            <v>SK0045180110112</v>
          </cell>
          <cell r="C29093" t="str">
            <v>SK004</v>
          </cell>
          <cell r="D29093" t="str">
            <v>5180110112</v>
          </cell>
          <cell r="E29093" t="str">
            <v>7890000</v>
          </cell>
        </row>
        <row r="29094">
          <cell r="B29094" t="str">
            <v>SK0045180110113</v>
          </cell>
          <cell r="C29094" t="str">
            <v>SK004</v>
          </cell>
          <cell r="D29094" t="str">
            <v>5180110113</v>
          </cell>
          <cell r="E29094" t="str">
            <v>7890000</v>
          </cell>
        </row>
        <row r="29095">
          <cell r="B29095" t="str">
            <v>SK0045180110114</v>
          </cell>
          <cell r="C29095" t="str">
            <v>SK004</v>
          </cell>
          <cell r="D29095" t="str">
            <v>5180110114</v>
          </cell>
          <cell r="E29095" t="str">
            <v>7890000</v>
          </cell>
        </row>
        <row r="29096">
          <cell r="B29096" t="str">
            <v>SK0045180110115</v>
          </cell>
          <cell r="C29096" t="str">
            <v>SK004</v>
          </cell>
          <cell r="D29096" t="str">
            <v>5180110115</v>
          </cell>
          <cell r="E29096" t="str">
            <v>7890000</v>
          </cell>
        </row>
        <row r="29097">
          <cell r="B29097" t="str">
            <v>SK0045180110116</v>
          </cell>
          <cell r="C29097" t="str">
            <v>SK004</v>
          </cell>
          <cell r="D29097" t="str">
            <v>5180110116</v>
          </cell>
          <cell r="E29097" t="str">
            <v>7890000</v>
          </cell>
        </row>
        <row r="29098">
          <cell r="B29098" t="str">
            <v>SK0045180110117</v>
          </cell>
          <cell r="C29098" t="str">
            <v>SK004</v>
          </cell>
          <cell r="D29098" t="str">
            <v>5180110117</v>
          </cell>
          <cell r="E29098" t="str">
            <v>7890000</v>
          </cell>
        </row>
        <row r="29099">
          <cell r="B29099" t="str">
            <v>SK0045180110120</v>
          </cell>
          <cell r="C29099" t="str">
            <v>SK004</v>
          </cell>
          <cell r="D29099" t="str">
            <v>5180110120</v>
          </cell>
          <cell r="E29099" t="str">
            <v>7890000</v>
          </cell>
        </row>
        <row r="29100">
          <cell r="B29100" t="str">
            <v>SK0045180110121</v>
          </cell>
          <cell r="C29100" t="str">
            <v>SK004</v>
          </cell>
          <cell r="D29100" t="str">
            <v>5180110121</v>
          </cell>
          <cell r="E29100" t="str">
            <v>7890000</v>
          </cell>
        </row>
        <row r="29101">
          <cell r="B29101" t="str">
            <v>SK0045180110122</v>
          </cell>
          <cell r="C29101" t="str">
            <v>SK004</v>
          </cell>
          <cell r="D29101" t="str">
            <v>5180110122</v>
          </cell>
          <cell r="E29101" t="str">
            <v>7890000</v>
          </cell>
        </row>
        <row r="29102">
          <cell r="B29102" t="str">
            <v>SK0045180110123</v>
          </cell>
          <cell r="C29102" t="str">
            <v>SK004</v>
          </cell>
          <cell r="D29102" t="str">
            <v>5180110123</v>
          </cell>
          <cell r="E29102" t="str">
            <v>7890000</v>
          </cell>
        </row>
        <row r="29103">
          <cell r="B29103" t="str">
            <v>SK0045180110124</v>
          </cell>
          <cell r="C29103" t="str">
            <v>SK004</v>
          </cell>
          <cell r="D29103" t="str">
            <v>5180110124</v>
          </cell>
          <cell r="E29103" t="str">
            <v>7890000</v>
          </cell>
        </row>
        <row r="29104">
          <cell r="B29104" t="str">
            <v>SK0045180110125</v>
          </cell>
          <cell r="C29104" t="str">
            <v>SK004</v>
          </cell>
          <cell r="D29104" t="str">
            <v>5180110125</v>
          </cell>
          <cell r="E29104" t="str">
            <v>7890000</v>
          </cell>
        </row>
        <row r="29105">
          <cell r="B29105" t="str">
            <v>SK0045180110126</v>
          </cell>
          <cell r="C29105" t="str">
            <v>SK004</v>
          </cell>
          <cell r="D29105" t="str">
            <v>5180110126</v>
          </cell>
          <cell r="E29105" t="str">
            <v>7890000</v>
          </cell>
        </row>
        <row r="29106">
          <cell r="B29106" t="str">
            <v>SK0045180110130</v>
          </cell>
          <cell r="C29106" t="str">
            <v>SK004</v>
          </cell>
          <cell r="D29106" t="str">
            <v>5180110130</v>
          </cell>
          <cell r="E29106" t="str">
            <v>7890000</v>
          </cell>
        </row>
        <row r="29107">
          <cell r="B29107" t="str">
            <v>SK0045180110131</v>
          </cell>
          <cell r="C29107" t="str">
            <v>SK004</v>
          </cell>
          <cell r="D29107" t="str">
            <v>5180110131</v>
          </cell>
          <cell r="E29107" t="str">
            <v>7890000</v>
          </cell>
        </row>
        <row r="29108">
          <cell r="B29108" t="str">
            <v>SK0045180110132</v>
          </cell>
          <cell r="C29108" t="str">
            <v>SK004</v>
          </cell>
          <cell r="D29108" t="str">
            <v>5180110132</v>
          </cell>
          <cell r="E29108" t="str">
            <v>7890000</v>
          </cell>
        </row>
        <row r="29109">
          <cell r="B29109" t="str">
            <v>SK0045180110133</v>
          </cell>
          <cell r="C29109" t="str">
            <v>SK004</v>
          </cell>
          <cell r="D29109" t="str">
            <v>5180110133</v>
          </cell>
          <cell r="E29109" t="str">
            <v>7890000</v>
          </cell>
        </row>
        <row r="29110">
          <cell r="B29110" t="str">
            <v>SK0045180110134</v>
          </cell>
          <cell r="C29110" t="str">
            <v>SK004</v>
          </cell>
          <cell r="D29110" t="str">
            <v>5180110134</v>
          </cell>
          <cell r="E29110" t="str">
            <v>7890000</v>
          </cell>
        </row>
        <row r="29111">
          <cell r="B29111" t="str">
            <v>SK0045180110135</v>
          </cell>
          <cell r="C29111" t="str">
            <v>SK004</v>
          </cell>
          <cell r="D29111" t="str">
            <v>5180110135</v>
          </cell>
          <cell r="E29111" t="str">
            <v>7890000</v>
          </cell>
        </row>
        <row r="29112">
          <cell r="B29112" t="str">
            <v>SK0045180110136</v>
          </cell>
          <cell r="C29112" t="str">
            <v>SK004</v>
          </cell>
          <cell r="D29112" t="str">
            <v>5180110136</v>
          </cell>
          <cell r="E29112" t="str">
            <v>7890000</v>
          </cell>
        </row>
        <row r="29113">
          <cell r="B29113" t="str">
            <v>SK0045180110137</v>
          </cell>
          <cell r="C29113" t="str">
            <v>SK004</v>
          </cell>
          <cell r="D29113" t="str">
            <v>5180110137</v>
          </cell>
          <cell r="E29113" t="str">
            <v>7890000</v>
          </cell>
        </row>
        <row r="29114">
          <cell r="B29114" t="str">
            <v>SK0045180110138</v>
          </cell>
          <cell r="C29114" t="str">
            <v>SK004</v>
          </cell>
          <cell r="D29114" t="str">
            <v>5180110138</v>
          </cell>
          <cell r="E29114" t="str">
            <v>7890000</v>
          </cell>
        </row>
        <row r="29115">
          <cell r="B29115" t="str">
            <v>SK0045180110139</v>
          </cell>
          <cell r="C29115" t="str">
            <v>SK004</v>
          </cell>
          <cell r="D29115" t="str">
            <v>5180110139</v>
          </cell>
          <cell r="E29115" t="str">
            <v>7890000</v>
          </cell>
        </row>
        <row r="29116">
          <cell r="B29116" t="str">
            <v>SK0045180110140</v>
          </cell>
          <cell r="C29116" t="str">
            <v>SK004</v>
          </cell>
          <cell r="D29116" t="str">
            <v>5180110140</v>
          </cell>
          <cell r="E29116" t="str">
            <v>7890000</v>
          </cell>
        </row>
        <row r="29117">
          <cell r="B29117" t="str">
            <v>SK0045180110141</v>
          </cell>
          <cell r="C29117" t="str">
            <v>SK004</v>
          </cell>
          <cell r="D29117" t="str">
            <v>5180110141</v>
          </cell>
          <cell r="E29117" t="str">
            <v>7890000</v>
          </cell>
        </row>
        <row r="29118">
          <cell r="B29118" t="str">
            <v>SK0045180110142</v>
          </cell>
          <cell r="C29118" t="str">
            <v>SK004</v>
          </cell>
          <cell r="D29118" t="str">
            <v>5180110142</v>
          </cell>
          <cell r="E29118" t="str">
            <v>7890000</v>
          </cell>
        </row>
        <row r="29119">
          <cell r="B29119" t="str">
            <v>SK0045180110143</v>
          </cell>
          <cell r="C29119" t="str">
            <v>SK004</v>
          </cell>
          <cell r="D29119" t="str">
            <v>5180110143</v>
          </cell>
          <cell r="E29119" t="str">
            <v>7890000</v>
          </cell>
        </row>
        <row r="29120">
          <cell r="B29120" t="str">
            <v>SK0045180120010</v>
          </cell>
          <cell r="C29120" t="str">
            <v>SK004</v>
          </cell>
          <cell r="D29120" t="str">
            <v>5180120010</v>
          </cell>
          <cell r="E29120" t="str">
            <v>7890000</v>
          </cell>
        </row>
        <row r="29121">
          <cell r="B29121" t="str">
            <v>SK0045180120020</v>
          </cell>
          <cell r="C29121" t="str">
            <v>SK004</v>
          </cell>
          <cell r="D29121" t="str">
            <v>5180120020</v>
          </cell>
          <cell r="E29121" t="str">
            <v>7888000</v>
          </cell>
        </row>
        <row r="29122">
          <cell r="B29122" t="str">
            <v>SK0045180120030</v>
          </cell>
          <cell r="C29122" t="str">
            <v>SK004</v>
          </cell>
          <cell r="D29122" t="str">
            <v>5180120030</v>
          </cell>
          <cell r="E29122" t="str">
            <v>7890000</v>
          </cell>
        </row>
        <row r="29123">
          <cell r="B29123" t="str">
            <v>SK0045181010010</v>
          </cell>
          <cell r="C29123" t="str">
            <v>SK004</v>
          </cell>
          <cell r="D29123" t="str">
            <v>5181010010</v>
          </cell>
          <cell r="E29123" t="str">
            <v>7840000</v>
          </cell>
        </row>
        <row r="29124">
          <cell r="B29124" t="str">
            <v>SK0045181010020</v>
          </cell>
          <cell r="C29124" t="str">
            <v>SK004</v>
          </cell>
          <cell r="D29124" t="str">
            <v>5181010020</v>
          </cell>
          <cell r="E29124" t="str">
            <v>7840100</v>
          </cell>
        </row>
        <row r="29125">
          <cell r="B29125" t="str">
            <v>SK0045181010030</v>
          </cell>
          <cell r="C29125" t="str">
            <v>SK004</v>
          </cell>
          <cell r="D29125" t="str">
            <v>5181010030</v>
          </cell>
          <cell r="E29125" t="str">
            <v>7840000</v>
          </cell>
        </row>
        <row r="29126">
          <cell r="B29126" t="str">
            <v>SK0045181130103</v>
          </cell>
          <cell r="C29126" t="str">
            <v>SK004</v>
          </cell>
          <cell r="D29126" t="str">
            <v>5181130103</v>
          </cell>
          <cell r="E29126" t="str">
            <v>7830100</v>
          </cell>
        </row>
        <row r="29127">
          <cell r="B29127" t="str">
            <v>SK0045181220030</v>
          </cell>
          <cell r="C29127" t="str">
            <v>SK004</v>
          </cell>
          <cell r="D29127" t="str">
            <v>5181220030</v>
          </cell>
          <cell r="E29127" t="str">
            <v>7840300</v>
          </cell>
        </row>
        <row r="29128">
          <cell r="B29128" t="str">
            <v>SK0045181410010</v>
          </cell>
          <cell r="C29128" t="str">
            <v>SK004</v>
          </cell>
          <cell r="D29128" t="str">
            <v>5181410010</v>
          </cell>
          <cell r="E29128" t="str">
            <v>7830500</v>
          </cell>
        </row>
        <row r="29129">
          <cell r="B29129" t="str">
            <v>SK0045181420010</v>
          </cell>
          <cell r="C29129" t="str">
            <v>SK004</v>
          </cell>
          <cell r="D29129" t="str">
            <v>5181420010</v>
          </cell>
          <cell r="E29129" t="str">
            <v>7830500</v>
          </cell>
        </row>
        <row r="29130">
          <cell r="B29130" t="str">
            <v>SK0045181430020</v>
          </cell>
          <cell r="C29130" t="str">
            <v>SK004</v>
          </cell>
          <cell r="D29130" t="str">
            <v>5181430020</v>
          </cell>
          <cell r="E29130" t="str">
            <v>7830500</v>
          </cell>
        </row>
        <row r="29131">
          <cell r="B29131" t="str">
            <v>SK0045181440010</v>
          </cell>
          <cell r="C29131" t="str">
            <v>SK004</v>
          </cell>
          <cell r="D29131" t="str">
            <v>5181440010</v>
          </cell>
          <cell r="E29131" t="str">
            <v>7830500</v>
          </cell>
        </row>
        <row r="29132">
          <cell r="B29132" t="str">
            <v>SK0045181875020</v>
          </cell>
          <cell r="C29132" t="str">
            <v>SK004</v>
          </cell>
          <cell r="D29132" t="str">
            <v>5181875020</v>
          </cell>
          <cell r="E29132" t="str">
            <v>7622000</v>
          </cell>
        </row>
        <row r="29133">
          <cell r="B29133" t="str">
            <v>SK0045182110030</v>
          </cell>
          <cell r="C29133" t="str">
            <v>SK004</v>
          </cell>
          <cell r="D29133" t="str">
            <v>5182110030</v>
          </cell>
          <cell r="E29133" t="str">
            <v>7810800</v>
          </cell>
        </row>
        <row r="29134">
          <cell r="B29134" t="str">
            <v>SK0045182110040</v>
          </cell>
          <cell r="C29134" t="str">
            <v>SK004</v>
          </cell>
          <cell r="D29134" t="str">
            <v>5182110040</v>
          </cell>
          <cell r="E29134" t="str">
            <v>7810800</v>
          </cell>
        </row>
        <row r="29135">
          <cell r="B29135" t="str">
            <v>SK0045182210070</v>
          </cell>
          <cell r="C29135" t="str">
            <v>SK004</v>
          </cell>
          <cell r="D29135" t="str">
            <v>5182210070</v>
          </cell>
          <cell r="E29135" t="str">
            <v>7871000</v>
          </cell>
        </row>
        <row r="29136">
          <cell r="B29136" t="str">
            <v>SK0045182210075</v>
          </cell>
          <cell r="C29136" t="str">
            <v>SK004</v>
          </cell>
          <cell r="D29136" t="str">
            <v>5182210075</v>
          </cell>
          <cell r="E29136" t="str">
            <v>7871000</v>
          </cell>
        </row>
        <row r="29137">
          <cell r="B29137" t="str">
            <v>SK0045182210080</v>
          </cell>
          <cell r="C29137" t="str">
            <v>SK004</v>
          </cell>
          <cell r="D29137" t="str">
            <v>5182210080</v>
          </cell>
          <cell r="E29137" t="str">
            <v>7810800</v>
          </cell>
        </row>
        <row r="29138">
          <cell r="B29138" t="str">
            <v>SK0045182210100</v>
          </cell>
          <cell r="C29138" t="str">
            <v>SK004</v>
          </cell>
          <cell r="D29138" t="str">
            <v>5182210100</v>
          </cell>
          <cell r="E29138" t="str">
            <v>7810800</v>
          </cell>
        </row>
        <row r="29139">
          <cell r="B29139" t="str">
            <v>SK0045182510010</v>
          </cell>
          <cell r="C29139" t="str">
            <v>SK004</v>
          </cell>
          <cell r="D29139" t="str">
            <v>5182510010</v>
          </cell>
          <cell r="E29139" t="str">
            <v>7840000</v>
          </cell>
        </row>
        <row r="29140">
          <cell r="B29140" t="str">
            <v>SK0045182510060</v>
          </cell>
          <cell r="C29140" t="str">
            <v>SK004</v>
          </cell>
          <cell r="D29140" t="str">
            <v>5182510060</v>
          </cell>
          <cell r="E29140" t="str">
            <v>7840500</v>
          </cell>
        </row>
        <row r="29141">
          <cell r="B29141" t="str">
            <v>SK0045182520010</v>
          </cell>
          <cell r="C29141" t="str">
            <v>SK004</v>
          </cell>
          <cell r="D29141" t="str">
            <v>5182520010</v>
          </cell>
          <cell r="E29141" t="str">
            <v>7840400</v>
          </cell>
        </row>
        <row r="29142">
          <cell r="B29142" t="str">
            <v>SK0045182530010</v>
          </cell>
          <cell r="C29142" t="str">
            <v>SK004</v>
          </cell>
          <cell r="D29142" t="str">
            <v>5182530010</v>
          </cell>
          <cell r="E29142" t="str">
            <v>7840400</v>
          </cell>
        </row>
        <row r="29143">
          <cell r="B29143" t="str">
            <v>SK0045182710010</v>
          </cell>
          <cell r="C29143" t="str">
            <v>SK004</v>
          </cell>
          <cell r="D29143" t="str">
            <v>5182710010</v>
          </cell>
          <cell r="E29143" t="str">
            <v>7870800</v>
          </cell>
        </row>
        <row r="29144">
          <cell r="B29144" t="str">
            <v>SK0045182720010</v>
          </cell>
          <cell r="C29144" t="str">
            <v>SK004</v>
          </cell>
          <cell r="D29144" t="str">
            <v>5182720010</v>
          </cell>
          <cell r="E29144" t="str">
            <v>7871500</v>
          </cell>
        </row>
        <row r="29145">
          <cell r="B29145" t="str">
            <v>SK0045182720020</v>
          </cell>
          <cell r="C29145" t="str">
            <v>SK004</v>
          </cell>
          <cell r="D29145" t="str">
            <v>5182720020</v>
          </cell>
          <cell r="E29145" t="str">
            <v>7871500</v>
          </cell>
        </row>
        <row r="29146">
          <cell r="B29146" t="str">
            <v>SK0045182730010</v>
          </cell>
          <cell r="C29146" t="str">
            <v>SK004</v>
          </cell>
          <cell r="D29146" t="str">
            <v>5182730010</v>
          </cell>
          <cell r="E29146" t="str">
            <v>7870900</v>
          </cell>
        </row>
        <row r="29147">
          <cell r="B29147" t="str">
            <v>SK0045182740010</v>
          </cell>
          <cell r="C29147" t="str">
            <v>SK004</v>
          </cell>
          <cell r="D29147" t="str">
            <v>5182740010</v>
          </cell>
          <cell r="E29147" t="str">
            <v>7870402</v>
          </cell>
        </row>
        <row r="29148">
          <cell r="B29148" t="str">
            <v>SK0045182740020</v>
          </cell>
          <cell r="C29148" t="str">
            <v>SK004</v>
          </cell>
          <cell r="D29148" t="str">
            <v>5182740020</v>
          </cell>
          <cell r="E29148" t="str">
            <v>7870400</v>
          </cell>
        </row>
        <row r="29149">
          <cell r="B29149" t="str">
            <v>SK0045182750030</v>
          </cell>
          <cell r="C29149" t="str">
            <v>SK004</v>
          </cell>
          <cell r="D29149" t="str">
            <v>5182750030</v>
          </cell>
          <cell r="E29149" t="str">
            <v>7870500</v>
          </cell>
        </row>
        <row r="29150">
          <cell r="B29150" t="str">
            <v>SK0045182750031</v>
          </cell>
          <cell r="C29150" t="str">
            <v>SK004</v>
          </cell>
          <cell r="D29150" t="str">
            <v>5182750031</v>
          </cell>
          <cell r="E29150" t="str">
            <v>7870505</v>
          </cell>
        </row>
        <row r="29151">
          <cell r="B29151" t="str">
            <v>SK0045182750032</v>
          </cell>
          <cell r="C29151" t="str">
            <v>SK004</v>
          </cell>
          <cell r="D29151" t="str">
            <v>5182750032</v>
          </cell>
          <cell r="E29151" t="str">
            <v>7870501</v>
          </cell>
        </row>
        <row r="29152">
          <cell r="B29152" t="str">
            <v>SK0045182800011</v>
          </cell>
          <cell r="C29152" t="str">
            <v>SK004</v>
          </cell>
          <cell r="D29152" t="str">
            <v>5182800011</v>
          </cell>
          <cell r="E29152" t="str">
            <v>7830400</v>
          </cell>
        </row>
        <row r="29153">
          <cell r="B29153" t="str">
            <v>SK0045182800020</v>
          </cell>
          <cell r="C29153" t="str">
            <v>SK004</v>
          </cell>
          <cell r="D29153" t="str">
            <v>5182800020</v>
          </cell>
          <cell r="E29153" t="str">
            <v>7830400</v>
          </cell>
        </row>
        <row r="29154">
          <cell r="B29154" t="str">
            <v>SK0045183110050</v>
          </cell>
          <cell r="C29154" t="str">
            <v>SK004</v>
          </cell>
          <cell r="D29154" t="str">
            <v>5183110050</v>
          </cell>
          <cell r="E29154" t="str">
            <v>7888000</v>
          </cell>
        </row>
        <row r="29155">
          <cell r="B29155" t="str">
            <v>SK0045183230030</v>
          </cell>
          <cell r="C29155" t="str">
            <v>SK004</v>
          </cell>
          <cell r="D29155" t="str">
            <v>5183230030</v>
          </cell>
          <cell r="E29155" t="str">
            <v>7871600</v>
          </cell>
        </row>
        <row r="29156">
          <cell r="B29156" t="str">
            <v>SK0045183230050</v>
          </cell>
          <cell r="C29156" t="str">
            <v>SK004</v>
          </cell>
          <cell r="D29156" t="str">
            <v>5183230050</v>
          </cell>
          <cell r="E29156" t="str">
            <v>7871600</v>
          </cell>
        </row>
        <row r="29157">
          <cell r="B29157" t="str">
            <v>SK0045183270060</v>
          </cell>
          <cell r="C29157" t="str">
            <v>SK004</v>
          </cell>
          <cell r="D29157" t="str">
            <v>5183270060</v>
          </cell>
          <cell r="E29157" t="str">
            <v>7886004</v>
          </cell>
        </row>
        <row r="29158">
          <cell r="B29158" t="str">
            <v>SK0045183310090</v>
          </cell>
          <cell r="C29158" t="str">
            <v>SK004</v>
          </cell>
          <cell r="D29158" t="str">
            <v>5183310090</v>
          </cell>
          <cell r="E29158" t="str">
            <v>7871700</v>
          </cell>
        </row>
        <row r="29159">
          <cell r="B29159" t="str">
            <v>SK0045183320100</v>
          </cell>
          <cell r="C29159" t="str">
            <v>SK004</v>
          </cell>
          <cell r="D29159" t="str">
            <v>5183320100</v>
          </cell>
          <cell r="E29159" t="str">
            <v>7871700</v>
          </cell>
        </row>
        <row r="29160">
          <cell r="B29160" t="str">
            <v>SK0045184210020</v>
          </cell>
          <cell r="C29160" t="str">
            <v>SK004</v>
          </cell>
          <cell r="D29160" t="str">
            <v>5184210020</v>
          </cell>
          <cell r="E29160" t="str">
            <v>7886001</v>
          </cell>
        </row>
        <row r="29161">
          <cell r="B29161" t="str">
            <v>SK0045184210030</v>
          </cell>
          <cell r="C29161" t="str">
            <v>SK004</v>
          </cell>
          <cell r="D29161" t="str">
            <v>5184210030</v>
          </cell>
          <cell r="E29161" t="str">
            <v>7886001</v>
          </cell>
        </row>
        <row r="29162">
          <cell r="B29162" t="str">
            <v>SK0045184310010</v>
          </cell>
          <cell r="C29162" t="str">
            <v>SK004</v>
          </cell>
          <cell r="D29162" t="str">
            <v>5184310010</v>
          </cell>
          <cell r="E29162" t="str">
            <v>7886000</v>
          </cell>
        </row>
        <row r="29163">
          <cell r="B29163" t="str">
            <v>SK0045184410010</v>
          </cell>
          <cell r="C29163" t="str">
            <v>SK004</v>
          </cell>
          <cell r="D29163" t="str">
            <v>5184410010</v>
          </cell>
          <cell r="E29163" t="str">
            <v>7886003</v>
          </cell>
        </row>
        <row r="29164">
          <cell r="B29164" t="str">
            <v>SK0045184510050</v>
          </cell>
          <cell r="C29164" t="str">
            <v>SK004</v>
          </cell>
          <cell r="D29164" t="str">
            <v>5184510050</v>
          </cell>
          <cell r="E29164" t="str">
            <v>7860100</v>
          </cell>
        </row>
        <row r="29165">
          <cell r="B29165" t="str">
            <v>SK0045184530020</v>
          </cell>
          <cell r="C29165" t="str">
            <v>SK004</v>
          </cell>
          <cell r="D29165" t="str">
            <v>5184530020</v>
          </cell>
          <cell r="E29165" t="str">
            <v>7840600</v>
          </cell>
        </row>
        <row r="29166">
          <cell r="B29166" t="str">
            <v>SK0045184530050</v>
          </cell>
          <cell r="C29166" t="str">
            <v>SK004</v>
          </cell>
          <cell r="D29166" t="str">
            <v>5184530050</v>
          </cell>
          <cell r="E29166" t="str">
            <v>7840600</v>
          </cell>
        </row>
        <row r="29167">
          <cell r="B29167" t="str">
            <v>SK0045184540011</v>
          </cell>
          <cell r="C29167" t="str">
            <v>SK004</v>
          </cell>
          <cell r="D29167" t="str">
            <v>5184540011</v>
          </cell>
          <cell r="E29167" t="str">
            <v>7840700</v>
          </cell>
        </row>
        <row r="29168">
          <cell r="B29168" t="str">
            <v>SK0045184540020</v>
          </cell>
          <cell r="C29168" t="str">
            <v>SK004</v>
          </cell>
          <cell r="D29168" t="str">
            <v>5184540020</v>
          </cell>
          <cell r="E29168" t="str">
            <v>7840700</v>
          </cell>
        </row>
        <row r="29169">
          <cell r="B29169" t="str">
            <v>SK0045185010030</v>
          </cell>
          <cell r="C29169" t="str">
            <v>SK004</v>
          </cell>
          <cell r="D29169" t="str">
            <v>5185010030</v>
          </cell>
          <cell r="E29169" t="str">
            <v>7840600</v>
          </cell>
        </row>
        <row r="29170">
          <cell r="B29170" t="str">
            <v>SK0045186010210</v>
          </cell>
          <cell r="C29170" t="str">
            <v>SK004</v>
          </cell>
          <cell r="D29170" t="str">
            <v>5186010210</v>
          </cell>
          <cell r="E29170" t="str">
            <v>7871500</v>
          </cell>
        </row>
        <row r="29171">
          <cell r="B29171" t="str">
            <v>SK0045186010211</v>
          </cell>
          <cell r="C29171" t="str">
            <v>SK004</v>
          </cell>
          <cell r="D29171" t="str">
            <v>5186010211</v>
          </cell>
          <cell r="E29171" t="str">
            <v>7888000</v>
          </cell>
        </row>
        <row r="29172">
          <cell r="B29172" t="str">
            <v>SK0045186010212</v>
          </cell>
          <cell r="C29172" t="str">
            <v>SK004</v>
          </cell>
          <cell r="D29172" t="str">
            <v>5186010212</v>
          </cell>
          <cell r="E29172" t="str">
            <v>7890000</v>
          </cell>
        </row>
        <row r="29173">
          <cell r="B29173" t="str">
            <v>SK0045186010213</v>
          </cell>
          <cell r="C29173" t="str">
            <v>SK004</v>
          </cell>
          <cell r="D29173" t="str">
            <v>5186010213</v>
          </cell>
          <cell r="E29173" t="str">
            <v>7871500</v>
          </cell>
        </row>
        <row r="29174">
          <cell r="B29174" t="str">
            <v>SK0045186010214</v>
          </cell>
          <cell r="C29174" t="str">
            <v>SK004</v>
          </cell>
          <cell r="D29174" t="str">
            <v>5186010214</v>
          </cell>
          <cell r="E29174" t="str">
            <v>7830400</v>
          </cell>
        </row>
        <row r="29175">
          <cell r="B29175" t="str">
            <v>SK0045186010220</v>
          </cell>
          <cell r="C29175" t="str">
            <v>SK004</v>
          </cell>
          <cell r="D29175" t="str">
            <v>5186010220</v>
          </cell>
          <cell r="E29175" t="str">
            <v>7611000</v>
          </cell>
        </row>
        <row r="29176">
          <cell r="B29176" t="str">
            <v>SK0045186010225</v>
          </cell>
          <cell r="C29176" t="str">
            <v>SK004</v>
          </cell>
          <cell r="D29176" t="str">
            <v>5186010225</v>
          </cell>
          <cell r="E29176" t="str">
            <v>7840400</v>
          </cell>
        </row>
        <row r="29177">
          <cell r="B29177" t="str">
            <v>SK0045189011010</v>
          </cell>
          <cell r="C29177" t="str">
            <v>SK004</v>
          </cell>
          <cell r="D29177" t="str">
            <v>5189011010</v>
          </cell>
          <cell r="E29177" t="str">
            <v>7871500</v>
          </cell>
        </row>
        <row r="29178">
          <cell r="B29178" t="str">
            <v>SK0045189011020</v>
          </cell>
          <cell r="C29178" t="str">
            <v>SK004</v>
          </cell>
          <cell r="D29178" t="str">
            <v>5189011020</v>
          </cell>
          <cell r="E29178" t="str">
            <v>7888000</v>
          </cell>
        </row>
        <row r="29179">
          <cell r="B29179" t="str">
            <v>SK0045189011030</v>
          </cell>
          <cell r="C29179" t="str">
            <v>SK004</v>
          </cell>
          <cell r="D29179" t="str">
            <v>5189011030</v>
          </cell>
          <cell r="E29179" t="str">
            <v>7871500</v>
          </cell>
        </row>
        <row r="29180">
          <cell r="B29180" t="str">
            <v>SK0045189740010</v>
          </cell>
          <cell r="C29180" t="str">
            <v>SK004</v>
          </cell>
          <cell r="D29180" t="str">
            <v>5189740010</v>
          </cell>
          <cell r="E29180" t="str">
            <v>7611000</v>
          </cell>
        </row>
        <row r="29181">
          <cell r="B29181" t="str">
            <v>SK0045189740020</v>
          </cell>
          <cell r="C29181" t="str">
            <v>SK004</v>
          </cell>
          <cell r="D29181" t="str">
            <v>5189740020</v>
          </cell>
          <cell r="E29181" t="str">
            <v>7550005</v>
          </cell>
        </row>
        <row r="29182">
          <cell r="B29182" t="str">
            <v>SK0045189740021</v>
          </cell>
          <cell r="C29182" t="str">
            <v>SK004</v>
          </cell>
          <cell r="D29182" t="str">
            <v>5189740021</v>
          </cell>
          <cell r="E29182" t="str">
            <v>7614000</v>
          </cell>
        </row>
        <row r="29183">
          <cell r="B29183" t="str">
            <v>SK0045189740070</v>
          </cell>
          <cell r="C29183" t="str">
            <v>SK004</v>
          </cell>
          <cell r="D29183" t="str">
            <v>5189740070</v>
          </cell>
          <cell r="E29183" t="str">
            <v>7611000</v>
          </cell>
        </row>
        <row r="29184">
          <cell r="B29184" t="str">
            <v>SK0045189740080</v>
          </cell>
          <cell r="C29184" t="str">
            <v>SK004</v>
          </cell>
          <cell r="D29184" t="str">
            <v>5189740080</v>
          </cell>
          <cell r="E29184" t="str">
            <v>7550005</v>
          </cell>
        </row>
        <row r="29185">
          <cell r="B29185" t="str">
            <v>SK0045189740081</v>
          </cell>
          <cell r="C29185" t="str">
            <v>SK004</v>
          </cell>
          <cell r="D29185" t="str">
            <v>5189740081</v>
          </cell>
          <cell r="E29185" t="str">
            <v>7614000</v>
          </cell>
        </row>
        <row r="29186">
          <cell r="B29186" t="str">
            <v>SK0045189740082</v>
          </cell>
          <cell r="C29186" t="str">
            <v>SK004</v>
          </cell>
          <cell r="D29186" t="str">
            <v>5189740082</v>
          </cell>
          <cell r="E29186" t="str">
            <v>7611000</v>
          </cell>
        </row>
        <row r="29187">
          <cell r="B29187" t="str">
            <v>SK0045189740090</v>
          </cell>
          <cell r="C29187" t="str">
            <v>SK004</v>
          </cell>
          <cell r="D29187" t="str">
            <v>5189740090</v>
          </cell>
          <cell r="E29187" t="str">
            <v>7550005</v>
          </cell>
        </row>
        <row r="29188">
          <cell r="B29188" t="str">
            <v>SK0045189740091</v>
          </cell>
          <cell r="C29188" t="str">
            <v>SK004</v>
          </cell>
          <cell r="D29188" t="str">
            <v>5189740091</v>
          </cell>
          <cell r="E29188" t="str">
            <v>7614000</v>
          </cell>
        </row>
        <row r="29189">
          <cell r="B29189" t="str">
            <v>SK0045189740095</v>
          </cell>
          <cell r="C29189" t="str">
            <v>SK004</v>
          </cell>
          <cell r="D29189" t="str">
            <v>5189740095</v>
          </cell>
          <cell r="E29189" t="str">
            <v>7611000</v>
          </cell>
        </row>
        <row r="29190">
          <cell r="B29190" t="str">
            <v>SK0045189740100</v>
          </cell>
          <cell r="C29190" t="str">
            <v>SK004</v>
          </cell>
          <cell r="D29190" t="str">
            <v>5189740100</v>
          </cell>
          <cell r="E29190" t="str">
            <v>7614000</v>
          </cell>
        </row>
        <row r="29191">
          <cell r="B29191" t="str">
            <v>SK0045189740140</v>
          </cell>
          <cell r="C29191" t="str">
            <v>SK004</v>
          </cell>
          <cell r="D29191" t="str">
            <v>5189740140</v>
          </cell>
          <cell r="E29191" t="str">
            <v>7611000</v>
          </cell>
        </row>
        <row r="29192">
          <cell r="B29192" t="str">
            <v>SK0045189740150</v>
          </cell>
          <cell r="C29192" t="str">
            <v>SK004</v>
          </cell>
          <cell r="D29192" t="str">
            <v>5189740150</v>
          </cell>
          <cell r="E29192" t="str">
            <v>7611000</v>
          </cell>
        </row>
        <row r="29193">
          <cell r="B29193" t="str">
            <v>SK0045189740250</v>
          </cell>
          <cell r="C29193" t="str">
            <v>SK004</v>
          </cell>
          <cell r="D29193" t="str">
            <v>5189740250</v>
          </cell>
          <cell r="E29193" t="str">
            <v>7611000</v>
          </cell>
        </row>
        <row r="29194">
          <cell r="B29194" t="str">
            <v>SK0045189741010</v>
          </cell>
          <cell r="C29194" t="str">
            <v>SK004</v>
          </cell>
          <cell r="D29194" t="str">
            <v>5189741010</v>
          </cell>
          <cell r="E29194" t="str">
            <v>7614000</v>
          </cell>
        </row>
        <row r="29195">
          <cell r="B29195" t="str">
            <v>SK0045189741011</v>
          </cell>
          <cell r="C29195" t="str">
            <v>SK004</v>
          </cell>
          <cell r="D29195" t="str">
            <v>5189741011</v>
          </cell>
          <cell r="E29195" t="str">
            <v>7888000</v>
          </cell>
        </row>
        <row r="29196">
          <cell r="B29196" t="str">
            <v>SK0045189741050</v>
          </cell>
          <cell r="C29196" t="str">
            <v>SK004</v>
          </cell>
          <cell r="D29196" t="str">
            <v>5189741050</v>
          </cell>
          <cell r="E29196" t="str">
            <v>7614000</v>
          </cell>
        </row>
        <row r="29197">
          <cell r="B29197" t="str">
            <v>SK0045189741051</v>
          </cell>
          <cell r="C29197" t="str">
            <v>SK004</v>
          </cell>
          <cell r="D29197" t="str">
            <v>5189741051</v>
          </cell>
          <cell r="E29197" t="str">
            <v>7614000</v>
          </cell>
        </row>
        <row r="29198">
          <cell r="B29198" t="str">
            <v>SK0045189741052</v>
          </cell>
          <cell r="C29198" t="str">
            <v>SK004</v>
          </cell>
          <cell r="D29198" t="str">
            <v>5189741052</v>
          </cell>
          <cell r="E29198" t="str">
            <v>7614000</v>
          </cell>
        </row>
        <row r="29199">
          <cell r="B29199" t="str">
            <v>SK0045189741053</v>
          </cell>
          <cell r="C29199" t="str">
            <v>SK004</v>
          </cell>
          <cell r="D29199" t="str">
            <v>5189741053</v>
          </cell>
          <cell r="E29199" t="str">
            <v>7614000</v>
          </cell>
        </row>
        <row r="29200">
          <cell r="B29200" t="str">
            <v>SK0045189741060</v>
          </cell>
          <cell r="C29200" t="str">
            <v>SK004</v>
          </cell>
          <cell r="D29200" t="str">
            <v>5189741060</v>
          </cell>
          <cell r="E29200" t="str">
            <v>7618000</v>
          </cell>
        </row>
        <row r="29201">
          <cell r="B29201" t="str">
            <v>SK0045189741090</v>
          </cell>
          <cell r="C29201" t="str">
            <v>SK004</v>
          </cell>
          <cell r="D29201" t="str">
            <v>5189741090</v>
          </cell>
          <cell r="E29201" t="str">
            <v>7550005</v>
          </cell>
        </row>
        <row r="29202">
          <cell r="B29202" t="str">
            <v>SK0045189742010</v>
          </cell>
          <cell r="C29202" t="str">
            <v>SK004</v>
          </cell>
          <cell r="D29202" t="str">
            <v>5189742010</v>
          </cell>
          <cell r="E29202" t="str">
            <v>7611000</v>
          </cell>
        </row>
        <row r="29203">
          <cell r="B29203" t="str">
            <v>SK0045189742020</v>
          </cell>
          <cell r="C29203" t="str">
            <v>SK004</v>
          </cell>
          <cell r="D29203" t="str">
            <v>5189742020</v>
          </cell>
          <cell r="E29203" t="str">
            <v>7614000</v>
          </cell>
        </row>
        <row r="29204">
          <cell r="B29204" t="str">
            <v>SK0045189742030</v>
          </cell>
          <cell r="C29204" t="str">
            <v>SK004</v>
          </cell>
          <cell r="D29204" t="str">
            <v>5189742030</v>
          </cell>
          <cell r="E29204" t="str">
            <v>7614000</v>
          </cell>
        </row>
        <row r="29205">
          <cell r="B29205" t="str">
            <v>SK0045189742040</v>
          </cell>
          <cell r="C29205" t="str">
            <v>SK004</v>
          </cell>
          <cell r="D29205" t="str">
            <v>5189742040</v>
          </cell>
          <cell r="E29205" t="str">
            <v>7550005</v>
          </cell>
        </row>
        <row r="29206">
          <cell r="B29206" t="str">
            <v>SK0045189742041</v>
          </cell>
          <cell r="C29206" t="str">
            <v>SK004</v>
          </cell>
          <cell r="D29206" t="str">
            <v>5189742041</v>
          </cell>
          <cell r="E29206" t="str">
            <v>7614000</v>
          </cell>
        </row>
        <row r="29207">
          <cell r="B29207" t="str">
            <v>SK0045189742050</v>
          </cell>
          <cell r="C29207" t="str">
            <v>SK004</v>
          </cell>
          <cell r="D29207" t="str">
            <v>5189742050</v>
          </cell>
          <cell r="E29207" t="str">
            <v>7550005</v>
          </cell>
        </row>
        <row r="29208">
          <cell r="B29208" t="str">
            <v>SK0045189742051</v>
          </cell>
          <cell r="C29208" t="str">
            <v>SK004</v>
          </cell>
          <cell r="D29208" t="str">
            <v>5189742051</v>
          </cell>
          <cell r="E29208" t="str">
            <v>7614000</v>
          </cell>
        </row>
        <row r="29209">
          <cell r="B29209" t="str">
            <v>SK0045189742060</v>
          </cell>
          <cell r="C29209" t="str">
            <v>SK004</v>
          </cell>
          <cell r="D29209" t="str">
            <v>5189742060</v>
          </cell>
          <cell r="E29209" t="str">
            <v>7614000</v>
          </cell>
        </row>
        <row r="29210">
          <cell r="B29210" t="str">
            <v>SK0045189750010</v>
          </cell>
          <cell r="C29210" t="str">
            <v>SK004</v>
          </cell>
          <cell r="D29210" t="str">
            <v>5189750010</v>
          </cell>
          <cell r="E29210" t="str">
            <v>7291000</v>
          </cell>
        </row>
        <row r="29211">
          <cell r="B29211" t="str">
            <v>SK0045211110010</v>
          </cell>
          <cell r="C29211" t="str">
            <v>SK004</v>
          </cell>
          <cell r="D29211" t="str">
            <v>5211110010</v>
          </cell>
          <cell r="E29211" t="str">
            <v>7810000</v>
          </cell>
        </row>
        <row r="29212">
          <cell r="B29212" t="str">
            <v>SK0045212110020</v>
          </cell>
          <cell r="C29212" t="str">
            <v>SK004</v>
          </cell>
          <cell r="D29212" t="str">
            <v>5212110020</v>
          </cell>
          <cell r="E29212" t="str">
            <v>7810000</v>
          </cell>
        </row>
        <row r="29213">
          <cell r="B29213" t="str">
            <v>SK0045213110030</v>
          </cell>
          <cell r="C29213" t="str">
            <v>SK004</v>
          </cell>
          <cell r="D29213" t="str">
            <v>5213110030</v>
          </cell>
          <cell r="E29213" t="str">
            <v>7810000</v>
          </cell>
        </row>
        <row r="29214">
          <cell r="B29214" t="str">
            <v>SK0045214110130</v>
          </cell>
          <cell r="C29214" t="str">
            <v>SK004</v>
          </cell>
          <cell r="D29214" t="str">
            <v>5214110130</v>
          </cell>
          <cell r="E29214" t="str">
            <v>7810800</v>
          </cell>
        </row>
        <row r="29215">
          <cell r="B29215" t="str">
            <v>SK0045214210010</v>
          </cell>
          <cell r="C29215" t="str">
            <v>SK004</v>
          </cell>
          <cell r="D29215" t="str">
            <v>5214210010</v>
          </cell>
          <cell r="E29215" t="str">
            <v>7810100</v>
          </cell>
        </row>
        <row r="29216">
          <cell r="B29216" t="str">
            <v>SK0045219999980</v>
          </cell>
          <cell r="C29216" t="str">
            <v>SK004</v>
          </cell>
          <cell r="D29216" t="str">
            <v>5219999980</v>
          </cell>
          <cell r="E29216" t="str">
            <v>7811000</v>
          </cell>
        </row>
        <row r="29217">
          <cell r="B29217" t="str">
            <v>SK0045219999990</v>
          </cell>
          <cell r="C29217" t="str">
            <v>SK004</v>
          </cell>
          <cell r="D29217" t="str">
            <v>5219999990</v>
          </cell>
          <cell r="E29217" t="str">
            <v>7621000</v>
          </cell>
        </row>
        <row r="29218">
          <cell r="B29218" t="str">
            <v>SK0045241110010</v>
          </cell>
          <cell r="C29218" t="str">
            <v>SK004</v>
          </cell>
          <cell r="D29218" t="str">
            <v>5241110010</v>
          </cell>
          <cell r="E29218" t="str">
            <v>7810300</v>
          </cell>
        </row>
        <row r="29219">
          <cell r="B29219" t="str">
            <v>SK0045241210020</v>
          </cell>
          <cell r="C29219" t="str">
            <v>SK004</v>
          </cell>
          <cell r="D29219" t="str">
            <v>5241210020</v>
          </cell>
          <cell r="E29219" t="str">
            <v>7810300</v>
          </cell>
        </row>
        <row r="29220">
          <cell r="B29220" t="str">
            <v>SK0045241310030</v>
          </cell>
          <cell r="C29220" t="str">
            <v>SK004</v>
          </cell>
          <cell r="D29220" t="str">
            <v>5241310030</v>
          </cell>
          <cell r="E29220" t="str">
            <v>7810300</v>
          </cell>
        </row>
        <row r="29221">
          <cell r="B29221" t="str">
            <v>SK0045241910040</v>
          </cell>
          <cell r="C29221" t="str">
            <v>SK004</v>
          </cell>
          <cell r="D29221" t="str">
            <v>5241910040</v>
          </cell>
          <cell r="E29221" t="str">
            <v>7810300</v>
          </cell>
        </row>
        <row r="29222">
          <cell r="B29222" t="str">
            <v>SK0045242110050</v>
          </cell>
          <cell r="C29222" t="str">
            <v>SK004</v>
          </cell>
          <cell r="D29222" t="str">
            <v>5242110050</v>
          </cell>
          <cell r="E29222" t="str">
            <v>7810300</v>
          </cell>
        </row>
        <row r="29223">
          <cell r="B29223" t="str">
            <v>SK0045243110080</v>
          </cell>
          <cell r="C29223" t="str">
            <v>SK004</v>
          </cell>
          <cell r="D29223" t="str">
            <v>5243110080</v>
          </cell>
          <cell r="E29223" t="str">
            <v>7810300</v>
          </cell>
        </row>
        <row r="29224">
          <cell r="B29224" t="str">
            <v>SK0045243210090</v>
          </cell>
          <cell r="C29224" t="str">
            <v>SK004</v>
          </cell>
          <cell r="D29224" t="str">
            <v>5243210090</v>
          </cell>
          <cell r="E29224" t="str">
            <v>7810300</v>
          </cell>
        </row>
        <row r="29225">
          <cell r="B29225" t="str">
            <v>SK0045243310100</v>
          </cell>
          <cell r="C29225" t="str">
            <v>SK004</v>
          </cell>
          <cell r="D29225" t="str">
            <v>5243310100</v>
          </cell>
          <cell r="E29225" t="str">
            <v>7810300</v>
          </cell>
        </row>
        <row r="29226">
          <cell r="B29226" t="str">
            <v>SK0045249741040</v>
          </cell>
          <cell r="C29226" t="str">
            <v>SK004</v>
          </cell>
          <cell r="D29226" t="str">
            <v>5249741040</v>
          </cell>
          <cell r="E29226" t="str">
            <v>7614000</v>
          </cell>
        </row>
        <row r="29227">
          <cell r="B29227" t="str">
            <v>SK0045271110040</v>
          </cell>
          <cell r="C29227" t="str">
            <v>SK004</v>
          </cell>
          <cell r="D29227" t="str">
            <v>5271110040</v>
          </cell>
          <cell r="E29227" t="str">
            <v>7810800</v>
          </cell>
        </row>
        <row r="29228">
          <cell r="B29228" t="str">
            <v>SK0045273010070</v>
          </cell>
          <cell r="C29228" t="str">
            <v>SK004</v>
          </cell>
          <cell r="D29228" t="str">
            <v>5273010070</v>
          </cell>
          <cell r="E29228" t="str">
            <v>7810300</v>
          </cell>
        </row>
        <row r="29229">
          <cell r="B29229" t="str">
            <v>SK0045281010010</v>
          </cell>
          <cell r="C29229" t="str">
            <v>SK004</v>
          </cell>
          <cell r="D29229" t="str">
            <v>5281010010</v>
          </cell>
          <cell r="E29229" t="str">
            <v>7810800</v>
          </cell>
        </row>
        <row r="29230">
          <cell r="B29230" t="str">
            <v>SK0045281110020</v>
          </cell>
          <cell r="C29230" t="str">
            <v>SK004</v>
          </cell>
          <cell r="D29230" t="str">
            <v>5281110020</v>
          </cell>
          <cell r="E29230" t="str">
            <v>7810800</v>
          </cell>
        </row>
        <row r="29231">
          <cell r="B29231" t="str">
            <v>SK0045281210030</v>
          </cell>
          <cell r="C29231" t="str">
            <v>SK004</v>
          </cell>
          <cell r="D29231" t="str">
            <v>5281210030</v>
          </cell>
          <cell r="E29231" t="str">
            <v>7871100</v>
          </cell>
        </row>
        <row r="29232">
          <cell r="B29232" t="str">
            <v>SK0045281410090</v>
          </cell>
          <cell r="C29232" t="str">
            <v>SK004</v>
          </cell>
          <cell r="D29232" t="str">
            <v>5281410090</v>
          </cell>
          <cell r="E29232" t="str">
            <v>7810900</v>
          </cell>
        </row>
        <row r="29233">
          <cell r="B29233" t="str">
            <v>SK0045281510060</v>
          </cell>
          <cell r="C29233" t="str">
            <v>SK004</v>
          </cell>
          <cell r="D29233" t="str">
            <v>5281510060</v>
          </cell>
          <cell r="E29233" t="str">
            <v>7810800</v>
          </cell>
        </row>
        <row r="29234">
          <cell r="B29234" t="str">
            <v>SK0045289810110</v>
          </cell>
          <cell r="C29234" t="str">
            <v>SK004</v>
          </cell>
          <cell r="D29234" t="str">
            <v>5289810110</v>
          </cell>
          <cell r="E29234" t="str">
            <v>7810800</v>
          </cell>
        </row>
        <row r="29235">
          <cell r="B29235" t="str">
            <v>SK0045289810120</v>
          </cell>
          <cell r="C29235" t="str">
            <v>SK004</v>
          </cell>
          <cell r="D29235" t="str">
            <v>5289810120</v>
          </cell>
          <cell r="E29235" t="str">
            <v>7810800</v>
          </cell>
        </row>
        <row r="29236">
          <cell r="B29236" t="str">
            <v>SK0045311020080</v>
          </cell>
          <cell r="C29236" t="str">
            <v>SK004</v>
          </cell>
          <cell r="D29236" t="str">
            <v>5311020080</v>
          </cell>
          <cell r="E29236" t="str">
            <v>7840300</v>
          </cell>
        </row>
        <row r="29237">
          <cell r="B29237" t="str">
            <v>SK0045321010010</v>
          </cell>
          <cell r="C29237" t="str">
            <v>SK004</v>
          </cell>
          <cell r="D29237" t="str">
            <v>5321010010</v>
          </cell>
          <cell r="E29237" t="str">
            <v>7871400</v>
          </cell>
        </row>
        <row r="29238">
          <cell r="B29238" t="str">
            <v>SK0045321050010</v>
          </cell>
          <cell r="C29238" t="str">
            <v>SK004</v>
          </cell>
          <cell r="D29238" t="str">
            <v>5321050010</v>
          </cell>
          <cell r="E29238" t="str">
            <v>7885300</v>
          </cell>
        </row>
        <row r="29239">
          <cell r="B29239" t="str">
            <v>SK0045381020010</v>
          </cell>
          <cell r="C29239" t="str">
            <v>SK004</v>
          </cell>
          <cell r="D29239" t="str">
            <v>5381020010</v>
          </cell>
          <cell r="E29239" t="str">
            <v>7871400</v>
          </cell>
        </row>
        <row r="29240">
          <cell r="B29240" t="str">
            <v>SK0045381020020</v>
          </cell>
          <cell r="C29240" t="str">
            <v>SK004</v>
          </cell>
          <cell r="D29240" t="str">
            <v>5381020020</v>
          </cell>
          <cell r="E29240" t="str">
            <v>7871400</v>
          </cell>
        </row>
        <row r="29241">
          <cell r="B29241" t="str">
            <v>SK0045381020030</v>
          </cell>
          <cell r="C29241" t="str">
            <v>SK004</v>
          </cell>
          <cell r="D29241" t="str">
            <v>5381020030</v>
          </cell>
          <cell r="E29241" t="str">
            <v>7871400</v>
          </cell>
        </row>
        <row r="29242">
          <cell r="B29242" t="str">
            <v>SK0045382010040</v>
          </cell>
          <cell r="C29242" t="str">
            <v>SK004</v>
          </cell>
          <cell r="D29242" t="str">
            <v>5382010040</v>
          </cell>
          <cell r="E29242" t="str">
            <v>7871400</v>
          </cell>
        </row>
        <row r="29243">
          <cell r="B29243" t="str">
            <v>SK0045382010050</v>
          </cell>
          <cell r="C29243" t="str">
            <v>SK004</v>
          </cell>
          <cell r="D29243" t="str">
            <v>5382010050</v>
          </cell>
          <cell r="E29243" t="str">
            <v>7882020</v>
          </cell>
        </row>
        <row r="29244">
          <cell r="B29244" t="str">
            <v>SK0045382010051</v>
          </cell>
          <cell r="C29244" t="str">
            <v>SK004</v>
          </cell>
          <cell r="D29244" t="str">
            <v>5382010051</v>
          </cell>
          <cell r="E29244" t="str">
            <v>7871400</v>
          </cell>
        </row>
        <row r="29245">
          <cell r="B29245" t="str">
            <v>SK0045389010010</v>
          </cell>
          <cell r="C29245" t="str">
            <v>SK004</v>
          </cell>
          <cell r="D29245" t="str">
            <v>5389010010</v>
          </cell>
          <cell r="E29245" t="str">
            <v>7885300</v>
          </cell>
        </row>
        <row r="29246">
          <cell r="B29246" t="str">
            <v>SK0045411010030</v>
          </cell>
          <cell r="C29246" t="str">
            <v>SK004</v>
          </cell>
          <cell r="D29246" t="str">
            <v>5411010030</v>
          </cell>
          <cell r="E29246" t="str">
            <v>7822231</v>
          </cell>
        </row>
        <row r="29247">
          <cell r="B29247" t="str">
            <v>SK0045411010040</v>
          </cell>
          <cell r="C29247" t="str">
            <v>SK004</v>
          </cell>
          <cell r="D29247" t="str">
            <v>5411010040</v>
          </cell>
          <cell r="E29247" t="str">
            <v>7822232</v>
          </cell>
        </row>
        <row r="29248">
          <cell r="B29248" t="str">
            <v>SK0045411010050</v>
          </cell>
          <cell r="C29248" t="str">
            <v>SK004</v>
          </cell>
          <cell r="D29248" t="str">
            <v>5411010050</v>
          </cell>
          <cell r="E29248" t="str">
            <v>7822233</v>
          </cell>
        </row>
        <row r="29249">
          <cell r="B29249" t="str">
            <v>SK0045411010060</v>
          </cell>
          <cell r="C29249" t="str">
            <v>SK004</v>
          </cell>
          <cell r="D29249" t="str">
            <v>5411010060</v>
          </cell>
          <cell r="E29249" t="str">
            <v>7822234</v>
          </cell>
        </row>
        <row r="29250">
          <cell r="B29250" t="str">
            <v>SK0045411010080</v>
          </cell>
          <cell r="C29250" t="str">
            <v>SK004</v>
          </cell>
          <cell r="D29250" t="str">
            <v>5411010080</v>
          </cell>
          <cell r="E29250" t="str">
            <v>7822239</v>
          </cell>
        </row>
        <row r="29251">
          <cell r="B29251" t="str">
            <v>SK0045411010150</v>
          </cell>
          <cell r="C29251" t="str">
            <v>SK004</v>
          </cell>
          <cell r="D29251" t="str">
            <v>5411010150</v>
          </cell>
          <cell r="E29251" t="str">
            <v>7824001</v>
          </cell>
        </row>
        <row r="29252">
          <cell r="B29252" t="str">
            <v>SK0045411010170</v>
          </cell>
          <cell r="C29252" t="str">
            <v>SK004</v>
          </cell>
          <cell r="D29252" t="str">
            <v>5411010170</v>
          </cell>
          <cell r="E29252" t="str">
            <v>7822146</v>
          </cell>
        </row>
        <row r="29253">
          <cell r="B29253" t="str">
            <v>SK0045411010180</v>
          </cell>
          <cell r="C29253" t="str">
            <v>SK004</v>
          </cell>
          <cell r="D29253" t="str">
            <v>5411010180</v>
          </cell>
          <cell r="E29253" t="str">
            <v>7822156</v>
          </cell>
        </row>
        <row r="29254">
          <cell r="B29254" t="str">
            <v>SK0045411010190</v>
          </cell>
          <cell r="C29254" t="str">
            <v>SK004</v>
          </cell>
          <cell r="D29254" t="str">
            <v>5411010190</v>
          </cell>
          <cell r="E29254" t="str">
            <v>7822166</v>
          </cell>
        </row>
        <row r="29255">
          <cell r="B29255" t="str">
            <v>SK0045411010200</v>
          </cell>
          <cell r="C29255" t="str">
            <v>SK004</v>
          </cell>
          <cell r="D29255" t="str">
            <v>5411010200</v>
          </cell>
          <cell r="E29255" t="str">
            <v>7822200</v>
          </cell>
        </row>
        <row r="29256">
          <cell r="B29256" t="str">
            <v>SK0045411010300</v>
          </cell>
          <cell r="C29256" t="str">
            <v>SK004</v>
          </cell>
          <cell r="D29256" t="str">
            <v>5411010300</v>
          </cell>
          <cell r="E29256" t="str">
            <v>7822310</v>
          </cell>
        </row>
        <row r="29257">
          <cell r="B29257" t="str">
            <v>SK0045432060020</v>
          </cell>
          <cell r="C29257" t="str">
            <v>SK004</v>
          </cell>
          <cell r="D29257" t="str">
            <v>5432060020</v>
          </cell>
          <cell r="E29257" t="str">
            <v>7871700</v>
          </cell>
        </row>
        <row r="29258">
          <cell r="B29258" t="str">
            <v>SK0045441010120</v>
          </cell>
          <cell r="C29258" t="str">
            <v>SK004</v>
          </cell>
          <cell r="D29258" t="str">
            <v>5441010120</v>
          </cell>
          <cell r="E29258" t="str">
            <v>7885200</v>
          </cell>
        </row>
        <row r="29259">
          <cell r="B29259" t="str">
            <v>SK0045441010130</v>
          </cell>
          <cell r="C29259" t="str">
            <v>SK004</v>
          </cell>
          <cell r="D29259" t="str">
            <v>5441010130</v>
          </cell>
          <cell r="E29259" t="str">
            <v>7885200</v>
          </cell>
        </row>
        <row r="29260">
          <cell r="B29260" t="str">
            <v>SK0045451010160</v>
          </cell>
          <cell r="C29260" t="str">
            <v>SK004</v>
          </cell>
          <cell r="D29260" t="str">
            <v>5451010160</v>
          </cell>
          <cell r="E29260" t="str">
            <v>7885200</v>
          </cell>
        </row>
        <row r="29261">
          <cell r="B29261" t="str">
            <v>SK0045458010060</v>
          </cell>
          <cell r="C29261" t="str">
            <v>SK004</v>
          </cell>
          <cell r="D29261" t="str">
            <v>5458010060</v>
          </cell>
          <cell r="E29261" t="str">
            <v>7810300</v>
          </cell>
        </row>
        <row r="29262">
          <cell r="B29262" t="str">
            <v>SK0045459010020</v>
          </cell>
          <cell r="C29262" t="str">
            <v>SK004</v>
          </cell>
          <cell r="D29262" t="str">
            <v>5459010020</v>
          </cell>
          <cell r="E29262" t="str">
            <v>7885200</v>
          </cell>
        </row>
        <row r="29263">
          <cell r="B29263" t="str">
            <v>SK0045461010170</v>
          </cell>
          <cell r="C29263" t="str">
            <v>SK004</v>
          </cell>
          <cell r="D29263" t="str">
            <v>5461010170</v>
          </cell>
          <cell r="E29263" t="str">
            <v>7888000</v>
          </cell>
        </row>
        <row r="29264">
          <cell r="B29264" t="str">
            <v>SK0045481020070</v>
          </cell>
          <cell r="C29264" t="str">
            <v>SK004</v>
          </cell>
          <cell r="D29264" t="str">
            <v>5481020070</v>
          </cell>
          <cell r="E29264" t="str">
            <v>7840300</v>
          </cell>
        </row>
        <row r="29265">
          <cell r="B29265" t="str">
            <v>SK0045482060010</v>
          </cell>
          <cell r="C29265" t="str">
            <v>SK004</v>
          </cell>
          <cell r="D29265" t="str">
            <v>5482060010</v>
          </cell>
          <cell r="E29265" t="str">
            <v>7840200</v>
          </cell>
        </row>
        <row r="29266">
          <cell r="B29266" t="str">
            <v>SK0045484010060</v>
          </cell>
          <cell r="C29266" t="str">
            <v>SK004</v>
          </cell>
          <cell r="D29266" t="str">
            <v>5484010060</v>
          </cell>
          <cell r="E29266" t="str">
            <v>7888000</v>
          </cell>
        </row>
        <row r="29267">
          <cell r="B29267" t="str">
            <v>SK0045485010070</v>
          </cell>
          <cell r="C29267" t="str">
            <v>SK004</v>
          </cell>
          <cell r="D29267" t="str">
            <v>5485010070</v>
          </cell>
          <cell r="E29267" t="str">
            <v>7860100</v>
          </cell>
        </row>
        <row r="29268">
          <cell r="B29268" t="str">
            <v>SK0045486010010</v>
          </cell>
          <cell r="C29268" t="str">
            <v>SK004</v>
          </cell>
          <cell r="D29268" t="str">
            <v>5486010010</v>
          </cell>
          <cell r="E29268" t="str">
            <v>7886004</v>
          </cell>
        </row>
        <row r="29269">
          <cell r="B29269" t="str">
            <v>SK0045489010050</v>
          </cell>
          <cell r="C29269" t="str">
            <v>SK004</v>
          </cell>
          <cell r="D29269" t="str">
            <v>5489010050</v>
          </cell>
          <cell r="E29269" t="str">
            <v>7888000</v>
          </cell>
        </row>
        <row r="29270">
          <cell r="B29270" t="str">
            <v>SK0045489010060</v>
          </cell>
          <cell r="C29270" t="str">
            <v>SK004</v>
          </cell>
          <cell r="D29270" t="str">
            <v>5489010060</v>
          </cell>
          <cell r="E29270" t="str">
            <v>7888000</v>
          </cell>
        </row>
        <row r="29271">
          <cell r="B29271" t="str">
            <v>SK0045489010070</v>
          </cell>
          <cell r="C29271" t="str">
            <v>SK004</v>
          </cell>
          <cell r="D29271" t="str">
            <v>5489010070</v>
          </cell>
          <cell r="E29271" t="str">
            <v>7888000</v>
          </cell>
        </row>
        <row r="29272">
          <cell r="B29272" t="str">
            <v>SK0045491010010</v>
          </cell>
          <cell r="C29272" t="str">
            <v>SK004</v>
          </cell>
          <cell r="D29272" t="str">
            <v>5491010010</v>
          </cell>
          <cell r="E29272" t="str">
            <v>7824000</v>
          </cell>
        </row>
        <row r="29273">
          <cell r="B29273" t="str">
            <v>SK0045491010180</v>
          </cell>
          <cell r="C29273" t="str">
            <v>SK004</v>
          </cell>
          <cell r="D29273" t="str">
            <v>5491010180</v>
          </cell>
          <cell r="E29273" t="str">
            <v>7824000</v>
          </cell>
        </row>
        <row r="29274">
          <cell r="B29274" t="str">
            <v>SK0045511110010</v>
          </cell>
          <cell r="C29274" t="str">
            <v>SK004</v>
          </cell>
          <cell r="D29274" t="str">
            <v>5511110010</v>
          </cell>
          <cell r="E29274" t="str">
            <v>7822140</v>
          </cell>
        </row>
        <row r="29275">
          <cell r="B29275" t="str">
            <v>SK0045511210020</v>
          </cell>
          <cell r="C29275" t="str">
            <v>SK004</v>
          </cell>
          <cell r="D29275" t="str">
            <v>5511210020</v>
          </cell>
          <cell r="E29275" t="str">
            <v>7822150</v>
          </cell>
        </row>
        <row r="29276">
          <cell r="B29276" t="str">
            <v>SK0045511320010</v>
          </cell>
          <cell r="C29276" t="str">
            <v>SK004</v>
          </cell>
          <cell r="D29276" t="str">
            <v>5511320010</v>
          </cell>
          <cell r="E29276" t="str">
            <v>7822180</v>
          </cell>
        </row>
        <row r="29277">
          <cell r="B29277" t="str">
            <v>SK0045511320020</v>
          </cell>
          <cell r="C29277" t="str">
            <v>SK004</v>
          </cell>
          <cell r="D29277" t="str">
            <v>5511320020</v>
          </cell>
          <cell r="E29277" t="str">
            <v>7822212</v>
          </cell>
        </row>
        <row r="29278">
          <cell r="B29278" t="str">
            <v>SK0045512110010</v>
          </cell>
          <cell r="C29278" t="str">
            <v>SK004</v>
          </cell>
          <cell r="D29278" t="str">
            <v>5512110010</v>
          </cell>
          <cell r="E29278" t="str">
            <v>7822202</v>
          </cell>
        </row>
        <row r="29279">
          <cell r="B29279" t="str">
            <v>SK0045512210020</v>
          </cell>
          <cell r="C29279" t="str">
            <v>SK004</v>
          </cell>
          <cell r="D29279" t="str">
            <v>5512210020</v>
          </cell>
          <cell r="E29279" t="str">
            <v>7822204</v>
          </cell>
        </row>
        <row r="29280">
          <cell r="B29280" t="str">
            <v>SK0045512310030</v>
          </cell>
          <cell r="C29280" t="str">
            <v>SK004</v>
          </cell>
          <cell r="D29280" t="str">
            <v>5512310030</v>
          </cell>
          <cell r="E29280" t="str">
            <v>7822203</v>
          </cell>
        </row>
        <row r="29281">
          <cell r="B29281" t="str">
            <v>SK0045512410040</v>
          </cell>
          <cell r="C29281" t="str">
            <v>SK004</v>
          </cell>
          <cell r="D29281" t="str">
            <v>5512410040</v>
          </cell>
          <cell r="E29281" t="str">
            <v>7822208</v>
          </cell>
        </row>
        <row r="29282">
          <cell r="B29282" t="str">
            <v>SK0045512510050</v>
          </cell>
          <cell r="C29282" t="str">
            <v>SK004</v>
          </cell>
          <cell r="D29282" t="str">
            <v>5512510050</v>
          </cell>
          <cell r="E29282" t="str">
            <v>7822209</v>
          </cell>
        </row>
        <row r="29283">
          <cell r="B29283" t="str">
            <v>SK0045512610010</v>
          </cell>
          <cell r="C29283" t="str">
            <v>SK004</v>
          </cell>
          <cell r="D29283" t="str">
            <v>5512610010</v>
          </cell>
          <cell r="E29283" t="str">
            <v>7822201</v>
          </cell>
        </row>
        <row r="29284">
          <cell r="B29284" t="str">
            <v>SK0045512720010</v>
          </cell>
          <cell r="C29284" t="str">
            <v>SK004</v>
          </cell>
          <cell r="D29284" t="str">
            <v>5512720010</v>
          </cell>
          <cell r="E29284" t="str">
            <v>7822170</v>
          </cell>
        </row>
        <row r="29285">
          <cell r="B29285" t="str">
            <v>SK0045512950010</v>
          </cell>
          <cell r="C29285" t="str">
            <v>SK004</v>
          </cell>
          <cell r="D29285" t="str">
            <v>5512950010</v>
          </cell>
          <cell r="E29285" t="str">
            <v>7822210</v>
          </cell>
        </row>
        <row r="29286">
          <cell r="B29286" t="str">
            <v>SK0045512950020</v>
          </cell>
          <cell r="C29286" t="str">
            <v>SK004</v>
          </cell>
          <cell r="D29286" t="str">
            <v>5512950020</v>
          </cell>
          <cell r="E29286" t="str">
            <v>7822211</v>
          </cell>
        </row>
        <row r="29287">
          <cell r="B29287" t="str">
            <v>SK0045513110010</v>
          </cell>
          <cell r="C29287" t="str">
            <v>SK004</v>
          </cell>
          <cell r="D29287" t="str">
            <v>5513110010</v>
          </cell>
          <cell r="E29287" t="str">
            <v>7824002</v>
          </cell>
        </row>
        <row r="29288">
          <cell r="B29288" t="str">
            <v>SK0045521010010</v>
          </cell>
          <cell r="C29288" t="str">
            <v>SK004</v>
          </cell>
          <cell r="D29288" t="str">
            <v>5521010010</v>
          </cell>
          <cell r="E29288" t="str">
            <v>7882010</v>
          </cell>
        </row>
        <row r="29289">
          <cell r="B29289" t="str">
            <v>SK0045521010020</v>
          </cell>
          <cell r="C29289" t="str">
            <v>SK004</v>
          </cell>
          <cell r="D29289" t="str">
            <v>5521010020</v>
          </cell>
          <cell r="E29289" t="str">
            <v>7882030</v>
          </cell>
        </row>
        <row r="29290">
          <cell r="B29290" t="str">
            <v>SK0045521010021</v>
          </cell>
          <cell r="C29290" t="str">
            <v>SK004</v>
          </cell>
          <cell r="D29290" t="str">
            <v>5521010021</v>
          </cell>
          <cell r="E29290" t="str">
            <v>5892010</v>
          </cell>
        </row>
        <row r="29291">
          <cell r="B29291" t="str">
            <v>SK0045541030010</v>
          </cell>
          <cell r="C29291" t="str">
            <v>SK004</v>
          </cell>
          <cell r="D29291" t="str">
            <v>5541030010</v>
          </cell>
          <cell r="E29291" t="str">
            <v>7882030</v>
          </cell>
        </row>
        <row r="29292">
          <cell r="B29292" t="str">
            <v>SK0045541030011</v>
          </cell>
          <cell r="C29292" t="str">
            <v>SK004</v>
          </cell>
          <cell r="D29292" t="str">
            <v>5541030011</v>
          </cell>
          <cell r="E29292" t="str">
            <v>7810100</v>
          </cell>
        </row>
        <row r="29293">
          <cell r="B29293" t="str">
            <v>SK0045541030012</v>
          </cell>
          <cell r="C29293" t="str">
            <v>SK004</v>
          </cell>
          <cell r="D29293" t="str">
            <v>5541030012</v>
          </cell>
          <cell r="E29293" t="str">
            <v>7810300</v>
          </cell>
        </row>
        <row r="29294">
          <cell r="B29294" t="str">
            <v>SK0045541030013</v>
          </cell>
          <cell r="C29294" t="str">
            <v>SK004</v>
          </cell>
          <cell r="D29294" t="str">
            <v>5541030013</v>
          </cell>
          <cell r="E29294" t="str">
            <v>7810000</v>
          </cell>
        </row>
        <row r="29295">
          <cell r="B29295" t="str">
            <v>SK0045541030014</v>
          </cell>
          <cell r="C29295" t="str">
            <v>SK004</v>
          </cell>
          <cell r="D29295" t="str">
            <v>5541030014</v>
          </cell>
          <cell r="E29295" t="str">
            <v>7611000</v>
          </cell>
        </row>
        <row r="29296">
          <cell r="B29296" t="str">
            <v>SK0045541030015</v>
          </cell>
          <cell r="C29296" t="str">
            <v>SK004</v>
          </cell>
          <cell r="D29296" t="str">
            <v>5541030015</v>
          </cell>
          <cell r="E29296" t="str">
            <v>7611000</v>
          </cell>
        </row>
        <row r="29297">
          <cell r="B29297" t="str">
            <v>SK0045541030016</v>
          </cell>
          <cell r="C29297" t="str">
            <v>SK004</v>
          </cell>
          <cell r="D29297" t="str">
            <v>5541030016</v>
          </cell>
          <cell r="E29297" t="str">
            <v>7611000</v>
          </cell>
        </row>
        <row r="29298">
          <cell r="B29298" t="str">
            <v>SK0045541030017</v>
          </cell>
          <cell r="C29298" t="str">
            <v>SK004</v>
          </cell>
          <cell r="D29298" t="str">
            <v>5541030017</v>
          </cell>
          <cell r="E29298" t="str">
            <v>7900000</v>
          </cell>
        </row>
        <row r="29299">
          <cell r="B29299" t="str">
            <v>SK0045541030018</v>
          </cell>
          <cell r="C29299" t="str">
            <v>SK004</v>
          </cell>
          <cell r="D29299" t="str">
            <v>5541030018</v>
          </cell>
          <cell r="E29299" t="str">
            <v>7980000</v>
          </cell>
        </row>
        <row r="29300">
          <cell r="B29300" t="str">
            <v>SK0045541030020</v>
          </cell>
          <cell r="C29300" t="str">
            <v>SK004</v>
          </cell>
          <cell r="D29300" t="str">
            <v>5541030020</v>
          </cell>
          <cell r="E29300" t="str">
            <v>7882030</v>
          </cell>
        </row>
        <row r="29301">
          <cell r="B29301" t="str">
            <v>SK0045581840050</v>
          </cell>
          <cell r="C29301" t="str">
            <v>SK004</v>
          </cell>
          <cell r="D29301" t="str">
            <v>5581840050</v>
          </cell>
          <cell r="E29301" t="str">
            <v>7614000</v>
          </cell>
        </row>
        <row r="29302">
          <cell r="B29302" t="str">
            <v>SK0045591010010</v>
          </cell>
          <cell r="C29302" t="str">
            <v>SK004</v>
          </cell>
          <cell r="D29302" t="str">
            <v>5591010010</v>
          </cell>
          <cell r="E29302" t="str">
            <v>7888000</v>
          </cell>
        </row>
        <row r="29303">
          <cell r="B29303" t="str">
            <v>SK0045591020010</v>
          </cell>
          <cell r="C29303" t="str">
            <v>SK004</v>
          </cell>
          <cell r="D29303" t="str">
            <v>5591020010</v>
          </cell>
          <cell r="E29303" t="str">
            <v>7880010</v>
          </cell>
        </row>
        <row r="29304">
          <cell r="B29304" t="str">
            <v>SK0045592030010</v>
          </cell>
          <cell r="C29304" t="str">
            <v>SK004</v>
          </cell>
          <cell r="D29304" t="str">
            <v>5592030010</v>
          </cell>
          <cell r="E29304" t="str">
            <v>7880120</v>
          </cell>
        </row>
        <row r="29305">
          <cell r="B29305" t="str">
            <v>SK0045599920010</v>
          </cell>
          <cell r="C29305" t="str">
            <v>SK004</v>
          </cell>
          <cell r="D29305" t="str">
            <v>5599920010</v>
          </cell>
          <cell r="E29305" t="str">
            <v>7823222</v>
          </cell>
        </row>
        <row r="29306">
          <cell r="B29306" t="str">
            <v>SK0045599920020</v>
          </cell>
          <cell r="C29306" t="str">
            <v>SK004</v>
          </cell>
          <cell r="D29306" t="str">
            <v>5599920020</v>
          </cell>
          <cell r="E29306" t="str">
            <v>7823221</v>
          </cell>
        </row>
        <row r="29307">
          <cell r="B29307" t="str">
            <v>SK0045621010030</v>
          </cell>
          <cell r="C29307" t="str">
            <v>SK004</v>
          </cell>
          <cell r="D29307" t="str">
            <v>5621010030</v>
          </cell>
          <cell r="E29307" t="str">
            <v>8113090</v>
          </cell>
        </row>
        <row r="29308">
          <cell r="B29308" t="str">
            <v>SK0045621030020</v>
          </cell>
          <cell r="C29308" t="str">
            <v>SK004</v>
          </cell>
          <cell r="D29308" t="str">
            <v>5621030020</v>
          </cell>
          <cell r="E29308" t="str">
            <v>8119102</v>
          </cell>
        </row>
        <row r="29309">
          <cell r="B29309" t="str">
            <v>SK0045629910050</v>
          </cell>
          <cell r="C29309" t="str">
            <v>SK004</v>
          </cell>
          <cell r="D29309" t="str">
            <v>5629910050</v>
          </cell>
          <cell r="E29309" t="str">
            <v>7888000</v>
          </cell>
        </row>
        <row r="29310">
          <cell r="B29310" t="str">
            <v>SK0045629910051</v>
          </cell>
          <cell r="C29310" t="str">
            <v>SK004</v>
          </cell>
          <cell r="D29310" t="str">
            <v>5629910051</v>
          </cell>
          <cell r="E29310" t="str">
            <v>8111550</v>
          </cell>
        </row>
        <row r="29311">
          <cell r="B29311" t="str">
            <v>SK0045629910070</v>
          </cell>
          <cell r="C29311" t="str">
            <v>SK004</v>
          </cell>
          <cell r="D29311" t="str">
            <v>5629910070</v>
          </cell>
          <cell r="E29311" t="str">
            <v>8119190</v>
          </cell>
        </row>
        <row r="29312">
          <cell r="B29312" t="str">
            <v>SK0045631010020</v>
          </cell>
          <cell r="C29312" t="str">
            <v>SK004</v>
          </cell>
          <cell r="D29312" t="str">
            <v>5631010020</v>
          </cell>
          <cell r="E29312" t="str">
            <v>7881000</v>
          </cell>
        </row>
        <row r="29313">
          <cell r="B29313" t="str">
            <v>SK0045632020020</v>
          </cell>
          <cell r="C29313" t="str">
            <v>SK004</v>
          </cell>
          <cell r="D29313" t="str">
            <v>5632020020</v>
          </cell>
          <cell r="E29313" t="str">
            <v>7881001</v>
          </cell>
        </row>
        <row r="29314">
          <cell r="B29314" t="str">
            <v>SK0045641010010</v>
          </cell>
          <cell r="C29314" t="str">
            <v>SK004</v>
          </cell>
          <cell r="D29314" t="str">
            <v>5641010010</v>
          </cell>
          <cell r="E29314" t="str">
            <v>7822313</v>
          </cell>
        </row>
        <row r="29315">
          <cell r="B29315" t="str">
            <v>SK0045670010010</v>
          </cell>
          <cell r="C29315" t="str">
            <v>SK004</v>
          </cell>
          <cell r="D29315" t="str">
            <v>5670010010</v>
          </cell>
          <cell r="E29315" t="str">
            <v>7810600</v>
          </cell>
        </row>
        <row r="29316">
          <cell r="B29316" t="str">
            <v>SK0045681010010</v>
          </cell>
          <cell r="C29316" t="str">
            <v>SK004</v>
          </cell>
          <cell r="D29316" t="str">
            <v>5681010010</v>
          </cell>
          <cell r="E29316" t="str">
            <v>7887000</v>
          </cell>
        </row>
        <row r="29317">
          <cell r="B29317" t="str">
            <v>SK0045682010010</v>
          </cell>
          <cell r="C29317" t="str">
            <v>SK004</v>
          </cell>
          <cell r="D29317" t="str">
            <v>5682010010</v>
          </cell>
          <cell r="E29317" t="str">
            <v>7871400</v>
          </cell>
        </row>
        <row r="29318">
          <cell r="B29318" t="str">
            <v>SK0045682010011</v>
          </cell>
          <cell r="C29318" t="str">
            <v>SK004</v>
          </cell>
          <cell r="D29318" t="str">
            <v>5682010011</v>
          </cell>
          <cell r="E29318" t="str">
            <v>7599000</v>
          </cell>
        </row>
        <row r="29319">
          <cell r="B29319" t="str">
            <v>SK0045682110090</v>
          </cell>
          <cell r="C29319" t="str">
            <v>SK004</v>
          </cell>
          <cell r="D29319" t="str">
            <v>5682110090</v>
          </cell>
          <cell r="E29319" t="str">
            <v>7887000</v>
          </cell>
        </row>
        <row r="29320">
          <cell r="B29320" t="str">
            <v>SK0045682210100</v>
          </cell>
          <cell r="C29320" t="str">
            <v>SK004</v>
          </cell>
          <cell r="D29320" t="str">
            <v>5682210100</v>
          </cell>
          <cell r="E29320" t="str">
            <v>7887000</v>
          </cell>
        </row>
        <row r="29321">
          <cell r="B29321" t="str">
            <v>SK0045689010200</v>
          </cell>
          <cell r="C29321" t="str">
            <v>SK004</v>
          </cell>
          <cell r="D29321" t="str">
            <v>5689010200</v>
          </cell>
          <cell r="E29321" t="str">
            <v>7888000</v>
          </cell>
        </row>
        <row r="29322">
          <cell r="B29322" t="str">
            <v>SK0045881010140</v>
          </cell>
          <cell r="C29322" t="str">
            <v>SK004</v>
          </cell>
          <cell r="D29322" t="str">
            <v>5881010140</v>
          </cell>
          <cell r="E29322" t="str">
            <v>7888000</v>
          </cell>
        </row>
        <row r="29323">
          <cell r="B29323" t="str">
            <v>SK0045911010010</v>
          </cell>
          <cell r="C29323" t="str">
            <v>SK004</v>
          </cell>
          <cell r="D29323" t="str">
            <v>5911010010</v>
          </cell>
          <cell r="E29323" t="str">
            <v>7900000</v>
          </cell>
        </row>
        <row r="29324">
          <cell r="B29324" t="str">
            <v>SK0045921010010</v>
          </cell>
          <cell r="C29324" t="str">
            <v>SK004</v>
          </cell>
          <cell r="D29324" t="str">
            <v>5921010010</v>
          </cell>
          <cell r="E29324" t="str">
            <v>7910000</v>
          </cell>
        </row>
        <row r="29325">
          <cell r="B29325" t="str">
            <v>SK0045951010020</v>
          </cell>
          <cell r="C29325" t="str">
            <v>SK004</v>
          </cell>
          <cell r="D29325" t="str">
            <v>5951010020</v>
          </cell>
          <cell r="E29325" t="str">
            <v>7900000</v>
          </cell>
        </row>
        <row r="29326">
          <cell r="B29326" t="str">
            <v>SK0046020100010</v>
          </cell>
          <cell r="C29326" t="str">
            <v>SK004</v>
          </cell>
          <cell r="D29326" t="str">
            <v>6020100010</v>
          </cell>
          <cell r="E29326" t="str">
            <v>7891000</v>
          </cell>
        </row>
        <row r="29327">
          <cell r="B29327" t="str">
            <v>SK0046020100011</v>
          </cell>
          <cell r="C29327" t="str">
            <v>SK004</v>
          </cell>
          <cell r="D29327" t="str">
            <v>6020100011</v>
          </cell>
          <cell r="E29327" t="str">
            <v>5893000</v>
          </cell>
        </row>
        <row r="29328">
          <cell r="B29328" t="str">
            <v>SK0046020110020</v>
          </cell>
          <cell r="C29328" t="str">
            <v>SK004</v>
          </cell>
          <cell r="D29328" t="str">
            <v>6020110020</v>
          </cell>
          <cell r="E29328" t="str">
            <v>7891000</v>
          </cell>
        </row>
        <row r="29329">
          <cell r="B29329" t="str">
            <v>SK0046020110021</v>
          </cell>
          <cell r="C29329" t="str">
            <v>SK004</v>
          </cell>
          <cell r="D29329" t="str">
            <v>6020110021</v>
          </cell>
          <cell r="E29329" t="str">
            <v>5893000</v>
          </cell>
        </row>
        <row r="29330">
          <cell r="B29330" t="str">
            <v>SK0046020110110</v>
          </cell>
          <cell r="C29330" t="str">
            <v>SK004</v>
          </cell>
          <cell r="D29330" t="str">
            <v>6020110110</v>
          </cell>
          <cell r="E29330" t="str">
            <v>5893000</v>
          </cell>
        </row>
        <row r="29331">
          <cell r="B29331" t="str">
            <v>SK0046020110114</v>
          </cell>
          <cell r="C29331" t="str">
            <v>SK004</v>
          </cell>
          <cell r="D29331" t="str">
            <v>6020110114</v>
          </cell>
          <cell r="E29331" t="str">
            <v>5893000</v>
          </cell>
        </row>
        <row r="29332">
          <cell r="B29332" t="str">
            <v>SK0046020110115</v>
          </cell>
          <cell r="C29332" t="str">
            <v>SK004</v>
          </cell>
          <cell r="D29332" t="str">
            <v>6020110115</v>
          </cell>
          <cell r="E29332" t="str">
            <v>5893000</v>
          </cell>
        </row>
        <row r="29333">
          <cell r="B29333" t="str">
            <v>SK0046020110116</v>
          </cell>
          <cell r="C29333" t="str">
            <v>SK004</v>
          </cell>
          <cell r="D29333" t="str">
            <v>6020110116</v>
          </cell>
          <cell r="E29333" t="str">
            <v>5893000</v>
          </cell>
        </row>
        <row r="29334">
          <cell r="B29334" t="str">
            <v>SK0046020110120</v>
          </cell>
          <cell r="C29334" t="str">
            <v>SK004</v>
          </cell>
          <cell r="D29334" t="str">
            <v>6020110120</v>
          </cell>
          <cell r="E29334" t="str">
            <v>5893000</v>
          </cell>
        </row>
        <row r="29335">
          <cell r="B29335" t="str">
            <v>SK0046020110121</v>
          </cell>
          <cell r="C29335" t="str">
            <v>SK004</v>
          </cell>
          <cell r="D29335" t="str">
            <v>6020110121</v>
          </cell>
          <cell r="E29335" t="str">
            <v>5893000</v>
          </cell>
        </row>
        <row r="29336">
          <cell r="B29336" t="str">
            <v>SK0046020110122</v>
          </cell>
          <cell r="C29336" t="str">
            <v>SK004</v>
          </cell>
          <cell r="D29336" t="str">
            <v>6020110122</v>
          </cell>
          <cell r="E29336" t="str">
            <v>5893000</v>
          </cell>
        </row>
        <row r="29337">
          <cell r="B29337" t="str">
            <v>SK0046020110123</v>
          </cell>
          <cell r="C29337" t="str">
            <v>SK004</v>
          </cell>
          <cell r="D29337" t="str">
            <v>6020110123</v>
          </cell>
          <cell r="E29337" t="str">
            <v>5893000</v>
          </cell>
        </row>
        <row r="29338">
          <cell r="B29338" t="str">
            <v>SK0046020110124</v>
          </cell>
          <cell r="C29338" t="str">
            <v>SK004</v>
          </cell>
          <cell r="D29338" t="str">
            <v>6020110124</v>
          </cell>
          <cell r="E29338" t="str">
            <v>5893000</v>
          </cell>
        </row>
        <row r="29339">
          <cell r="B29339" t="str">
            <v>SK0046020110125</v>
          </cell>
          <cell r="C29339" t="str">
            <v>SK004</v>
          </cell>
          <cell r="D29339" t="str">
            <v>6020110125</v>
          </cell>
          <cell r="E29339" t="str">
            <v>5893000</v>
          </cell>
        </row>
        <row r="29340">
          <cell r="B29340" t="str">
            <v>SK0046020110126</v>
          </cell>
          <cell r="C29340" t="str">
            <v>SK004</v>
          </cell>
          <cell r="D29340" t="str">
            <v>6020110126</v>
          </cell>
          <cell r="E29340" t="str">
            <v>5893000</v>
          </cell>
        </row>
        <row r="29341">
          <cell r="B29341" t="str">
            <v>SK0046020110130</v>
          </cell>
          <cell r="C29341" t="str">
            <v>SK004</v>
          </cell>
          <cell r="D29341" t="str">
            <v>6020110130</v>
          </cell>
          <cell r="E29341" t="str">
            <v>5893000</v>
          </cell>
        </row>
        <row r="29342">
          <cell r="B29342" t="str">
            <v>SK0046020110131</v>
          </cell>
          <cell r="C29342" t="str">
            <v>SK004</v>
          </cell>
          <cell r="D29342" t="str">
            <v>6020110131</v>
          </cell>
          <cell r="E29342" t="str">
            <v>5893000</v>
          </cell>
        </row>
        <row r="29343">
          <cell r="B29343" t="str">
            <v>SK0046020110132</v>
          </cell>
          <cell r="C29343" t="str">
            <v>SK004</v>
          </cell>
          <cell r="D29343" t="str">
            <v>6020110132</v>
          </cell>
          <cell r="E29343" t="str">
            <v>5893000</v>
          </cell>
        </row>
        <row r="29344">
          <cell r="B29344" t="str">
            <v>SK0046020110133</v>
          </cell>
          <cell r="C29344" t="str">
            <v>SK004</v>
          </cell>
          <cell r="D29344" t="str">
            <v>6020110133</v>
          </cell>
          <cell r="E29344" t="str">
            <v>5893000</v>
          </cell>
        </row>
        <row r="29345">
          <cell r="B29345" t="str">
            <v>SK0046020110134</v>
          </cell>
          <cell r="C29345" t="str">
            <v>SK004</v>
          </cell>
          <cell r="D29345" t="str">
            <v>6020110134</v>
          </cell>
          <cell r="E29345" t="str">
            <v>5893000</v>
          </cell>
        </row>
        <row r="29346">
          <cell r="B29346" t="str">
            <v>SK0046020110135</v>
          </cell>
          <cell r="C29346" t="str">
            <v>SK004</v>
          </cell>
          <cell r="D29346" t="str">
            <v>6020110135</v>
          </cell>
          <cell r="E29346" t="str">
            <v>5893000</v>
          </cell>
        </row>
        <row r="29347">
          <cell r="B29347" t="str">
            <v>SK0046020110136</v>
          </cell>
          <cell r="C29347" t="str">
            <v>SK004</v>
          </cell>
          <cell r="D29347" t="str">
            <v>6020110136</v>
          </cell>
          <cell r="E29347" t="str">
            <v>5893000</v>
          </cell>
        </row>
        <row r="29348">
          <cell r="B29348" t="str">
            <v>SK0046020110137</v>
          </cell>
          <cell r="C29348" t="str">
            <v>SK004</v>
          </cell>
          <cell r="D29348" t="str">
            <v>6020110137</v>
          </cell>
          <cell r="E29348" t="str">
            <v>5893000</v>
          </cell>
        </row>
        <row r="29349">
          <cell r="B29349" t="str">
            <v>SK0046020110138</v>
          </cell>
          <cell r="C29349" t="str">
            <v>SK004</v>
          </cell>
          <cell r="D29349" t="str">
            <v>6020110138</v>
          </cell>
          <cell r="E29349" t="str">
            <v>5893000</v>
          </cell>
        </row>
        <row r="29350">
          <cell r="B29350" t="str">
            <v>SK0046020110139</v>
          </cell>
          <cell r="C29350" t="str">
            <v>SK004</v>
          </cell>
          <cell r="D29350" t="str">
            <v>6020110139</v>
          </cell>
          <cell r="E29350" t="str">
            <v>5893000</v>
          </cell>
        </row>
        <row r="29351">
          <cell r="B29351" t="str">
            <v>SK0046020110140</v>
          </cell>
          <cell r="C29351" t="str">
            <v>SK004</v>
          </cell>
          <cell r="D29351" t="str">
            <v>6020110140</v>
          </cell>
          <cell r="E29351" t="str">
            <v>5893000</v>
          </cell>
        </row>
        <row r="29352">
          <cell r="B29352" t="str">
            <v>SK0046020110141</v>
          </cell>
          <cell r="C29352" t="str">
            <v>SK004</v>
          </cell>
          <cell r="D29352" t="str">
            <v>6020110141</v>
          </cell>
          <cell r="E29352" t="str">
            <v>5893000</v>
          </cell>
        </row>
        <row r="29353">
          <cell r="B29353" t="str">
            <v>SK0046020110142</v>
          </cell>
          <cell r="C29353" t="str">
            <v>SK004</v>
          </cell>
          <cell r="D29353" t="str">
            <v>6020110142</v>
          </cell>
          <cell r="E29353" t="str">
            <v>5893000</v>
          </cell>
        </row>
        <row r="29354">
          <cell r="B29354" t="str">
            <v>SK0046020110143</v>
          </cell>
          <cell r="C29354" t="str">
            <v>SK004</v>
          </cell>
          <cell r="D29354" t="str">
            <v>6020110143</v>
          </cell>
          <cell r="E29354" t="str">
            <v>5893000</v>
          </cell>
        </row>
        <row r="29355">
          <cell r="B29355" t="str">
            <v>SK0046020120030</v>
          </cell>
          <cell r="C29355" t="str">
            <v>SK004</v>
          </cell>
          <cell r="D29355" t="str">
            <v>6020120030</v>
          </cell>
          <cell r="E29355" t="str">
            <v>5890000</v>
          </cell>
        </row>
        <row r="29356">
          <cell r="B29356" t="str">
            <v>SK0046020130030</v>
          </cell>
          <cell r="C29356" t="str">
            <v>SK004</v>
          </cell>
          <cell r="D29356" t="str">
            <v>6020130030</v>
          </cell>
          <cell r="E29356" t="str">
            <v>7891000</v>
          </cell>
        </row>
        <row r="29357">
          <cell r="B29357" t="str">
            <v>SK0046020130031</v>
          </cell>
          <cell r="C29357" t="str">
            <v>SK004</v>
          </cell>
          <cell r="D29357" t="str">
            <v>6020130031</v>
          </cell>
          <cell r="E29357" t="str">
            <v>5893000</v>
          </cell>
        </row>
        <row r="29358">
          <cell r="B29358" t="str">
            <v>SK0046020140040</v>
          </cell>
          <cell r="C29358" t="str">
            <v>SK004</v>
          </cell>
          <cell r="D29358" t="str">
            <v>6020140040</v>
          </cell>
          <cell r="E29358" t="str">
            <v>7891000</v>
          </cell>
        </row>
        <row r="29359">
          <cell r="B29359" t="str">
            <v>SK0046020140041</v>
          </cell>
          <cell r="C29359" t="str">
            <v>SK004</v>
          </cell>
          <cell r="D29359" t="str">
            <v>6020140041</v>
          </cell>
          <cell r="E29359" t="str">
            <v>7891000</v>
          </cell>
        </row>
        <row r="29360">
          <cell r="B29360" t="str">
            <v>SK0046020140042</v>
          </cell>
          <cell r="C29360" t="str">
            <v>SK004</v>
          </cell>
          <cell r="D29360" t="str">
            <v>6020140042</v>
          </cell>
          <cell r="E29360" t="str">
            <v>5893000</v>
          </cell>
        </row>
        <row r="29361">
          <cell r="B29361" t="str">
            <v>SK0046020140043</v>
          </cell>
          <cell r="C29361" t="str">
            <v>SK004</v>
          </cell>
          <cell r="D29361" t="str">
            <v>6020140043</v>
          </cell>
          <cell r="E29361" t="str">
            <v>5893000</v>
          </cell>
        </row>
        <row r="29362">
          <cell r="B29362" t="str">
            <v>SK0046020160030</v>
          </cell>
          <cell r="C29362" t="str">
            <v>SK004</v>
          </cell>
          <cell r="D29362" t="str">
            <v>6020160030</v>
          </cell>
          <cell r="E29362" t="str">
            <v>7891000</v>
          </cell>
        </row>
        <row r="29363">
          <cell r="B29363" t="str">
            <v>SK0046020160031</v>
          </cell>
          <cell r="C29363" t="str">
            <v>SK004</v>
          </cell>
          <cell r="D29363" t="str">
            <v>6020160031</v>
          </cell>
          <cell r="E29363" t="str">
            <v>5893000</v>
          </cell>
        </row>
        <row r="29364">
          <cell r="B29364" t="str">
            <v>SK0046020420010</v>
          </cell>
          <cell r="C29364" t="str">
            <v>SK004</v>
          </cell>
          <cell r="D29364" t="str">
            <v>6020420010</v>
          </cell>
          <cell r="E29364" t="str">
            <v>5890000</v>
          </cell>
        </row>
        <row r="29365">
          <cell r="B29365" t="str">
            <v>SK0046020420020</v>
          </cell>
          <cell r="C29365" t="str">
            <v>SK004</v>
          </cell>
          <cell r="D29365" t="str">
            <v>6020420020</v>
          </cell>
          <cell r="E29365" t="str">
            <v>5890000</v>
          </cell>
        </row>
        <row r="29366">
          <cell r="B29366" t="str">
            <v>SK0046021010050</v>
          </cell>
          <cell r="C29366" t="str">
            <v>SK004</v>
          </cell>
          <cell r="D29366" t="str">
            <v>6021010050</v>
          </cell>
          <cell r="E29366" t="str">
            <v>5599000</v>
          </cell>
        </row>
        <row r="29367">
          <cell r="B29367" t="str">
            <v>SK0046021130010</v>
          </cell>
          <cell r="C29367" t="str">
            <v>SK004</v>
          </cell>
          <cell r="D29367" t="str">
            <v>6021130010</v>
          </cell>
          <cell r="E29367" t="str">
            <v>5890000</v>
          </cell>
        </row>
        <row r="29368">
          <cell r="B29368" t="str">
            <v>SK0046021420030</v>
          </cell>
          <cell r="C29368" t="str">
            <v>SK004</v>
          </cell>
          <cell r="D29368" t="str">
            <v>6021420030</v>
          </cell>
          <cell r="E29368" t="str">
            <v>5890000</v>
          </cell>
        </row>
        <row r="29369">
          <cell r="B29369" t="str">
            <v>SK0046021420040</v>
          </cell>
          <cell r="C29369" t="str">
            <v>SK004</v>
          </cell>
          <cell r="D29369" t="str">
            <v>6021420040</v>
          </cell>
          <cell r="E29369" t="str">
            <v>5890000</v>
          </cell>
        </row>
        <row r="29370">
          <cell r="B29370" t="str">
            <v>SK0046021910040</v>
          </cell>
          <cell r="C29370" t="str">
            <v>SK004</v>
          </cell>
          <cell r="D29370" t="str">
            <v>6021910040</v>
          </cell>
          <cell r="E29370" t="str">
            <v>7891000</v>
          </cell>
        </row>
        <row r="29371">
          <cell r="B29371" t="str">
            <v>SK0046021910041</v>
          </cell>
          <cell r="C29371" t="str">
            <v>SK004</v>
          </cell>
          <cell r="D29371" t="str">
            <v>6021910041</v>
          </cell>
          <cell r="E29371" t="str">
            <v>5893000</v>
          </cell>
        </row>
        <row r="29372">
          <cell r="B29372" t="str">
            <v>SK0046029020030</v>
          </cell>
          <cell r="C29372" t="str">
            <v>SK004</v>
          </cell>
          <cell r="D29372" t="str">
            <v>6029020030</v>
          </cell>
          <cell r="E29372" t="str">
            <v>5890000</v>
          </cell>
        </row>
        <row r="29373">
          <cell r="B29373" t="str">
            <v>SK0046029020040</v>
          </cell>
          <cell r="C29373" t="str">
            <v>SK004</v>
          </cell>
          <cell r="D29373" t="str">
            <v>6029020040</v>
          </cell>
          <cell r="E29373" t="str">
            <v>5890000</v>
          </cell>
        </row>
        <row r="29374">
          <cell r="B29374" t="str">
            <v>SK0046029020050</v>
          </cell>
          <cell r="C29374" t="str">
            <v>SK004</v>
          </cell>
          <cell r="D29374" t="str">
            <v>6029020050</v>
          </cell>
          <cell r="E29374" t="str">
            <v>5890000</v>
          </cell>
        </row>
        <row r="29375">
          <cell r="B29375" t="str">
            <v>SK0046029030020</v>
          </cell>
          <cell r="C29375" t="str">
            <v>SK004</v>
          </cell>
          <cell r="D29375" t="str">
            <v>6029030020</v>
          </cell>
          <cell r="E29375" t="str">
            <v>5599000</v>
          </cell>
        </row>
        <row r="29376">
          <cell r="B29376" t="str">
            <v>SK0046029030030</v>
          </cell>
          <cell r="C29376" t="str">
            <v>SK004</v>
          </cell>
          <cell r="D29376" t="str">
            <v>6029030030</v>
          </cell>
          <cell r="E29376" t="str">
            <v>5500501</v>
          </cell>
        </row>
        <row r="29377">
          <cell r="B29377" t="str">
            <v>SK0046029030040</v>
          </cell>
          <cell r="C29377" t="str">
            <v>SK004</v>
          </cell>
          <cell r="D29377" t="str">
            <v>6029030040</v>
          </cell>
          <cell r="E29377" t="str">
            <v>5500501</v>
          </cell>
        </row>
        <row r="29378">
          <cell r="B29378" t="str">
            <v>SK0046029030050</v>
          </cell>
          <cell r="C29378" t="str">
            <v>SK004</v>
          </cell>
          <cell r="D29378" t="str">
            <v>6029030050</v>
          </cell>
          <cell r="E29378" t="str">
            <v>5500501</v>
          </cell>
        </row>
        <row r="29379">
          <cell r="B29379" t="str">
            <v>SK0046029740080</v>
          </cell>
          <cell r="C29379" t="str">
            <v>SK004</v>
          </cell>
          <cell r="D29379" t="str">
            <v>6029740080</v>
          </cell>
          <cell r="E29379" t="str">
            <v>7611000</v>
          </cell>
        </row>
        <row r="29380">
          <cell r="B29380" t="str">
            <v>SK0046029740220</v>
          </cell>
          <cell r="C29380" t="str">
            <v>SK004</v>
          </cell>
          <cell r="D29380" t="str">
            <v>6029740220</v>
          </cell>
          <cell r="E29380" t="str">
            <v>7611000</v>
          </cell>
        </row>
        <row r="29381">
          <cell r="B29381" t="str">
            <v>SK0046029930010</v>
          </cell>
          <cell r="C29381" t="str">
            <v>SK004</v>
          </cell>
          <cell r="D29381" t="str">
            <v>6029930010</v>
          </cell>
          <cell r="E29381" t="str">
            <v>5500001</v>
          </cell>
        </row>
        <row r="29382">
          <cell r="B29382" t="str">
            <v>SK0046029930020</v>
          </cell>
          <cell r="C29382" t="str">
            <v>SK004</v>
          </cell>
          <cell r="D29382" t="str">
            <v>6029930020</v>
          </cell>
          <cell r="E29382" t="str">
            <v>5500001</v>
          </cell>
        </row>
        <row r="29383">
          <cell r="B29383" t="str">
            <v>SK0046029930021</v>
          </cell>
          <cell r="C29383" t="str">
            <v>SK004</v>
          </cell>
          <cell r="D29383" t="str">
            <v>6029930021</v>
          </cell>
          <cell r="E29383" t="str">
            <v>7611000</v>
          </cell>
        </row>
        <row r="29384">
          <cell r="B29384" t="str">
            <v>SK0046029930030</v>
          </cell>
          <cell r="C29384" t="str">
            <v>SK004</v>
          </cell>
          <cell r="D29384" t="str">
            <v>6029930030</v>
          </cell>
          <cell r="E29384" t="str">
            <v>5500001</v>
          </cell>
        </row>
        <row r="29385">
          <cell r="B29385" t="str">
            <v>SK0046029930031</v>
          </cell>
          <cell r="C29385" t="str">
            <v>SK004</v>
          </cell>
          <cell r="D29385" t="str">
            <v>6029930031</v>
          </cell>
          <cell r="E29385" t="str">
            <v>7614000</v>
          </cell>
        </row>
        <row r="29386">
          <cell r="B29386" t="str">
            <v>SK0046041010100</v>
          </cell>
          <cell r="C29386" t="str">
            <v>SK004</v>
          </cell>
          <cell r="D29386" t="str">
            <v>6041010100</v>
          </cell>
          <cell r="E29386" t="str">
            <v>5890000</v>
          </cell>
        </row>
        <row r="29387">
          <cell r="B29387" t="str">
            <v>SK0046411010020</v>
          </cell>
          <cell r="C29387" t="str">
            <v>SK004</v>
          </cell>
          <cell r="D29387" t="str">
            <v>6411010020</v>
          </cell>
          <cell r="E29387" t="str">
            <v>5822200</v>
          </cell>
        </row>
        <row r="29388">
          <cell r="B29388" t="str">
            <v>SK0046411010030</v>
          </cell>
          <cell r="C29388" t="str">
            <v>SK004</v>
          </cell>
          <cell r="D29388" t="str">
            <v>6411010030</v>
          </cell>
          <cell r="E29388" t="str">
            <v>5822201</v>
          </cell>
        </row>
        <row r="29389">
          <cell r="B29389" t="str">
            <v>SK0046411010040</v>
          </cell>
          <cell r="C29389" t="str">
            <v>SK004</v>
          </cell>
          <cell r="D29389" t="str">
            <v>6411010040</v>
          </cell>
          <cell r="E29389" t="str">
            <v>5822202</v>
          </cell>
        </row>
        <row r="29390">
          <cell r="B29390" t="str">
            <v>SK0046411010050</v>
          </cell>
          <cell r="C29390" t="str">
            <v>SK004</v>
          </cell>
          <cell r="D29390" t="str">
            <v>6411010050</v>
          </cell>
          <cell r="E29390" t="str">
            <v>5822203</v>
          </cell>
        </row>
        <row r="29391">
          <cell r="B29391" t="str">
            <v>SK0046411010060</v>
          </cell>
          <cell r="C29391" t="str">
            <v>SK004</v>
          </cell>
          <cell r="D29391" t="str">
            <v>6411010060</v>
          </cell>
          <cell r="E29391" t="str">
            <v>5822204</v>
          </cell>
        </row>
        <row r="29392">
          <cell r="B29392" t="str">
            <v>SK0046411010070</v>
          </cell>
          <cell r="C29392" t="str">
            <v>SK004</v>
          </cell>
          <cell r="D29392" t="str">
            <v>6411010070</v>
          </cell>
          <cell r="E29392" t="str">
            <v>5822209</v>
          </cell>
        </row>
        <row r="29393">
          <cell r="B29393" t="str">
            <v>SK0046411010080</v>
          </cell>
          <cell r="C29393" t="str">
            <v>SK004</v>
          </cell>
          <cell r="D29393" t="str">
            <v>6411010080</v>
          </cell>
          <cell r="E29393" t="str">
            <v>5822210</v>
          </cell>
        </row>
        <row r="29394">
          <cell r="B29394" t="str">
            <v>SK0046411010090</v>
          </cell>
          <cell r="C29394" t="str">
            <v>SK004</v>
          </cell>
          <cell r="D29394" t="str">
            <v>6411010090</v>
          </cell>
          <cell r="E29394" t="str">
            <v>5822218</v>
          </cell>
        </row>
        <row r="29395">
          <cell r="B29395" t="str">
            <v>SK0046411010100</v>
          </cell>
          <cell r="C29395" t="str">
            <v>SK004</v>
          </cell>
          <cell r="D29395" t="str">
            <v>6411010100</v>
          </cell>
          <cell r="E29395" t="str">
            <v>5822212</v>
          </cell>
        </row>
        <row r="29396">
          <cell r="B29396" t="str">
            <v>SK0046411010110</v>
          </cell>
          <cell r="C29396" t="str">
            <v>SK004</v>
          </cell>
          <cell r="D29396" t="str">
            <v>6411010110</v>
          </cell>
          <cell r="E29396" t="str">
            <v>5822216</v>
          </cell>
        </row>
        <row r="29397">
          <cell r="B29397" t="str">
            <v>SK0046411010120</v>
          </cell>
          <cell r="C29397" t="str">
            <v>SK004</v>
          </cell>
          <cell r="D29397" t="str">
            <v>6411010120</v>
          </cell>
          <cell r="E29397" t="str">
            <v>5822217</v>
          </cell>
        </row>
        <row r="29398">
          <cell r="B29398" t="str">
            <v>SK0046411010130</v>
          </cell>
          <cell r="C29398" t="str">
            <v>SK004</v>
          </cell>
          <cell r="D29398" t="str">
            <v>6411010130</v>
          </cell>
          <cell r="E29398" t="str">
            <v>5822219</v>
          </cell>
        </row>
        <row r="29399">
          <cell r="B29399" t="str">
            <v>SK0046411010170</v>
          </cell>
          <cell r="C29399" t="str">
            <v>SK004</v>
          </cell>
          <cell r="D29399" t="str">
            <v>6411010170</v>
          </cell>
          <cell r="E29399" t="str">
            <v>5822140</v>
          </cell>
        </row>
        <row r="29400">
          <cell r="B29400" t="str">
            <v>SK0046411010180</v>
          </cell>
          <cell r="C29400" t="str">
            <v>SK004</v>
          </cell>
          <cell r="D29400" t="str">
            <v>6411010180</v>
          </cell>
          <cell r="E29400" t="str">
            <v>5822150</v>
          </cell>
        </row>
        <row r="29401">
          <cell r="B29401" t="str">
            <v>SK0046411010190</v>
          </cell>
          <cell r="C29401" t="str">
            <v>SK004</v>
          </cell>
          <cell r="D29401" t="str">
            <v>6411010190</v>
          </cell>
          <cell r="E29401" t="str">
            <v>5822160</v>
          </cell>
        </row>
        <row r="29402">
          <cell r="B29402" t="str">
            <v>SK0046442010110</v>
          </cell>
          <cell r="C29402" t="str">
            <v>SK004</v>
          </cell>
          <cell r="D29402" t="str">
            <v>6442010110</v>
          </cell>
          <cell r="E29402" t="str">
            <v>5890000</v>
          </cell>
        </row>
        <row r="29403">
          <cell r="B29403" t="str">
            <v>SK0046461010200</v>
          </cell>
          <cell r="C29403" t="str">
            <v>SK004</v>
          </cell>
          <cell r="D29403" t="str">
            <v>6461010200</v>
          </cell>
          <cell r="E29403" t="str">
            <v>5890000</v>
          </cell>
        </row>
        <row r="29404">
          <cell r="B29404" t="str">
            <v>SK0046481010010</v>
          </cell>
          <cell r="C29404" t="str">
            <v>SK004</v>
          </cell>
          <cell r="D29404" t="str">
            <v>6481010010</v>
          </cell>
          <cell r="E29404" t="str">
            <v>5890000</v>
          </cell>
        </row>
        <row r="29405">
          <cell r="B29405" t="str">
            <v>SK0046481010030</v>
          </cell>
          <cell r="C29405" t="str">
            <v>SK004</v>
          </cell>
          <cell r="D29405" t="str">
            <v>6481010030</v>
          </cell>
          <cell r="E29405" t="str">
            <v>7888000</v>
          </cell>
        </row>
        <row r="29406">
          <cell r="B29406" t="str">
            <v>SK0046484010090</v>
          </cell>
          <cell r="C29406" t="str">
            <v>SK004</v>
          </cell>
          <cell r="D29406" t="str">
            <v>6484010090</v>
          </cell>
          <cell r="E29406" t="str">
            <v>5890000</v>
          </cell>
        </row>
        <row r="29407">
          <cell r="B29407" t="str">
            <v>SK0046521010020</v>
          </cell>
          <cell r="C29407" t="str">
            <v>SK004</v>
          </cell>
          <cell r="D29407" t="str">
            <v>6521010020</v>
          </cell>
          <cell r="E29407" t="str">
            <v>5892010</v>
          </cell>
        </row>
        <row r="29408">
          <cell r="B29408" t="str">
            <v>SK0046621040030</v>
          </cell>
          <cell r="C29408" t="str">
            <v>SK004</v>
          </cell>
          <cell r="D29408" t="str">
            <v>6621040030</v>
          </cell>
          <cell r="E29408" t="str">
            <v>6310100</v>
          </cell>
        </row>
        <row r="29409">
          <cell r="B29409" t="str">
            <v>SK0046621040040</v>
          </cell>
          <cell r="C29409" t="str">
            <v>SK004</v>
          </cell>
          <cell r="D29409" t="str">
            <v>6621040040</v>
          </cell>
          <cell r="E29409" t="str">
            <v>6310100</v>
          </cell>
        </row>
        <row r="29410">
          <cell r="B29410" t="str">
            <v>SK0046624990060</v>
          </cell>
          <cell r="C29410" t="str">
            <v>SK004</v>
          </cell>
          <cell r="D29410" t="str">
            <v>6624990060</v>
          </cell>
          <cell r="E29410" t="str">
            <v>6310500</v>
          </cell>
        </row>
        <row r="29411">
          <cell r="B29411" t="str">
            <v>SK0046629940060</v>
          </cell>
          <cell r="C29411" t="str">
            <v>SK004</v>
          </cell>
          <cell r="D29411" t="str">
            <v>6629940060</v>
          </cell>
          <cell r="E29411" t="str">
            <v>5890000</v>
          </cell>
        </row>
        <row r="29412">
          <cell r="B29412" t="str">
            <v>SK0046631010010</v>
          </cell>
          <cell r="C29412" t="str">
            <v>SK004</v>
          </cell>
          <cell r="D29412" t="str">
            <v>6631010010</v>
          </cell>
          <cell r="E29412" t="str">
            <v>5891000</v>
          </cell>
        </row>
        <row r="29413">
          <cell r="B29413" t="str">
            <v>SK0046632020010</v>
          </cell>
          <cell r="C29413" t="str">
            <v>SK004</v>
          </cell>
          <cell r="D29413" t="str">
            <v>6632020010</v>
          </cell>
          <cell r="E29413" t="str">
            <v>5891001</v>
          </cell>
        </row>
        <row r="29414">
          <cell r="B29414" t="str">
            <v>SK0046641010010</v>
          </cell>
          <cell r="C29414" t="str">
            <v>SK004</v>
          </cell>
          <cell r="D29414" t="str">
            <v>6641010010</v>
          </cell>
          <cell r="E29414" t="str">
            <v>5832313</v>
          </cell>
        </row>
        <row r="29415">
          <cell r="B29415" t="str">
            <v>SK0046881010060</v>
          </cell>
          <cell r="C29415" t="str">
            <v>SK004</v>
          </cell>
          <cell r="D29415" t="str">
            <v>6881010060</v>
          </cell>
          <cell r="E29415" t="str">
            <v>5890000</v>
          </cell>
        </row>
        <row r="29416">
          <cell r="B29416" t="str">
            <v>SK0049760010050</v>
          </cell>
          <cell r="C29416" t="str">
            <v>SK004</v>
          </cell>
          <cell r="D29416" t="str">
            <v>9760010050</v>
          </cell>
          <cell r="E29416" t="str">
            <v>9000009</v>
          </cell>
        </row>
        <row r="29417">
          <cell r="B29417" t="str">
            <v>SK0049770010060</v>
          </cell>
          <cell r="C29417" t="str">
            <v>SK004</v>
          </cell>
          <cell r="D29417" t="str">
            <v>9770010060</v>
          </cell>
          <cell r="E29417" t="str">
            <v>9000004</v>
          </cell>
        </row>
        <row r="29418">
          <cell r="B29418" t="str">
            <v>SK0049990001999</v>
          </cell>
          <cell r="C29418" t="str">
            <v>SK004</v>
          </cell>
          <cell r="D29418" t="str">
            <v>9990001999</v>
          </cell>
          <cell r="E29418" t="str">
            <v>4900011</v>
          </cell>
        </row>
        <row r="29419">
          <cell r="B29419" t="str">
            <v>SK0049990002999</v>
          </cell>
          <cell r="C29419" t="str">
            <v>SK004</v>
          </cell>
          <cell r="D29419" t="str">
            <v>9990002999</v>
          </cell>
          <cell r="E29419" t="str">
            <v>4900010</v>
          </cell>
        </row>
        <row r="29420">
          <cell r="B29420" t="str">
            <v>SK0049990020100</v>
          </cell>
          <cell r="C29420" t="str">
            <v>SK004</v>
          </cell>
          <cell r="D29420" t="str">
            <v>9990020100</v>
          </cell>
          <cell r="E29420" t="str">
            <v>1149098</v>
          </cell>
        </row>
        <row r="29421">
          <cell r="B29421" t="str">
            <v>SK0049991010050</v>
          </cell>
          <cell r="C29421" t="str">
            <v>SK004</v>
          </cell>
          <cell r="D29421" t="str">
            <v>9991010050</v>
          </cell>
          <cell r="E29421" t="str">
            <v>9000005</v>
          </cell>
        </row>
        <row r="29422">
          <cell r="B29422" t="str">
            <v>TR0011000110000</v>
          </cell>
          <cell r="C29422" t="str">
            <v>TR001</v>
          </cell>
          <cell r="D29422" t="str">
            <v>1000110000</v>
          </cell>
          <cell r="E29422" t="str">
            <v>1110011</v>
          </cell>
        </row>
        <row r="29423">
          <cell r="B29423" t="str">
            <v>TR0011000120100</v>
          </cell>
          <cell r="C29423" t="str">
            <v>TR001</v>
          </cell>
          <cell r="D29423" t="str">
            <v>1000120100</v>
          </cell>
          <cell r="E29423" t="str">
            <v>1120001</v>
          </cell>
        </row>
        <row r="29424">
          <cell r="B29424" t="str">
            <v>TR0011020110101</v>
          </cell>
          <cell r="C29424" t="str">
            <v>TR001</v>
          </cell>
          <cell r="D29424" t="str">
            <v>1020110101</v>
          </cell>
          <cell r="E29424" t="str">
            <v>1140001</v>
          </cell>
        </row>
        <row r="29425">
          <cell r="B29425" t="str">
            <v>TR0011020110102</v>
          </cell>
          <cell r="C29425" t="str">
            <v>TR001</v>
          </cell>
          <cell r="D29425" t="str">
            <v>1020110102</v>
          </cell>
          <cell r="E29425" t="str">
            <v>1146000</v>
          </cell>
        </row>
        <row r="29426">
          <cell r="B29426" t="str">
            <v>TR0011020110103</v>
          </cell>
          <cell r="C29426" t="str">
            <v>TR001</v>
          </cell>
          <cell r="D29426" t="str">
            <v>1020110103</v>
          </cell>
          <cell r="E29426" t="str">
            <v>1146000</v>
          </cell>
        </row>
        <row r="29427">
          <cell r="B29427" t="str">
            <v>TR0011020110104</v>
          </cell>
          <cell r="C29427" t="str">
            <v>TR001</v>
          </cell>
          <cell r="D29427" t="str">
            <v>1020110104</v>
          </cell>
          <cell r="E29427" t="str">
            <v>1146000</v>
          </cell>
        </row>
        <row r="29428">
          <cell r="B29428" t="str">
            <v>TR0011020110105</v>
          </cell>
          <cell r="C29428" t="str">
            <v>TR001</v>
          </cell>
          <cell r="D29428" t="str">
            <v>1020110105</v>
          </cell>
          <cell r="E29428" t="str">
            <v>1146000</v>
          </cell>
        </row>
        <row r="29429">
          <cell r="B29429" t="str">
            <v>TR0011020110106</v>
          </cell>
          <cell r="C29429" t="str">
            <v>TR001</v>
          </cell>
          <cell r="D29429" t="str">
            <v>1020110106</v>
          </cell>
          <cell r="E29429" t="str">
            <v>1146000</v>
          </cell>
        </row>
        <row r="29430">
          <cell r="B29430" t="str">
            <v>TR0011020110107</v>
          </cell>
          <cell r="C29430" t="str">
            <v>TR001</v>
          </cell>
          <cell r="D29430" t="str">
            <v>1020110107</v>
          </cell>
          <cell r="E29430" t="str">
            <v>1140007</v>
          </cell>
        </row>
        <row r="29431">
          <cell r="B29431" t="str">
            <v>TR0011020110108</v>
          </cell>
          <cell r="C29431" t="str">
            <v>TR001</v>
          </cell>
          <cell r="D29431" t="str">
            <v>1020110108</v>
          </cell>
          <cell r="E29431" t="str">
            <v>1146000</v>
          </cell>
        </row>
        <row r="29432">
          <cell r="B29432" t="str">
            <v>TR0011020110110</v>
          </cell>
          <cell r="C29432" t="str">
            <v>TR001</v>
          </cell>
          <cell r="D29432" t="str">
            <v>1020110110</v>
          </cell>
          <cell r="E29432" t="str">
            <v>1140010</v>
          </cell>
        </row>
        <row r="29433">
          <cell r="B29433" t="str">
            <v>TR0011020110112</v>
          </cell>
          <cell r="C29433" t="str">
            <v>TR001</v>
          </cell>
          <cell r="D29433" t="str">
            <v>1020110112</v>
          </cell>
          <cell r="E29433" t="str">
            <v>1146000</v>
          </cell>
        </row>
        <row r="29434">
          <cell r="B29434" t="str">
            <v>TR0011020110113</v>
          </cell>
          <cell r="C29434" t="str">
            <v>TR001</v>
          </cell>
          <cell r="D29434" t="str">
            <v>1020110113</v>
          </cell>
          <cell r="E29434" t="str">
            <v>1146000</v>
          </cell>
        </row>
        <row r="29435">
          <cell r="B29435" t="str">
            <v>TR0011020110114</v>
          </cell>
          <cell r="C29435" t="str">
            <v>TR001</v>
          </cell>
          <cell r="D29435" t="str">
            <v>1020110114</v>
          </cell>
          <cell r="E29435" t="str">
            <v>1146000</v>
          </cell>
        </row>
        <row r="29436">
          <cell r="B29436" t="str">
            <v>TR0011020110115</v>
          </cell>
          <cell r="C29436" t="str">
            <v>TR001</v>
          </cell>
          <cell r="D29436" t="str">
            <v>1020110115</v>
          </cell>
          <cell r="E29436" t="str">
            <v>1140015</v>
          </cell>
        </row>
        <row r="29437">
          <cell r="B29437" t="str">
            <v>TR0011020110118</v>
          </cell>
          <cell r="C29437" t="str">
            <v>TR001</v>
          </cell>
          <cell r="D29437" t="str">
            <v>1020110118</v>
          </cell>
          <cell r="E29437" t="str">
            <v>1146000</v>
          </cell>
        </row>
        <row r="29438">
          <cell r="B29438" t="str">
            <v>TR0011020110122</v>
          </cell>
          <cell r="C29438" t="str">
            <v>TR001</v>
          </cell>
          <cell r="D29438" t="str">
            <v>1020110122</v>
          </cell>
          <cell r="E29438" t="str">
            <v>1146000</v>
          </cell>
        </row>
        <row r="29439">
          <cell r="B29439" t="str">
            <v>TR0011020110123</v>
          </cell>
          <cell r="C29439" t="str">
            <v>TR001</v>
          </cell>
          <cell r="D29439" t="str">
            <v>1020110123</v>
          </cell>
          <cell r="E29439" t="str">
            <v>1146000</v>
          </cell>
        </row>
        <row r="29440">
          <cell r="B29440" t="str">
            <v>TR0011020110124</v>
          </cell>
          <cell r="C29440" t="str">
            <v>TR001</v>
          </cell>
          <cell r="D29440" t="str">
            <v>1020110124</v>
          </cell>
          <cell r="E29440" t="str">
            <v>1146000</v>
          </cell>
        </row>
        <row r="29441">
          <cell r="B29441" t="str">
            <v>TR0011020110125</v>
          </cell>
          <cell r="C29441" t="str">
            <v>TR001</v>
          </cell>
          <cell r="D29441" t="str">
            <v>1020110125</v>
          </cell>
          <cell r="E29441" t="str">
            <v>1146000</v>
          </cell>
        </row>
        <row r="29442">
          <cell r="B29442" t="str">
            <v>TR0011020110126</v>
          </cell>
          <cell r="C29442" t="str">
            <v>TR001</v>
          </cell>
          <cell r="D29442" t="str">
            <v>1020110126</v>
          </cell>
          <cell r="E29442" t="str">
            <v>1146000</v>
          </cell>
        </row>
        <row r="29443">
          <cell r="B29443" t="str">
            <v>TR0011020110127</v>
          </cell>
          <cell r="C29443" t="str">
            <v>TR001</v>
          </cell>
          <cell r="D29443" t="str">
            <v>1020110127</v>
          </cell>
          <cell r="E29443" t="str">
            <v>1140001</v>
          </cell>
        </row>
        <row r="29444">
          <cell r="B29444" t="str">
            <v>TR0011020110201</v>
          </cell>
          <cell r="C29444" t="str">
            <v>TR001</v>
          </cell>
          <cell r="D29444" t="str">
            <v>1020110201</v>
          </cell>
          <cell r="E29444" t="str">
            <v>1130010</v>
          </cell>
        </row>
        <row r="29445">
          <cell r="B29445" t="str">
            <v>TR0011020110202</v>
          </cell>
          <cell r="C29445" t="str">
            <v>TR001</v>
          </cell>
          <cell r="D29445" t="str">
            <v>1020110202</v>
          </cell>
          <cell r="E29445" t="str">
            <v>1130010</v>
          </cell>
        </row>
        <row r="29446">
          <cell r="B29446" t="str">
            <v>TR0011020110203</v>
          </cell>
          <cell r="C29446" t="str">
            <v>TR001</v>
          </cell>
          <cell r="D29446" t="str">
            <v>1020110203</v>
          </cell>
          <cell r="E29446" t="str">
            <v>1130010</v>
          </cell>
        </row>
        <row r="29447">
          <cell r="B29447" t="str">
            <v>TR0011020110204</v>
          </cell>
          <cell r="C29447" t="str">
            <v>TR001</v>
          </cell>
          <cell r="D29447" t="str">
            <v>1020110204</v>
          </cell>
          <cell r="E29447" t="str">
            <v>1130010</v>
          </cell>
        </row>
        <row r="29448">
          <cell r="B29448" t="str">
            <v>TR0011020110205</v>
          </cell>
          <cell r="C29448" t="str">
            <v>TR001</v>
          </cell>
          <cell r="D29448" t="str">
            <v>1020110205</v>
          </cell>
          <cell r="E29448" t="str">
            <v>1130010</v>
          </cell>
        </row>
        <row r="29449">
          <cell r="B29449" t="str">
            <v>TR0011020110301</v>
          </cell>
          <cell r="C29449" t="str">
            <v>TR001</v>
          </cell>
          <cell r="D29449" t="str">
            <v>1020110301</v>
          </cell>
          <cell r="E29449" t="str">
            <v>1130010</v>
          </cell>
        </row>
        <row r="29450">
          <cell r="B29450" t="str">
            <v>TR0011020110303</v>
          </cell>
          <cell r="C29450" t="str">
            <v>TR001</v>
          </cell>
          <cell r="D29450" t="str">
            <v>1020110303</v>
          </cell>
          <cell r="E29450" t="str">
            <v>1130010</v>
          </cell>
        </row>
        <row r="29451">
          <cell r="B29451" t="str">
            <v>TR0011020110306</v>
          </cell>
          <cell r="C29451" t="str">
            <v>TR001</v>
          </cell>
          <cell r="D29451" t="str">
            <v>1020110306</v>
          </cell>
          <cell r="E29451" t="str">
            <v>1130010</v>
          </cell>
        </row>
        <row r="29452">
          <cell r="B29452" t="str">
            <v>TR0011020110307</v>
          </cell>
          <cell r="C29452" t="str">
            <v>TR001</v>
          </cell>
          <cell r="D29452" t="str">
            <v>1020110307</v>
          </cell>
          <cell r="E29452" t="str">
            <v>1130010</v>
          </cell>
        </row>
        <row r="29453">
          <cell r="B29453" t="str">
            <v>TR0011020110308</v>
          </cell>
          <cell r="C29453" t="str">
            <v>TR001</v>
          </cell>
          <cell r="D29453" t="str">
            <v>1020110308</v>
          </cell>
          <cell r="E29453" t="str">
            <v>1130010</v>
          </cell>
        </row>
        <row r="29454">
          <cell r="B29454" t="str">
            <v>TR0011020110401</v>
          </cell>
          <cell r="C29454" t="str">
            <v>TR001</v>
          </cell>
          <cell r="D29454" t="str">
            <v>1020110401</v>
          </cell>
          <cell r="E29454" t="str">
            <v>1130011</v>
          </cell>
        </row>
        <row r="29455">
          <cell r="B29455" t="str">
            <v>TR0011020110402</v>
          </cell>
          <cell r="C29455" t="str">
            <v>TR001</v>
          </cell>
          <cell r="D29455" t="str">
            <v>1020110402</v>
          </cell>
          <cell r="E29455" t="str">
            <v>1130012</v>
          </cell>
        </row>
        <row r="29456">
          <cell r="B29456" t="str">
            <v>TR0011020110403</v>
          </cell>
          <cell r="C29456" t="str">
            <v>TR001</v>
          </cell>
          <cell r="D29456" t="str">
            <v>1020110403</v>
          </cell>
          <cell r="E29456" t="str">
            <v>1130010</v>
          </cell>
        </row>
        <row r="29457">
          <cell r="B29457" t="str">
            <v>TR0011020110404</v>
          </cell>
          <cell r="C29457" t="str">
            <v>TR001</v>
          </cell>
          <cell r="D29457" t="str">
            <v>1020110404</v>
          </cell>
          <cell r="E29457" t="str">
            <v>1130010</v>
          </cell>
        </row>
        <row r="29458">
          <cell r="B29458" t="str">
            <v>TR0011020110405</v>
          </cell>
          <cell r="C29458" t="str">
            <v>TR001</v>
          </cell>
          <cell r="D29458" t="str">
            <v>1020110405</v>
          </cell>
          <cell r="E29458" t="str">
            <v>1130010</v>
          </cell>
        </row>
        <row r="29459">
          <cell r="B29459" t="str">
            <v>TR0011020110406</v>
          </cell>
          <cell r="C29459" t="str">
            <v>TR001</v>
          </cell>
          <cell r="D29459" t="str">
            <v>1020110406</v>
          </cell>
          <cell r="E29459" t="str">
            <v>1130010</v>
          </cell>
        </row>
        <row r="29460">
          <cell r="B29460" t="str">
            <v>TR0011020110501</v>
          </cell>
          <cell r="C29460" t="str">
            <v>TR001</v>
          </cell>
          <cell r="D29460" t="str">
            <v>1020110501</v>
          </cell>
          <cell r="E29460" t="str">
            <v>1130010</v>
          </cell>
        </row>
        <row r="29461">
          <cell r="B29461" t="str">
            <v>TR0011020110502</v>
          </cell>
          <cell r="C29461" t="str">
            <v>TR001</v>
          </cell>
          <cell r="D29461" t="str">
            <v>1020110502</v>
          </cell>
          <cell r="E29461" t="str">
            <v>1130010</v>
          </cell>
        </row>
        <row r="29462">
          <cell r="B29462" t="str">
            <v>TR0011020110503</v>
          </cell>
          <cell r="C29462" t="str">
            <v>TR001</v>
          </cell>
          <cell r="D29462" t="str">
            <v>1020110503</v>
          </cell>
          <cell r="E29462" t="str">
            <v>1130010</v>
          </cell>
        </row>
        <row r="29463">
          <cell r="B29463" t="str">
            <v>TR0011020110601</v>
          </cell>
          <cell r="C29463" t="str">
            <v>TR001</v>
          </cell>
          <cell r="D29463" t="str">
            <v>1020110601</v>
          </cell>
          <cell r="E29463" t="str">
            <v>1130010</v>
          </cell>
        </row>
        <row r="29464">
          <cell r="B29464" t="str">
            <v>TR0011020110602</v>
          </cell>
          <cell r="C29464" t="str">
            <v>TR001</v>
          </cell>
          <cell r="D29464" t="str">
            <v>1020110602</v>
          </cell>
          <cell r="E29464" t="str">
            <v>1130010</v>
          </cell>
        </row>
        <row r="29465">
          <cell r="B29465" t="str">
            <v>TR0011020110603</v>
          </cell>
          <cell r="C29465" t="str">
            <v>TR001</v>
          </cell>
          <cell r="D29465" t="str">
            <v>1020110603</v>
          </cell>
          <cell r="E29465" t="str">
            <v>1130010</v>
          </cell>
        </row>
        <row r="29466">
          <cell r="B29466" t="str">
            <v>TR0011020110704</v>
          </cell>
          <cell r="C29466" t="str">
            <v>TR001</v>
          </cell>
          <cell r="D29466" t="str">
            <v>1020110704</v>
          </cell>
          <cell r="E29466" t="str">
            <v>1130010</v>
          </cell>
        </row>
        <row r="29467">
          <cell r="B29467" t="str">
            <v>TR0011020110705</v>
          </cell>
          <cell r="C29467" t="str">
            <v>TR001</v>
          </cell>
          <cell r="D29467" t="str">
            <v>1020110705</v>
          </cell>
          <cell r="E29467" t="str">
            <v>1130010</v>
          </cell>
        </row>
        <row r="29468">
          <cell r="B29468" t="str">
            <v>TR0011020110801</v>
          </cell>
          <cell r="C29468" t="str">
            <v>TR001</v>
          </cell>
          <cell r="D29468" t="str">
            <v>1020110801</v>
          </cell>
          <cell r="E29468" t="str">
            <v>1130010</v>
          </cell>
        </row>
        <row r="29469">
          <cell r="B29469" t="str">
            <v>TR0011020110999</v>
          </cell>
          <cell r="C29469" t="str">
            <v>TR001</v>
          </cell>
          <cell r="D29469" t="str">
            <v>1020110999</v>
          </cell>
          <cell r="E29469" t="str">
            <v>1146000</v>
          </cell>
        </row>
        <row r="29470">
          <cell r="B29470" t="str">
            <v>TR0011020111101</v>
          </cell>
          <cell r="C29470" t="str">
            <v>TR001</v>
          </cell>
          <cell r="D29470" t="str">
            <v>1020111101</v>
          </cell>
          <cell r="E29470" t="str">
            <v>1130010</v>
          </cell>
        </row>
        <row r="29471">
          <cell r="B29471" t="str">
            <v>TR0011020111201</v>
          </cell>
          <cell r="C29471" t="str">
            <v>TR001</v>
          </cell>
          <cell r="D29471" t="str">
            <v>1020111201</v>
          </cell>
          <cell r="E29471" t="str">
            <v>1130010</v>
          </cell>
        </row>
        <row r="29472">
          <cell r="B29472" t="str">
            <v>TR0011020111202</v>
          </cell>
          <cell r="C29472" t="str">
            <v>TR001</v>
          </cell>
          <cell r="D29472" t="str">
            <v>1020111202</v>
          </cell>
          <cell r="E29472" t="str">
            <v>1130010</v>
          </cell>
        </row>
        <row r="29473">
          <cell r="B29473" t="str">
            <v>TR0011020111203</v>
          </cell>
          <cell r="C29473" t="str">
            <v>TR001</v>
          </cell>
          <cell r="D29473" t="str">
            <v>1020111203</v>
          </cell>
          <cell r="E29473" t="str">
            <v>1130010</v>
          </cell>
        </row>
        <row r="29474">
          <cell r="B29474" t="str">
            <v>TR0011020111204</v>
          </cell>
          <cell r="C29474" t="str">
            <v>TR001</v>
          </cell>
          <cell r="D29474" t="str">
            <v>1020111204</v>
          </cell>
          <cell r="E29474" t="str">
            <v>1130010</v>
          </cell>
        </row>
        <row r="29475">
          <cell r="B29475" t="str">
            <v>TR0011020111301</v>
          </cell>
          <cell r="C29475" t="str">
            <v>TR001</v>
          </cell>
          <cell r="D29475" t="str">
            <v>1020111301</v>
          </cell>
          <cell r="E29475" t="str">
            <v>1130010</v>
          </cell>
        </row>
        <row r="29476">
          <cell r="B29476" t="str">
            <v>TR0011020111302</v>
          </cell>
          <cell r="C29476" t="str">
            <v>TR001</v>
          </cell>
          <cell r="D29476" t="str">
            <v>1020111302</v>
          </cell>
          <cell r="E29476" t="str">
            <v>1130010</v>
          </cell>
        </row>
        <row r="29477">
          <cell r="B29477" t="str">
            <v>TR0011020111401</v>
          </cell>
          <cell r="C29477" t="str">
            <v>TR001</v>
          </cell>
          <cell r="D29477" t="str">
            <v>1020111401</v>
          </cell>
          <cell r="E29477" t="str">
            <v>1130010</v>
          </cell>
        </row>
        <row r="29478">
          <cell r="B29478" t="str">
            <v>TR0011020111402</v>
          </cell>
          <cell r="C29478" t="str">
            <v>TR001</v>
          </cell>
          <cell r="D29478" t="str">
            <v>1020111402</v>
          </cell>
          <cell r="E29478" t="str">
            <v>1130010</v>
          </cell>
        </row>
        <row r="29479">
          <cell r="B29479" t="str">
            <v>TR0011020111403</v>
          </cell>
          <cell r="C29479" t="str">
            <v>TR001</v>
          </cell>
          <cell r="D29479" t="str">
            <v>1020111403</v>
          </cell>
          <cell r="E29479" t="str">
            <v>1130010</v>
          </cell>
        </row>
        <row r="29480">
          <cell r="B29480" t="str">
            <v>TR0011020111404</v>
          </cell>
          <cell r="C29480" t="str">
            <v>TR001</v>
          </cell>
          <cell r="D29480" t="str">
            <v>1020111404</v>
          </cell>
          <cell r="E29480" t="str">
            <v>1130010</v>
          </cell>
        </row>
        <row r="29481">
          <cell r="B29481" t="str">
            <v>TR0011020111405</v>
          </cell>
          <cell r="C29481" t="str">
            <v>TR001</v>
          </cell>
          <cell r="D29481" t="str">
            <v>1020111405</v>
          </cell>
          <cell r="E29481" t="str">
            <v>1130010</v>
          </cell>
        </row>
        <row r="29482">
          <cell r="B29482" t="str">
            <v>TR0011020111501</v>
          </cell>
          <cell r="C29482" t="str">
            <v>TR001</v>
          </cell>
          <cell r="D29482" t="str">
            <v>1020111501</v>
          </cell>
          <cell r="E29482" t="str">
            <v>1130010</v>
          </cell>
        </row>
        <row r="29483">
          <cell r="B29483" t="str">
            <v>TR0011020111600</v>
          </cell>
          <cell r="C29483" t="str">
            <v>TR001</v>
          </cell>
          <cell r="D29483" t="str">
            <v>1020111600</v>
          </cell>
          <cell r="E29483" t="str">
            <v>1130010</v>
          </cell>
        </row>
        <row r="29484">
          <cell r="B29484" t="str">
            <v>TR0011020111701</v>
          </cell>
          <cell r="C29484" t="str">
            <v>TR001</v>
          </cell>
          <cell r="D29484" t="str">
            <v>1020111701</v>
          </cell>
          <cell r="E29484" t="str">
            <v>1130010</v>
          </cell>
        </row>
        <row r="29485">
          <cell r="B29485" t="str">
            <v>TR0011020111801</v>
          </cell>
          <cell r="C29485" t="str">
            <v>TR001</v>
          </cell>
          <cell r="D29485" t="str">
            <v>1020111801</v>
          </cell>
          <cell r="E29485" t="str">
            <v>1130010</v>
          </cell>
        </row>
        <row r="29486">
          <cell r="B29486" t="str">
            <v>TR0011020111802</v>
          </cell>
          <cell r="C29486" t="str">
            <v>TR001</v>
          </cell>
          <cell r="D29486" t="str">
            <v>1020111802</v>
          </cell>
          <cell r="E29486" t="str">
            <v>1130010</v>
          </cell>
        </row>
        <row r="29487">
          <cell r="B29487" t="str">
            <v>TR0011020111803</v>
          </cell>
          <cell r="C29487" t="str">
            <v>TR001</v>
          </cell>
          <cell r="D29487" t="str">
            <v>1020111803</v>
          </cell>
          <cell r="E29487" t="str">
            <v>1130010</v>
          </cell>
        </row>
        <row r="29488">
          <cell r="B29488" t="str">
            <v>TR0011020111804</v>
          </cell>
          <cell r="C29488" t="str">
            <v>TR001</v>
          </cell>
          <cell r="D29488" t="str">
            <v>1020111804</v>
          </cell>
          <cell r="E29488" t="str">
            <v>1130010</v>
          </cell>
        </row>
        <row r="29489">
          <cell r="B29489" t="str">
            <v>TR0011020111901</v>
          </cell>
          <cell r="C29489" t="str">
            <v>TR001</v>
          </cell>
          <cell r="D29489" t="str">
            <v>1020111901</v>
          </cell>
          <cell r="E29489" t="str">
            <v>1130010</v>
          </cell>
        </row>
        <row r="29490">
          <cell r="B29490" t="str">
            <v>TR0011020112001</v>
          </cell>
          <cell r="C29490" t="str">
            <v>TR001</v>
          </cell>
          <cell r="D29490" t="str">
            <v>1020112001</v>
          </cell>
          <cell r="E29490" t="str">
            <v>1130010</v>
          </cell>
        </row>
        <row r="29491">
          <cell r="B29491" t="str">
            <v>TR0011020120101</v>
          </cell>
          <cell r="C29491" t="str">
            <v>TR001</v>
          </cell>
          <cell r="D29491" t="str">
            <v>1020120101</v>
          </cell>
          <cell r="E29491" t="str">
            <v>1140019</v>
          </cell>
        </row>
        <row r="29492">
          <cell r="B29492" t="str">
            <v>TR0011020120102</v>
          </cell>
          <cell r="C29492" t="str">
            <v>TR001</v>
          </cell>
          <cell r="D29492" t="str">
            <v>1020120102</v>
          </cell>
          <cell r="E29492" t="str">
            <v>1140020</v>
          </cell>
        </row>
        <row r="29493">
          <cell r="B29493" t="str">
            <v>TR0011020120103</v>
          </cell>
          <cell r="C29493" t="str">
            <v>TR001</v>
          </cell>
          <cell r="D29493" t="str">
            <v>1020120103</v>
          </cell>
          <cell r="E29493" t="str">
            <v>1146000</v>
          </cell>
        </row>
        <row r="29494">
          <cell r="B29494" t="str">
            <v>TR0011020120104</v>
          </cell>
          <cell r="C29494" t="str">
            <v>TR001</v>
          </cell>
          <cell r="D29494" t="str">
            <v>1020120104</v>
          </cell>
          <cell r="E29494" t="str">
            <v>1146000</v>
          </cell>
        </row>
        <row r="29495">
          <cell r="B29495" t="str">
            <v>TR0011020120105</v>
          </cell>
          <cell r="C29495" t="str">
            <v>TR001</v>
          </cell>
          <cell r="D29495" t="str">
            <v>1020120105</v>
          </cell>
          <cell r="E29495" t="str">
            <v>1130021</v>
          </cell>
        </row>
        <row r="29496">
          <cell r="B29496" t="str">
            <v>TR0011020120106</v>
          </cell>
          <cell r="C29496" t="str">
            <v>TR001</v>
          </cell>
          <cell r="D29496" t="str">
            <v>1020120106</v>
          </cell>
          <cell r="E29496" t="str">
            <v>1130021</v>
          </cell>
        </row>
        <row r="29497">
          <cell r="B29497" t="str">
            <v>TR0011020120107</v>
          </cell>
          <cell r="C29497" t="str">
            <v>TR001</v>
          </cell>
          <cell r="D29497" t="str">
            <v>1020120107</v>
          </cell>
          <cell r="E29497" t="str">
            <v>1130021</v>
          </cell>
        </row>
        <row r="29498">
          <cell r="B29498" t="str">
            <v>TR0011020120201</v>
          </cell>
          <cell r="C29498" t="str">
            <v>TR001</v>
          </cell>
          <cell r="D29498" t="str">
            <v>1020120201</v>
          </cell>
          <cell r="E29498" t="str">
            <v>1130021</v>
          </cell>
        </row>
        <row r="29499">
          <cell r="B29499" t="str">
            <v>TR0011020120202</v>
          </cell>
          <cell r="C29499" t="str">
            <v>TR001</v>
          </cell>
          <cell r="D29499" t="str">
            <v>1020120202</v>
          </cell>
          <cell r="E29499" t="str">
            <v>1130021</v>
          </cell>
        </row>
        <row r="29500">
          <cell r="B29500" t="str">
            <v>TR0011020120301</v>
          </cell>
          <cell r="C29500" t="str">
            <v>TR001</v>
          </cell>
          <cell r="D29500" t="str">
            <v>1020120301</v>
          </cell>
          <cell r="E29500" t="str">
            <v>1130021</v>
          </cell>
        </row>
        <row r="29501">
          <cell r="B29501" t="str">
            <v>TR0011020120302</v>
          </cell>
          <cell r="C29501" t="str">
            <v>TR001</v>
          </cell>
          <cell r="D29501" t="str">
            <v>1020120302</v>
          </cell>
          <cell r="E29501" t="str">
            <v>1130021</v>
          </cell>
        </row>
        <row r="29502">
          <cell r="B29502" t="str">
            <v>TR0011020210101</v>
          </cell>
          <cell r="C29502" t="str">
            <v>TR001</v>
          </cell>
          <cell r="D29502" t="str">
            <v>1020210101</v>
          </cell>
          <cell r="E29502" t="str">
            <v>1160001</v>
          </cell>
        </row>
        <row r="29503">
          <cell r="B29503" t="str">
            <v>TR0011020210102</v>
          </cell>
          <cell r="C29503" t="str">
            <v>TR001</v>
          </cell>
          <cell r="D29503" t="str">
            <v>1020210102</v>
          </cell>
          <cell r="E29503" t="str">
            <v>1160001</v>
          </cell>
        </row>
        <row r="29504">
          <cell r="B29504" t="str">
            <v>TR0011020210103</v>
          </cell>
          <cell r="C29504" t="str">
            <v>TR001</v>
          </cell>
          <cell r="D29504" t="str">
            <v>1020210103</v>
          </cell>
          <cell r="E29504" t="str">
            <v>1160001</v>
          </cell>
        </row>
        <row r="29505">
          <cell r="B29505" t="str">
            <v>TR0011020210104</v>
          </cell>
          <cell r="C29505" t="str">
            <v>TR001</v>
          </cell>
          <cell r="D29505" t="str">
            <v>1020210104</v>
          </cell>
          <cell r="E29505" t="str">
            <v>1160001</v>
          </cell>
        </row>
        <row r="29506">
          <cell r="B29506" t="str">
            <v>TR0011020210105</v>
          </cell>
          <cell r="C29506" t="str">
            <v>TR001</v>
          </cell>
          <cell r="D29506" t="str">
            <v>1020210105</v>
          </cell>
          <cell r="E29506" t="str">
            <v>1160001</v>
          </cell>
        </row>
        <row r="29507">
          <cell r="B29507" t="str">
            <v>TR0011020210106</v>
          </cell>
          <cell r="C29507" t="str">
            <v>TR001</v>
          </cell>
          <cell r="D29507" t="str">
            <v>1020210106</v>
          </cell>
          <cell r="E29507" t="str">
            <v>1160001</v>
          </cell>
        </row>
        <row r="29508">
          <cell r="B29508" t="str">
            <v>TR0011020210116</v>
          </cell>
          <cell r="C29508" t="str">
            <v>TR001</v>
          </cell>
          <cell r="D29508" t="str">
            <v>1020210116</v>
          </cell>
          <cell r="E29508" t="str">
            <v>1160001</v>
          </cell>
        </row>
        <row r="29509">
          <cell r="B29509" t="str">
            <v>TR0011020210117</v>
          </cell>
          <cell r="C29509" t="str">
            <v>TR001</v>
          </cell>
          <cell r="D29509" t="str">
            <v>1020210117</v>
          </cell>
          <cell r="E29509" t="str">
            <v>1160001</v>
          </cell>
        </row>
        <row r="29510">
          <cell r="B29510" t="str">
            <v>TR0011020210118</v>
          </cell>
          <cell r="C29510" t="str">
            <v>TR001</v>
          </cell>
          <cell r="D29510" t="str">
            <v>1020210118</v>
          </cell>
          <cell r="E29510" t="str">
            <v>1160001</v>
          </cell>
        </row>
        <row r="29511">
          <cell r="B29511" t="str">
            <v>TR0011020210119</v>
          </cell>
          <cell r="C29511" t="str">
            <v>TR001</v>
          </cell>
          <cell r="D29511" t="str">
            <v>1020210119</v>
          </cell>
          <cell r="E29511" t="str">
            <v>1160001</v>
          </cell>
        </row>
        <row r="29512">
          <cell r="B29512" t="str">
            <v>TR0011020210205</v>
          </cell>
          <cell r="C29512" t="str">
            <v>TR001</v>
          </cell>
          <cell r="D29512" t="str">
            <v>1020210205</v>
          </cell>
          <cell r="E29512" t="str">
            <v>1150001</v>
          </cell>
        </row>
        <row r="29513">
          <cell r="B29513" t="str">
            <v>TR0011020210207</v>
          </cell>
          <cell r="C29513" t="str">
            <v>TR001</v>
          </cell>
          <cell r="D29513" t="str">
            <v>1020210207</v>
          </cell>
          <cell r="E29513" t="str">
            <v>1150001</v>
          </cell>
        </row>
        <row r="29514">
          <cell r="B29514" t="str">
            <v>TR0011020210208</v>
          </cell>
          <cell r="C29514" t="str">
            <v>TR001</v>
          </cell>
          <cell r="D29514" t="str">
            <v>1020210208</v>
          </cell>
          <cell r="E29514" t="str">
            <v>1150001</v>
          </cell>
        </row>
        <row r="29515">
          <cell r="B29515" t="str">
            <v>TR0011020210209</v>
          </cell>
          <cell r="C29515" t="str">
            <v>TR001</v>
          </cell>
          <cell r="D29515" t="str">
            <v>1020210209</v>
          </cell>
          <cell r="E29515" t="str">
            <v>1150001</v>
          </cell>
        </row>
        <row r="29516">
          <cell r="B29516" t="str">
            <v>TR0011020210210</v>
          </cell>
          <cell r="C29516" t="str">
            <v>TR001</v>
          </cell>
          <cell r="D29516" t="str">
            <v>1020210210</v>
          </cell>
          <cell r="E29516" t="str">
            <v>1150001</v>
          </cell>
        </row>
        <row r="29517">
          <cell r="B29517" t="str">
            <v>TR0011020210211</v>
          </cell>
          <cell r="C29517" t="str">
            <v>TR001</v>
          </cell>
          <cell r="D29517" t="str">
            <v>1020210211</v>
          </cell>
          <cell r="E29517" t="str">
            <v>1150001</v>
          </cell>
        </row>
        <row r="29518">
          <cell r="B29518" t="str">
            <v>TR0011020210212</v>
          </cell>
          <cell r="C29518" t="str">
            <v>TR001</v>
          </cell>
          <cell r="D29518" t="str">
            <v>1020210212</v>
          </cell>
          <cell r="E29518" t="str">
            <v>1150001</v>
          </cell>
        </row>
        <row r="29519">
          <cell r="B29519" t="str">
            <v>TR0011020210213</v>
          </cell>
          <cell r="C29519" t="str">
            <v>TR001</v>
          </cell>
          <cell r="D29519" t="str">
            <v>1020210213</v>
          </cell>
          <cell r="E29519" t="str">
            <v>1150001</v>
          </cell>
        </row>
        <row r="29520">
          <cell r="B29520" t="str">
            <v>TR0011020210301</v>
          </cell>
          <cell r="C29520" t="str">
            <v>TR001</v>
          </cell>
          <cell r="D29520" t="str">
            <v>1020210301</v>
          </cell>
          <cell r="E29520" t="str">
            <v>1150001</v>
          </cell>
        </row>
        <row r="29521">
          <cell r="B29521" t="str">
            <v>TR0011020210302</v>
          </cell>
          <cell r="C29521" t="str">
            <v>TR001</v>
          </cell>
          <cell r="D29521" t="str">
            <v>1020210302</v>
          </cell>
          <cell r="E29521" t="str">
            <v>1150001</v>
          </cell>
        </row>
        <row r="29522">
          <cell r="B29522" t="str">
            <v>TR0011020210303</v>
          </cell>
          <cell r="C29522" t="str">
            <v>TR001</v>
          </cell>
          <cell r="D29522" t="str">
            <v>1020210303</v>
          </cell>
          <cell r="E29522" t="str">
            <v>1150001</v>
          </cell>
        </row>
        <row r="29523">
          <cell r="B29523" t="str">
            <v>TR0011020210304</v>
          </cell>
          <cell r="C29523" t="str">
            <v>TR001</v>
          </cell>
          <cell r="D29523" t="str">
            <v>1020210304</v>
          </cell>
          <cell r="E29523" t="str">
            <v>1150001</v>
          </cell>
        </row>
        <row r="29524">
          <cell r="B29524" t="str">
            <v>TR0011020210305</v>
          </cell>
          <cell r="C29524" t="str">
            <v>TR001</v>
          </cell>
          <cell r="D29524" t="str">
            <v>1020210305</v>
          </cell>
          <cell r="E29524" t="str">
            <v>1150001</v>
          </cell>
        </row>
        <row r="29525">
          <cell r="B29525" t="str">
            <v>TR0011020210306</v>
          </cell>
          <cell r="C29525" t="str">
            <v>TR001</v>
          </cell>
          <cell r="D29525" t="str">
            <v>1020210306</v>
          </cell>
          <cell r="E29525" t="str">
            <v>1150001</v>
          </cell>
        </row>
        <row r="29526">
          <cell r="B29526" t="str">
            <v>TR0011020210402</v>
          </cell>
          <cell r="C29526" t="str">
            <v>TR001</v>
          </cell>
          <cell r="D29526" t="str">
            <v>1020210402</v>
          </cell>
          <cell r="E29526" t="str">
            <v>1150001</v>
          </cell>
        </row>
        <row r="29527">
          <cell r="B29527" t="str">
            <v>TR0011020210403</v>
          </cell>
          <cell r="C29527" t="str">
            <v>TR001</v>
          </cell>
          <cell r="D29527" t="str">
            <v>1020210403</v>
          </cell>
          <cell r="E29527" t="str">
            <v>1150001</v>
          </cell>
        </row>
        <row r="29528">
          <cell r="B29528" t="str">
            <v>TR0011020210405</v>
          </cell>
          <cell r="C29528" t="str">
            <v>TR001</v>
          </cell>
          <cell r="D29528" t="str">
            <v>1020210405</v>
          </cell>
          <cell r="E29528" t="str">
            <v>1150001</v>
          </cell>
        </row>
        <row r="29529">
          <cell r="B29529" t="str">
            <v>TR0011020210406</v>
          </cell>
          <cell r="C29529" t="str">
            <v>TR001</v>
          </cell>
          <cell r="D29529" t="str">
            <v>1020210406</v>
          </cell>
          <cell r="E29529" t="str">
            <v>1150001</v>
          </cell>
        </row>
        <row r="29530">
          <cell r="B29530" t="str">
            <v>TR0011020210407</v>
          </cell>
          <cell r="C29530" t="str">
            <v>TR001</v>
          </cell>
          <cell r="D29530" t="str">
            <v>1020210407</v>
          </cell>
          <cell r="E29530" t="str">
            <v>1150001</v>
          </cell>
        </row>
        <row r="29531">
          <cell r="B29531" t="str">
            <v>TR0011020210408</v>
          </cell>
          <cell r="C29531" t="str">
            <v>TR001</v>
          </cell>
          <cell r="D29531" t="str">
            <v>1020210408</v>
          </cell>
          <cell r="E29531" t="str">
            <v>1150001</v>
          </cell>
        </row>
        <row r="29532">
          <cell r="B29532" t="str">
            <v>TR0011020210409</v>
          </cell>
          <cell r="C29532" t="str">
            <v>TR001</v>
          </cell>
          <cell r="D29532" t="str">
            <v>1020210409</v>
          </cell>
          <cell r="E29532" t="str">
            <v>1150001</v>
          </cell>
        </row>
        <row r="29533">
          <cell r="B29533" t="str">
            <v>TR0011020210410</v>
          </cell>
          <cell r="C29533" t="str">
            <v>TR001</v>
          </cell>
          <cell r="D29533" t="str">
            <v>1020210410</v>
          </cell>
          <cell r="E29533" t="str">
            <v>1150001</v>
          </cell>
        </row>
        <row r="29534">
          <cell r="B29534" t="str">
            <v>TR0011020210411</v>
          </cell>
          <cell r="C29534" t="str">
            <v>TR001</v>
          </cell>
          <cell r="D29534" t="str">
            <v>1020210411</v>
          </cell>
          <cell r="E29534" t="str">
            <v>1150001</v>
          </cell>
        </row>
        <row r="29535">
          <cell r="B29535" t="str">
            <v>TR0011020210412</v>
          </cell>
          <cell r="C29535" t="str">
            <v>TR001</v>
          </cell>
          <cell r="D29535" t="str">
            <v>1020210412</v>
          </cell>
          <cell r="E29535" t="str">
            <v>1150001</v>
          </cell>
        </row>
        <row r="29536">
          <cell r="B29536" t="str">
            <v>TR0011020210413</v>
          </cell>
          <cell r="C29536" t="str">
            <v>TR001</v>
          </cell>
          <cell r="D29536" t="str">
            <v>1020210413</v>
          </cell>
          <cell r="E29536" t="str">
            <v>1150001</v>
          </cell>
        </row>
        <row r="29537">
          <cell r="B29537" t="str">
            <v>TR0011020210414</v>
          </cell>
          <cell r="C29537" t="str">
            <v>TR001</v>
          </cell>
          <cell r="D29537" t="str">
            <v>1020210414</v>
          </cell>
          <cell r="E29537" t="str">
            <v>1150001</v>
          </cell>
        </row>
        <row r="29538">
          <cell r="B29538" t="str">
            <v>TR0011020210415</v>
          </cell>
          <cell r="C29538" t="str">
            <v>TR001</v>
          </cell>
          <cell r="D29538" t="str">
            <v>1020210415</v>
          </cell>
          <cell r="E29538" t="str">
            <v>1150001</v>
          </cell>
        </row>
        <row r="29539">
          <cell r="B29539" t="str">
            <v>TR0011020210416</v>
          </cell>
          <cell r="C29539" t="str">
            <v>TR001</v>
          </cell>
          <cell r="D29539" t="str">
            <v>1020210416</v>
          </cell>
          <cell r="E29539" t="str">
            <v>1150001</v>
          </cell>
        </row>
        <row r="29540">
          <cell r="B29540" t="str">
            <v>TR0011020210417</v>
          </cell>
          <cell r="C29540" t="str">
            <v>TR001</v>
          </cell>
          <cell r="D29540" t="str">
            <v>1020210417</v>
          </cell>
          <cell r="E29540" t="str">
            <v>1150001</v>
          </cell>
        </row>
        <row r="29541">
          <cell r="B29541" t="str">
            <v>TR0011020210418</v>
          </cell>
          <cell r="C29541" t="str">
            <v>TR001</v>
          </cell>
          <cell r="D29541" t="str">
            <v>1020210418</v>
          </cell>
          <cell r="E29541" t="str">
            <v>1150001</v>
          </cell>
        </row>
        <row r="29542">
          <cell r="B29542" t="str">
            <v>TR0011020210419</v>
          </cell>
          <cell r="C29542" t="str">
            <v>TR001</v>
          </cell>
          <cell r="D29542" t="str">
            <v>1020210419</v>
          </cell>
          <cell r="E29542" t="str">
            <v>1150001</v>
          </cell>
        </row>
        <row r="29543">
          <cell r="B29543" t="str">
            <v>TR0011020210420</v>
          </cell>
          <cell r="C29543" t="str">
            <v>TR001</v>
          </cell>
          <cell r="D29543" t="str">
            <v>1020210420</v>
          </cell>
          <cell r="E29543" t="str">
            <v>1150001</v>
          </cell>
        </row>
        <row r="29544">
          <cell r="B29544" t="str">
            <v>TR0011020210504</v>
          </cell>
          <cell r="C29544" t="str">
            <v>TR001</v>
          </cell>
          <cell r="D29544" t="str">
            <v>1020210504</v>
          </cell>
          <cell r="E29544" t="str">
            <v>1150001</v>
          </cell>
        </row>
        <row r="29545">
          <cell r="B29545" t="str">
            <v>TR0011020210505</v>
          </cell>
          <cell r="C29545" t="str">
            <v>TR001</v>
          </cell>
          <cell r="D29545" t="str">
            <v>1020210505</v>
          </cell>
          <cell r="E29545" t="str">
            <v>1150001</v>
          </cell>
        </row>
        <row r="29546">
          <cell r="B29546" t="str">
            <v>TR0011020210506</v>
          </cell>
          <cell r="C29546" t="str">
            <v>TR001</v>
          </cell>
          <cell r="D29546" t="str">
            <v>1020210506</v>
          </cell>
          <cell r="E29546" t="str">
            <v>1150001</v>
          </cell>
        </row>
        <row r="29547">
          <cell r="B29547" t="str">
            <v>TR0011020210507</v>
          </cell>
          <cell r="C29547" t="str">
            <v>TR001</v>
          </cell>
          <cell r="D29547" t="str">
            <v>1020210507</v>
          </cell>
          <cell r="E29547" t="str">
            <v>1150001</v>
          </cell>
        </row>
        <row r="29548">
          <cell r="B29548" t="str">
            <v>TR0011020210508</v>
          </cell>
          <cell r="C29548" t="str">
            <v>TR001</v>
          </cell>
          <cell r="D29548" t="str">
            <v>1020210508</v>
          </cell>
          <cell r="E29548" t="str">
            <v>1150001</v>
          </cell>
        </row>
        <row r="29549">
          <cell r="B29549" t="str">
            <v>TR0011020210509</v>
          </cell>
          <cell r="C29549" t="str">
            <v>TR001</v>
          </cell>
          <cell r="D29549" t="str">
            <v>1020210509</v>
          </cell>
          <cell r="E29549" t="str">
            <v>1150001</v>
          </cell>
        </row>
        <row r="29550">
          <cell r="B29550" t="str">
            <v>TR0011020210510</v>
          </cell>
          <cell r="C29550" t="str">
            <v>TR001</v>
          </cell>
          <cell r="D29550" t="str">
            <v>1020210510</v>
          </cell>
          <cell r="E29550" t="str">
            <v>1150001</v>
          </cell>
        </row>
        <row r="29551">
          <cell r="B29551" t="str">
            <v>TR0011020210511</v>
          </cell>
          <cell r="C29551" t="str">
            <v>TR001</v>
          </cell>
          <cell r="D29551" t="str">
            <v>1020210511</v>
          </cell>
          <cell r="E29551" t="str">
            <v>1150001</v>
          </cell>
        </row>
        <row r="29552">
          <cell r="B29552" t="str">
            <v>TR0011020210512</v>
          </cell>
          <cell r="C29552" t="str">
            <v>TR001</v>
          </cell>
          <cell r="D29552" t="str">
            <v>1020210512</v>
          </cell>
          <cell r="E29552" t="str">
            <v>1150001</v>
          </cell>
        </row>
        <row r="29553">
          <cell r="B29553" t="str">
            <v>TR0011020210513</v>
          </cell>
          <cell r="C29553" t="str">
            <v>TR001</v>
          </cell>
          <cell r="D29553" t="str">
            <v>1020210513</v>
          </cell>
          <cell r="E29553" t="str">
            <v>1150001</v>
          </cell>
        </row>
        <row r="29554">
          <cell r="B29554" t="str">
            <v>TR0011020210602</v>
          </cell>
          <cell r="C29554" t="str">
            <v>TR001</v>
          </cell>
          <cell r="D29554" t="str">
            <v>1020210602</v>
          </cell>
          <cell r="E29554" t="str">
            <v>1150001</v>
          </cell>
        </row>
        <row r="29555">
          <cell r="B29555" t="str">
            <v>TR0011020210604</v>
          </cell>
          <cell r="C29555" t="str">
            <v>TR001</v>
          </cell>
          <cell r="D29555" t="str">
            <v>1020210604</v>
          </cell>
          <cell r="E29555" t="str">
            <v>1150001</v>
          </cell>
        </row>
        <row r="29556">
          <cell r="B29556" t="str">
            <v>TR0011020210605</v>
          </cell>
          <cell r="C29556" t="str">
            <v>TR001</v>
          </cell>
          <cell r="D29556" t="str">
            <v>1020210605</v>
          </cell>
          <cell r="E29556" t="str">
            <v>1150001</v>
          </cell>
        </row>
        <row r="29557">
          <cell r="B29557" t="str">
            <v>TR0011020210606</v>
          </cell>
          <cell r="C29557" t="str">
            <v>TR001</v>
          </cell>
          <cell r="D29557" t="str">
            <v>1020210606</v>
          </cell>
          <cell r="E29557" t="str">
            <v>1150001</v>
          </cell>
        </row>
        <row r="29558">
          <cell r="B29558" t="str">
            <v>TR0011020210607</v>
          </cell>
          <cell r="C29558" t="str">
            <v>TR001</v>
          </cell>
          <cell r="D29558" t="str">
            <v>1020210607</v>
          </cell>
          <cell r="E29558" t="str">
            <v>1150001</v>
          </cell>
        </row>
        <row r="29559">
          <cell r="B29559" t="str">
            <v>TR0011020210608</v>
          </cell>
          <cell r="C29559" t="str">
            <v>TR001</v>
          </cell>
          <cell r="D29559" t="str">
            <v>1020210608</v>
          </cell>
          <cell r="E29559" t="str">
            <v>1150001</v>
          </cell>
        </row>
        <row r="29560">
          <cell r="B29560" t="str">
            <v>TR0011020210609</v>
          </cell>
          <cell r="C29560" t="str">
            <v>TR001</v>
          </cell>
          <cell r="D29560" t="str">
            <v>1020210609</v>
          </cell>
          <cell r="E29560" t="str">
            <v>1150001</v>
          </cell>
        </row>
        <row r="29561">
          <cell r="B29561" t="str">
            <v>TR0011020210610</v>
          </cell>
          <cell r="C29561" t="str">
            <v>TR001</v>
          </cell>
          <cell r="D29561" t="str">
            <v>1020210610</v>
          </cell>
          <cell r="E29561" t="str">
            <v>1150001</v>
          </cell>
        </row>
        <row r="29562">
          <cell r="B29562" t="str">
            <v>TR0011020210902</v>
          </cell>
          <cell r="C29562" t="str">
            <v>TR001</v>
          </cell>
          <cell r="D29562" t="str">
            <v>1020210902</v>
          </cell>
          <cell r="E29562" t="str">
            <v>1150001</v>
          </cell>
        </row>
        <row r="29563">
          <cell r="B29563" t="str">
            <v>TR0011020210903</v>
          </cell>
          <cell r="C29563" t="str">
            <v>TR001</v>
          </cell>
          <cell r="D29563" t="str">
            <v>1020210903</v>
          </cell>
          <cell r="E29563" t="str">
            <v>1150001</v>
          </cell>
        </row>
        <row r="29564">
          <cell r="B29564" t="str">
            <v>TR0011020210904</v>
          </cell>
          <cell r="C29564" t="str">
            <v>TR001</v>
          </cell>
          <cell r="D29564" t="str">
            <v>1020210904</v>
          </cell>
          <cell r="E29564" t="str">
            <v>1150001</v>
          </cell>
        </row>
        <row r="29565">
          <cell r="B29565" t="str">
            <v>TR0011020210905</v>
          </cell>
          <cell r="C29565" t="str">
            <v>TR001</v>
          </cell>
          <cell r="D29565" t="str">
            <v>1020210905</v>
          </cell>
          <cell r="E29565" t="str">
            <v>1150001</v>
          </cell>
        </row>
        <row r="29566">
          <cell r="B29566" t="str">
            <v>TR0011020210906</v>
          </cell>
          <cell r="C29566" t="str">
            <v>TR001</v>
          </cell>
          <cell r="D29566" t="str">
            <v>1020210906</v>
          </cell>
          <cell r="E29566" t="str">
            <v>1150001</v>
          </cell>
        </row>
        <row r="29567">
          <cell r="B29567" t="str">
            <v>TR0011020210907</v>
          </cell>
          <cell r="C29567" t="str">
            <v>TR001</v>
          </cell>
          <cell r="D29567" t="str">
            <v>1020210907</v>
          </cell>
          <cell r="E29567" t="str">
            <v>1150001</v>
          </cell>
        </row>
        <row r="29568">
          <cell r="B29568" t="str">
            <v>TR0011020211001</v>
          </cell>
          <cell r="C29568" t="str">
            <v>TR001</v>
          </cell>
          <cell r="D29568" t="str">
            <v>1020211001</v>
          </cell>
          <cell r="E29568" t="str">
            <v>1150001</v>
          </cell>
        </row>
        <row r="29569">
          <cell r="B29569" t="str">
            <v>TR0011020211002</v>
          </cell>
          <cell r="C29569" t="str">
            <v>TR001</v>
          </cell>
          <cell r="D29569" t="str">
            <v>1020211002</v>
          </cell>
          <cell r="E29569" t="str">
            <v>1150001</v>
          </cell>
        </row>
        <row r="29570">
          <cell r="B29570" t="str">
            <v>TR0011020211003</v>
          </cell>
          <cell r="C29570" t="str">
            <v>TR001</v>
          </cell>
          <cell r="D29570" t="str">
            <v>1020211003</v>
          </cell>
          <cell r="E29570" t="str">
            <v>1150001</v>
          </cell>
        </row>
        <row r="29571">
          <cell r="B29571" t="str">
            <v>TR0011020211004</v>
          </cell>
          <cell r="C29571" t="str">
            <v>TR001</v>
          </cell>
          <cell r="D29571" t="str">
            <v>1020211004</v>
          </cell>
          <cell r="E29571" t="str">
            <v>1150001</v>
          </cell>
        </row>
        <row r="29572">
          <cell r="B29572" t="str">
            <v>TR0011020211005</v>
          </cell>
          <cell r="C29572" t="str">
            <v>TR001</v>
          </cell>
          <cell r="D29572" t="str">
            <v>1020211005</v>
          </cell>
          <cell r="E29572" t="str">
            <v>1150001</v>
          </cell>
        </row>
        <row r="29573">
          <cell r="B29573" t="str">
            <v>TR0011020211101</v>
          </cell>
          <cell r="C29573" t="str">
            <v>TR001</v>
          </cell>
          <cell r="D29573" t="str">
            <v>1020211101</v>
          </cell>
          <cell r="E29573" t="str">
            <v>1150001</v>
          </cell>
        </row>
        <row r="29574">
          <cell r="B29574" t="str">
            <v>TR0011020211102</v>
          </cell>
          <cell r="C29574" t="str">
            <v>TR001</v>
          </cell>
          <cell r="D29574" t="str">
            <v>1020211102</v>
          </cell>
          <cell r="E29574" t="str">
            <v>1150001</v>
          </cell>
        </row>
        <row r="29575">
          <cell r="B29575" t="str">
            <v>TR0011020211103</v>
          </cell>
          <cell r="C29575" t="str">
            <v>TR001</v>
          </cell>
          <cell r="D29575" t="str">
            <v>1020211103</v>
          </cell>
          <cell r="E29575" t="str">
            <v>1150001</v>
          </cell>
        </row>
        <row r="29576">
          <cell r="B29576" t="str">
            <v>TR0011020211104</v>
          </cell>
          <cell r="C29576" t="str">
            <v>TR001</v>
          </cell>
          <cell r="D29576" t="str">
            <v>1020211104</v>
          </cell>
          <cell r="E29576" t="str">
            <v>1150001</v>
          </cell>
        </row>
        <row r="29577">
          <cell r="B29577" t="str">
            <v>TR0011020211105</v>
          </cell>
          <cell r="C29577" t="str">
            <v>TR001</v>
          </cell>
          <cell r="D29577" t="str">
            <v>1020211105</v>
          </cell>
          <cell r="E29577" t="str">
            <v>1150001</v>
          </cell>
        </row>
        <row r="29578">
          <cell r="B29578" t="str">
            <v>TR0011020211106</v>
          </cell>
          <cell r="C29578" t="str">
            <v>TR001</v>
          </cell>
          <cell r="D29578" t="str">
            <v>1020211106</v>
          </cell>
          <cell r="E29578" t="str">
            <v>1150001</v>
          </cell>
        </row>
        <row r="29579">
          <cell r="B29579" t="str">
            <v>TR0011020211201</v>
          </cell>
          <cell r="C29579" t="str">
            <v>TR001</v>
          </cell>
          <cell r="D29579" t="str">
            <v>1020211201</v>
          </cell>
          <cell r="E29579" t="str">
            <v>1150001</v>
          </cell>
        </row>
        <row r="29580">
          <cell r="B29580" t="str">
            <v>TR0011020211202</v>
          </cell>
          <cell r="C29580" t="str">
            <v>TR001</v>
          </cell>
          <cell r="D29580" t="str">
            <v>1020211202</v>
          </cell>
          <cell r="E29580" t="str">
            <v>1150001</v>
          </cell>
        </row>
        <row r="29581">
          <cell r="B29581" t="str">
            <v>TR0011020211301</v>
          </cell>
          <cell r="C29581" t="str">
            <v>TR001</v>
          </cell>
          <cell r="D29581" t="str">
            <v>1020211301</v>
          </cell>
          <cell r="E29581" t="str">
            <v>1150001</v>
          </cell>
        </row>
        <row r="29582">
          <cell r="B29582" t="str">
            <v>TR0011020211302</v>
          </cell>
          <cell r="C29582" t="str">
            <v>TR001</v>
          </cell>
          <cell r="D29582" t="str">
            <v>1020211302</v>
          </cell>
          <cell r="E29582" t="str">
            <v>1150001</v>
          </cell>
        </row>
        <row r="29583">
          <cell r="B29583" t="str">
            <v>TR0011020211303</v>
          </cell>
          <cell r="C29583" t="str">
            <v>TR001</v>
          </cell>
          <cell r="D29583" t="str">
            <v>1020211303</v>
          </cell>
          <cell r="E29583" t="str">
            <v>1150001</v>
          </cell>
        </row>
        <row r="29584">
          <cell r="B29584" t="str">
            <v>TR0011020211304</v>
          </cell>
          <cell r="C29584" t="str">
            <v>TR001</v>
          </cell>
          <cell r="D29584" t="str">
            <v>1020211304</v>
          </cell>
          <cell r="E29584" t="str">
            <v>1150001</v>
          </cell>
        </row>
        <row r="29585">
          <cell r="B29585" t="str">
            <v>TR0011020211305</v>
          </cell>
          <cell r="C29585" t="str">
            <v>TR001</v>
          </cell>
          <cell r="D29585" t="str">
            <v>1020211305</v>
          </cell>
          <cell r="E29585" t="str">
            <v>1150001</v>
          </cell>
        </row>
        <row r="29586">
          <cell r="B29586" t="str">
            <v>TR0011020211306</v>
          </cell>
          <cell r="C29586" t="str">
            <v>TR001</v>
          </cell>
          <cell r="D29586" t="str">
            <v>1020211306</v>
          </cell>
          <cell r="E29586" t="str">
            <v>1150001</v>
          </cell>
        </row>
        <row r="29587">
          <cell r="B29587" t="str">
            <v>TR0011020211307</v>
          </cell>
          <cell r="C29587" t="str">
            <v>TR001</v>
          </cell>
          <cell r="D29587" t="str">
            <v>1020211307</v>
          </cell>
          <cell r="E29587" t="str">
            <v>1150001</v>
          </cell>
        </row>
        <row r="29588">
          <cell r="B29588" t="str">
            <v>TR0011020211308</v>
          </cell>
          <cell r="C29588" t="str">
            <v>TR001</v>
          </cell>
          <cell r="D29588" t="str">
            <v>1020211308</v>
          </cell>
          <cell r="E29588" t="str">
            <v>1150001</v>
          </cell>
        </row>
        <row r="29589">
          <cell r="B29589" t="str">
            <v>TR0011020211309</v>
          </cell>
          <cell r="C29589" t="str">
            <v>TR001</v>
          </cell>
          <cell r="D29589" t="str">
            <v>1020211309</v>
          </cell>
          <cell r="E29589" t="str">
            <v>1150001</v>
          </cell>
        </row>
        <row r="29590">
          <cell r="B29590" t="str">
            <v>TR0011020211310</v>
          </cell>
          <cell r="C29590" t="str">
            <v>TR001</v>
          </cell>
          <cell r="D29590" t="str">
            <v>1020211310</v>
          </cell>
          <cell r="E29590" t="str">
            <v>1150001</v>
          </cell>
        </row>
        <row r="29591">
          <cell r="B29591" t="str">
            <v>TR0011020211311</v>
          </cell>
          <cell r="C29591" t="str">
            <v>TR001</v>
          </cell>
          <cell r="D29591" t="str">
            <v>1020211311</v>
          </cell>
          <cell r="E29591" t="str">
            <v>1150001</v>
          </cell>
        </row>
        <row r="29592">
          <cell r="B29592" t="str">
            <v>TR0011020211401</v>
          </cell>
          <cell r="C29592" t="str">
            <v>TR001</v>
          </cell>
          <cell r="D29592" t="str">
            <v>1020211401</v>
          </cell>
          <cell r="E29592" t="str">
            <v>1150001</v>
          </cell>
        </row>
        <row r="29593">
          <cell r="B29593" t="str">
            <v>TR0011020211402</v>
          </cell>
          <cell r="C29593" t="str">
            <v>TR001</v>
          </cell>
          <cell r="D29593" t="str">
            <v>1020211402</v>
          </cell>
          <cell r="E29593" t="str">
            <v>1150001</v>
          </cell>
        </row>
        <row r="29594">
          <cell r="B29594" t="str">
            <v>TR0011020211403</v>
          </cell>
          <cell r="C29594" t="str">
            <v>TR001</v>
          </cell>
          <cell r="D29594" t="str">
            <v>1020211403</v>
          </cell>
          <cell r="E29594" t="str">
            <v>1150001</v>
          </cell>
        </row>
        <row r="29595">
          <cell r="B29595" t="str">
            <v>TR0011020211404</v>
          </cell>
          <cell r="C29595" t="str">
            <v>TR001</v>
          </cell>
          <cell r="D29595" t="str">
            <v>1020211404</v>
          </cell>
          <cell r="E29595" t="str">
            <v>1150001</v>
          </cell>
        </row>
        <row r="29596">
          <cell r="B29596" t="str">
            <v>TR0011020211405</v>
          </cell>
          <cell r="C29596" t="str">
            <v>TR001</v>
          </cell>
          <cell r="D29596" t="str">
            <v>1020211405</v>
          </cell>
          <cell r="E29596" t="str">
            <v>1150001</v>
          </cell>
        </row>
        <row r="29597">
          <cell r="B29597" t="str">
            <v>TR0011020211406</v>
          </cell>
          <cell r="C29597" t="str">
            <v>TR001</v>
          </cell>
          <cell r="D29597" t="str">
            <v>1020211406</v>
          </cell>
          <cell r="E29597" t="str">
            <v>1150001</v>
          </cell>
        </row>
        <row r="29598">
          <cell r="B29598" t="str">
            <v>TR0011020211407</v>
          </cell>
          <cell r="C29598" t="str">
            <v>TR001</v>
          </cell>
          <cell r="D29598" t="str">
            <v>1020211407</v>
          </cell>
          <cell r="E29598" t="str">
            <v>1150001</v>
          </cell>
        </row>
        <row r="29599">
          <cell r="B29599" t="str">
            <v>TR0011020211408</v>
          </cell>
          <cell r="C29599" t="str">
            <v>TR001</v>
          </cell>
          <cell r="D29599" t="str">
            <v>1020211408</v>
          </cell>
          <cell r="E29599" t="str">
            <v>1150001</v>
          </cell>
        </row>
        <row r="29600">
          <cell r="B29600" t="str">
            <v>TR0011020211409</v>
          </cell>
          <cell r="C29600" t="str">
            <v>TR001</v>
          </cell>
          <cell r="D29600" t="str">
            <v>1020211409</v>
          </cell>
          <cell r="E29600" t="str">
            <v>1150001</v>
          </cell>
        </row>
        <row r="29601">
          <cell r="B29601" t="str">
            <v>TR0011020211410</v>
          </cell>
          <cell r="C29601" t="str">
            <v>TR001</v>
          </cell>
          <cell r="D29601" t="str">
            <v>1020211410</v>
          </cell>
          <cell r="E29601" t="str">
            <v>1150001</v>
          </cell>
        </row>
        <row r="29602">
          <cell r="B29602" t="str">
            <v>TR0011020211501</v>
          </cell>
          <cell r="C29602" t="str">
            <v>TR001</v>
          </cell>
          <cell r="D29602" t="str">
            <v>1020211501</v>
          </cell>
          <cell r="E29602" t="str">
            <v>1150001</v>
          </cell>
        </row>
        <row r="29603">
          <cell r="B29603" t="str">
            <v>TR0011020211502</v>
          </cell>
          <cell r="C29603" t="str">
            <v>TR001</v>
          </cell>
          <cell r="D29603" t="str">
            <v>1020211502</v>
          </cell>
          <cell r="E29603" t="str">
            <v>1150001</v>
          </cell>
        </row>
        <row r="29604">
          <cell r="B29604" t="str">
            <v>TR0011020211503</v>
          </cell>
          <cell r="C29604" t="str">
            <v>TR001</v>
          </cell>
          <cell r="D29604" t="str">
            <v>1020211503</v>
          </cell>
          <cell r="E29604" t="str">
            <v>1150001</v>
          </cell>
        </row>
        <row r="29605">
          <cell r="B29605" t="str">
            <v>TR0011020211504</v>
          </cell>
          <cell r="C29605" t="str">
            <v>TR001</v>
          </cell>
          <cell r="D29605" t="str">
            <v>1020211504</v>
          </cell>
          <cell r="E29605" t="str">
            <v>1150001</v>
          </cell>
        </row>
        <row r="29606">
          <cell r="B29606" t="str">
            <v>TR0011020211505</v>
          </cell>
          <cell r="C29606" t="str">
            <v>TR001</v>
          </cell>
          <cell r="D29606" t="str">
            <v>1020211505</v>
          </cell>
          <cell r="E29606" t="str">
            <v>1150001</v>
          </cell>
        </row>
        <row r="29607">
          <cell r="B29607" t="str">
            <v>TR0011020211506</v>
          </cell>
          <cell r="C29607" t="str">
            <v>TR001</v>
          </cell>
          <cell r="D29607" t="str">
            <v>1020211506</v>
          </cell>
          <cell r="E29607" t="str">
            <v>1150001</v>
          </cell>
        </row>
        <row r="29608">
          <cell r="B29608" t="str">
            <v>TR0011020211507</v>
          </cell>
          <cell r="C29608" t="str">
            <v>TR001</v>
          </cell>
          <cell r="D29608" t="str">
            <v>1020211507</v>
          </cell>
          <cell r="E29608" t="str">
            <v>1150001</v>
          </cell>
        </row>
        <row r="29609">
          <cell r="B29609" t="str">
            <v>TR0011020211508</v>
          </cell>
          <cell r="C29609" t="str">
            <v>TR001</v>
          </cell>
          <cell r="D29609" t="str">
            <v>1020211508</v>
          </cell>
          <cell r="E29609" t="str">
            <v>1150001</v>
          </cell>
        </row>
        <row r="29610">
          <cell r="B29610" t="str">
            <v>TR0011020211509</v>
          </cell>
          <cell r="C29610" t="str">
            <v>TR001</v>
          </cell>
          <cell r="D29610" t="str">
            <v>1020211509</v>
          </cell>
          <cell r="E29610" t="str">
            <v>1150001</v>
          </cell>
        </row>
        <row r="29611">
          <cell r="B29611" t="str">
            <v>TR0011020211601</v>
          </cell>
          <cell r="C29611" t="str">
            <v>TR001</v>
          </cell>
          <cell r="D29611" t="str">
            <v>1020211601</v>
          </cell>
          <cell r="E29611" t="str">
            <v>1150001</v>
          </cell>
        </row>
        <row r="29612">
          <cell r="B29612" t="str">
            <v>TR0011020211602</v>
          </cell>
          <cell r="C29612" t="str">
            <v>TR001</v>
          </cell>
          <cell r="D29612" t="str">
            <v>1020211602</v>
          </cell>
          <cell r="E29612" t="str">
            <v>1150001</v>
          </cell>
        </row>
        <row r="29613">
          <cell r="B29613" t="str">
            <v>TR0011020211603</v>
          </cell>
          <cell r="C29613" t="str">
            <v>TR001</v>
          </cell>
          <cell r="D29613" t="str">
            <v>1020211603</v>
          </cell>
          <cell r="E29613" t="str">
            <v>1150001</v>
          </cell>
        </row>
        <row r="29614">
          <cell r="B29614" t="str">
            <v>TR0011020211604</v>
          </cell>
          <cell r="C29614" t="str">
            <v>TR001</v>
          </cell>
          <cell r="D29614" t="str">
            <v>1020211604</v>
          </cell>
          <cell r="E29614" t="str">
            <v>1150001</v>
          </cell>
        </row>
        <row r="29615">
          <cell r="B29615" t="str">
            <v>TR0011020211605</v>
          </cell>
          <cell r="C29615" t="str">
            <v>TR001</v>
          </cell>
          <cell r="D29615" t="str">
            <v>1020211605</v>
          </cell>
          <cell r="E29615" t="str">
            <v>1150001</v>
          </cell>
        </row>
        <row r="29616">
          <cell r="B29616" t="str">
            <v>TR0011020211606</v>
          </cell>
          <cell r="C29616" t="str">
            <v>TR001</v>
          </cell>
          <cell r="D29616" t="str">
            <v>1020211606</v>
          </cell>
          <cell r="E29616" t="str">
            <v>1150001</v>
          </cell>
        </row>
        <row r="29617">
          <cell r="B29617" t="str">
            <v>TR0011020211607</v>
          </cell>
          <cell r="C29617" t="str">
            <v>TR001</v>
          </cell>
          <cell r="D29617" t="str">
            <v>1020211607</v>
          </cell>
          <cell r="E29617" t="str">
            <v>1150001</v>
          </cell>
        </row>
        <row r="29618">
          <cell r="B29618" t="str">
            <v>TR0011020211701</v>
          </cell>
          <cell r="C29618" t="str">
            <v>TR001</v>
          </cell>
          <cell r="D29618" t="str">
            <v>1020211701</v>
          </cell>
          <cell r="E29618" t="str">
            <v>1150001</v>
          </cell>
        </row>
        <row r="29619">
          <cell r="B29619" t="str">
            <v>TR0011020211702</v>
          </cell>
          <cell r="C29619" t="str">
            <v>TR001</v>
          </cell>
          <cell r="D29619" t="str">
            <v>1020211702</v>
          </cell>
          <cell r="E29619" t="str">
            <v>1150001</v>
          </cell>
        </row>
        <row r="29620">
          <cell r="B29620" t="str">
            <v>TR0011020212001</v>
          </cell>
          <cell r="C29620" t="str">
            <v>TR001</v>
          </cell>
          <cell r="D29620" t="str">
            <v>1020212001</v>
          </cell>
          <cell r="E29620" t="str">
            <v>1150001</v>
          </cell>
        </row>
        <row r="29621">
          <cell r="B29621" t="str">
            <v>TR0011020212002</v>
          </cell>
          <cell r="C29621" t="str">
            <v>TR001</v>
          </cell>
          <cell r="D29621" t="str">
            <v>1020212002</v>
          </cell>
          <cell r="E29621" t="str">
            <v>1150001</v>
          </cell>
        </row>
        <row r="29622">
          <cell r="B29622" t="str">
            <v>TR0011020212003</v>
          </cell>
          <cell r="C29622" t="str">
            <v>TR001</v>
          </cell>
          <cell r="D29622" t="str">
            <v>1020212003</v>
          </cell>
          <cell r="E29622" t="str">
            <v>1150001</v>
          </cell>
        </row>
        <row r="29623">
          <cell r="B29623" t="str">
            <v>TR0011020212004</v>
          </cell>
          <cell r="C29623" t="str">
            <v>TR001</v>
          </cell>
          <cell r="D29623" t="str">
            <v>1020212004</v>
          </cell>
          <cell r="E29623" t="str">
            <v>1150001</v>
          </cell>
        </row>
        <row r="29624">
          <cell r="B29624" t="str">
            <v>TR0011020212005</v>
          </cell>
          <cell r="C29624" t="str">
            <v>TR001</v>
          </cell>
          <cell r="D29624" t="str">
            <v>1020212005</v>
          </cell>
          <cell r="E29624" t="str">
            <v>1150001</v>
          </cell>
        </row>
        <row r="29625">
          <cell r="B29625" t="str">
            <v>TR0011020212006</v>
          </cell>
          <cell r="C29625" t="str">
            <v>TR001</v>
          </cell>
          <cell r="D29625" t="str">
            <v>1020212006</v>
          </cell>
          <cell r="E29625" t="str">
            <v>1150001</v>
          </cell>
        </row>
        <row r="29626">
          <cell r="B29626" t="str">
            <v>TR0011020212007</v>
          </cell>
          <cell r="C29626" t="str">
            <v>TR001</v>
          </cell>
          <cell r="D29626" t="str">
            <v>1020212007</v>
          </cell>
          <cell r="E29626" t="str">
            <v>1150001</v>
          </cell>
        </row>
        <row r="29627">
          <cell r="B29627" t="str">
            <v>TR0011020212008</v>
          </cell>
          <cell r="C29627" t="str">
            <v>TR001</v>
          </cell>
          <cell r="D29627" t="str">
            <v>1020212008</v>
          </cell>
          <cell r="E29627" t="str">
            <v>1150001</v>
          </cell>
        </row>
        <row r="29628">
          <cell r="B29628" t="str">
            <v>TR0011020219901</v>
          </cell>
          <cell r="C29628" t="str">
            <v>TR001</v>
          </cell>
          <cell r="D29628" t="str">
            <v>1020219901</v>
          </cell>
          <cell r="E29628" t="str">
            <v>1159099</v>
          </cell>
        </row>
        <row r="29629">
          <cell r="B29629" t="str">
            <v>TR0011020220101</v>
          </cell>
          <cell r="C29629" t="str">
            <v>TR001</v>
          </cell>
          <cell r="D29629" t="str">
            <v>1020220101</v>
          </cell>
          <cell r="E29629" t="str">
            <v>1160001</v>
          </cell>
        </row>
        <row r="29630">
          <cell r="B29630" t="str">
            <v>TR0011020220102</v>
          </cell>
          <cell r="C29630" t="str">
            <v>TR001</v>
          </cell>
          <cell r="D29630" t="str">
            <v>1020220102</v>
          </cell>
          <cell r="E29630" t="str">
            <v>1160001</v>
          </cell>
        </row>
        <row r="29631">
          <cell r="B29631" t="str">
            <v>TR0011020220103</v>
          </cell>
          <cell r="C29631" t="str">
            <v>TR001</v>
          </cell>
          <cell r="D29631" t="str">
            <v>1020220103</v>
          </cell>
          <cell r="E29631" t="str">
            <v>1160001</v>
          </cell>
        </row>
        <row r="29632">
          <cell r="B29632" t="str">
            <v>TR0011020220104</v>
          </cell>
          <cell r="C29632" t="str">
            <v>TR001</v>
          </cell>
          <cell r="D29632" t="str">
            <v>1020220104</v>
          </cell>
          <cell r="E29632" t="str">
            <v>1160001</v>
          </cell>
        </row>
        <row r="29633">
          <cell r="B29633" t="str">
            <v>TR0011020220105</v>
          </cell>
          <cell r="C29633" t="str">
            <v>TR001</v>
          </cell>
          <cell r="D29633" t="str">
            <v>1020220105</v>
          </cell>
          <cell r="E29633" t="str">
            <v>1160001</v>
          </cell>
        </row>
        <row r="29634">
          <cell r="B29634" t="str">
            <v>TR0011020220106</v>
          </cell>
          <cell r="C29634" t="str">
            <v>TR001</v>
          </cell>
          <cell r="D29634" t="str">
            <v>1020220106</v>
          </cell>
          <cell r="E29634" t="str">
            <v>1160001</v>
          </cell>
        </row>
        <row r="29635">
          <cell r="B29635" t="str">
            <v>TR0011020220202</v>
          </cell>
          <cell r="C29635" t="str">
            <v>TR001</v>
          </cell>
          <cell r="D29635" t="str">
            <v>1020220202</v>
          </cell>
          <cell r="E29635" t="str">
            <v>1150001</v>
          </cell>
        </row>
        <row r="29636">
          <cell r="B29636" t="str">
            <v>TR0011020220203</v>
          </cell>
          <cell r="C29636" t="str">
            <v>TR001</v>
          </cell>
          <cell r="D29636" t="str">
            <v>1020220203</v>
          </cell>
          <cell r="E29636" t="str">
            <v>1150001</v>
          </cell>
        </row>
        <row r="29637">
          <cell r="B29637" t="str">
            <v>TR0011020220401</v>
          </cell>
          <cell r="C29637" t="str">
            <v>TR001</v>
          </cell>
          <cell r="D29637" t="str">
            <v>1020220401</v>
          </cell>
          <cell r="E29637" t="str">
            <v>1150001</v>
          </cell>
        </row>
        <row r="29638">
          <cell r="B29638" t="str">
            <v>TR0011020220501</v>
          </cell>
          <cell r="C29638" t="str">
            <v>TR001</v>
          </cell>
          <cell r="D29638" t="str">
            <v>1020220501</v>
          </cell>
          <cell r="E29638" t="str">
            <v>1130021</v>
          </cell>
        </row>
        <row r="29639">
          <cell r="B29639" t="str">
            <v>TR0011020220502</v>
          </cell>
          <cell r="C29639" t="str">
            <v>TR001</v>
          </cell>
          <cell r="D29639" t="str">
            <v>1020220502</v>
          </cell>
          <cell r="E29639" t="str">
            <v>1130021</v>
          </cell>
        </row>
        <row r="29640">
          <cell r="B29640" t="str">
            <v>TR0011020220601</v>
          </cell>
          <cell r="C29640" t="str">
            <v>TR001</v>
          </cell>
          <cell r="D29640" t="str">
            <v>1020220601</v>
          </cell>
          <cell r="E29640" t="str">
            <v>1130021</v>
          </cell>
        </row>
        <row r="29641">
          <cell r="B29641" t="str">
            <v>TR0011020220701</v>
          </cell>
          <cell r="C29641" t="str">
            <v>TR001</v>
          </cell>
          <cell r="D29641" t="str">
            <v>1020220701</v>
          </cell>
          <cell r="E29641" t="str">
            <v>1130021</v>
          </cell>
        </row>
        <row r="29642">
          <cell r="B29642" t="str">
            <v>TR0011020220702</v>
          </cell>
          <cell r="C29642" t="str">
            <v>TR001</v>
          </cell>
          <cell r="D29642" t="str">
            <v>1020220702</v>
          </cell>
          <cell r="E29642" t="str">
            <v>1130021</v>
          </cell>
        </row>
        <row r="29643">
          <cell r="B29643" t="str">
            <v>TR0011020220801</v>
          </cell>
          <cell r="C29643" t="str">
            <v>TR001</v>
          </cell>
          <cell r="D29643" t="str">
            <v>1020220801</v>
          </cell>
          <cell r="E29643" t="str">
            <v>1130021</v>
          </cell>
        </row>
        <row r="29644">
          <cell r="B29644" t="str">
            <v>TR0011020220802</v>
          </cell>
          <cell r="C29644" t="str">
            <v>TR001</v>
          </cell>
          <cell r="D29644" t="str">
            <v>1020220802</v>
          </cell>
          <cell r="E29644" t="str">
            <v>1130021</v>
          </cell>
        </row>
        <row r="29645">
          <cell r="B29645" t="str">
            <v>TR0011020220901</v>
          </cell>
          <cell r="C29645" t="str">
            <v>TR001</v>
          </cell>
          <cell r="D29645" t="str">
            <v>1020220901</v>
          </cell>
          <cell r="E29645" t="str">
            <v>1130021</v>
          </cell>
        </row>
        <row r="29646">
          <cell r="B29646" t="str">
            <v>TR0011020229901</v>
          </cell>
          <cell r="C29646" t="str">
            <v>TR001</v>
          </cell>
          <cell r="D29646" t="str">
            <v>1020229901</v>
          </cell>
          <cell r="E29646" t="str">
            <v>1159099</v>
          </cell>
        </row>
        <row r="29647">
          <cell r="B29647" t="str">
            <v>TR0011020229902</v>
          </cell>
          <cell r="C29647" t="str">
            <v>TR001</v>
          </cell>
          <cell r="D29647" t="str">
            <v>1020229902</v>
          </cell>
          <cell r="E29647" t="str">
            <v>1159099</v>
          </cell>
        </row>
        <row r="29648">
          <cell r="B29648" t="str">
            <v>TR0011020299997</v>
          </cell>
          <cell r="C29648" t="str">
            <v>TR001</v>
          </cell>
          <cell r="D29648" t="str">
            <v>1020299997</v>
          </cell>
          <cell r="E29648" t="str">
            <v>1120002</v>
          </cell>
        </row>
        <row r="29649">
          <cell r="B29649" t="str">
            <v>TR0011020299998</v>
          </cell>
          <cell r="C29649" t="str">
            <v>TR001</v>
          </cell>
          <cell r="D29649" t="str">
            <v>1020299998</v>
          </cell>
          <cell r="E29649" t="str">
            <v>1159099</v>
          </cell>
        </row>
        <row r="29650">
          <cell r="B29650" t="str">
            <v>TR0011020299999</v>
          </cell>
          <cell r="C29650" t="str">
            <v>TR001</v>
          </cell>
          <cell r="D29650" t="str">
            <v>1020299999</v>
          </cell>
          <cell r="E29650" t="str">
            <v>1159099</v>
          </cell>
        </row>
        <row r="29651">
          <cell r="B29651" t="str">
            <v>TR0011020310009</v>
          </cell>
          <cell r="C29651" t="str">
            <v>TR001</v>
          </cell>
          <cell r="D29651" t="str">
            <v>1020310009</v>
          </cell>
          <cell r="E29651" t="str">
            <v>1120002</v>
          </cell>
        </row>
        <row r="29652">
          <cell r="B29652" t="str">
            <v>TR0011031000000</v>
          </cell>
          <cell r="C29652" t="str">
            <v>TR001</v>
          </cell>
          <cell r="D29652" t="str">
            <v>1031000000</v>
          </cell>
          <cell r="E29652" t="str">
            <v>1120002</v>
          </cell>
        </row>
        <row r="29653">
          <cell r="B29653" t="str">
            <v>TR0011060101000</v>
          </cell>
          <cell r="C29653" t="str">
            <v>TR001</v>
          </cell>
          <cell r="D29653" t="str">
            <v>1060101000</v>
          </cell>
          <cell r="E29653" t="str">
            <v>1120002</v>
          </cell>
        </row>
        <row r="29654">
          <cell r="B29654" t="str">
            <v>TR0011060102000</v>
          </cell>
          <cell r="C29654" t="str">
            <v>TR001</v>
          </cell>
          <cell r="D29654" t="str">
            <v>1060102000</v>
          </cell>
          <cell r="E29654" t="str">
            <v>1120002</v>
          </cell>
        </row>
        <row r="29655">
          <cell r="B29655" t="str">
            <v>TR0011060103000</v>
          </cell>
          <cell r="C29655" t="str">
            <v>TR001</v>
          </cell>
          <cell r="D29655" t="str">
            <v>1060103000</v>
          </cell>
          <cell r="E29655" t="str">
            <v>1120002</v>
          </cell>
        </row>
        <row r="29656">
          <cell r="B29656" t="str">
            <v>TR0011060104000</v>
          </cell>
          <cell r="C29656" t="str">
            <v>TR001</v>
          </cell>
          <cell r="D29656" t="str">
            <v>1060104000</v>
          </cell>
          <cell r="E29656" t="str">
            <v>1120002</v>
          </cell>
        </row>
        <row r="29657">
          <cell r="B29657" t="str">
            <v>TR0011060105000</v>
          </cell>
          <cell r="C29657" t="str">
            <v>TR001</v>
          </cell>
          <cell r="D29657" t="str">
            <v>1060105000</v>
          </cell>
          <cell r="E29657" t="str">
            <v>1120002</v>
          </cell>
        </row>
        <row r="29658">
          <cell r="B29658" t="str">
            <v>TR0011060106000</v>
          </cell>
          <cell r="C29658" t="str">
            <v>TR001</v>
          </cell>
          <cell r="D29658" t="str">
            <v>1060106000</v>
          </cell>
          <cell r="E29658" t="str">
            <v>1120002</v>
          </cell>
        </row>
        <row r="29659">
          <cell r="B29659" t="str">
            <v>TR0011060201000</v>
          </cell>
          <cell r="C29659" t="str">
            <v>TR001</v>
          </cell>
          <cell r="D29659" t="str">
            <v>1060201000</v>
          </cell>
          <cell r="E29659" t="str">
            <v>1120002</v>
          </cell>
        </row>
        <row r="29660">
          <cell r="B29660" t="str">
            <v>TR0011060202000</v>
          </cell>
          <cell r="C29660" t="str">
            <v>TR001</v>
          </cell>
          <cell r="D29660" t="str">
            <v>1060202000</v>
          </cell>
          <cell r="E29660" t="str">
            <v>1120002</v>
          </cell>
        </row>
        <row r="29661">
          <cell r="B29661" t="str">
            <v>TR0011060203000</v>
          </cell>
          <cell r="C29661" t="str">
            <v>TR001</v>
          </cell>
          <cell r="D29661" t="str">
            <v>1060203000</v>
          </cell>
          <cell r="E29661" t="str">
            <v>1120002</v>
          </cell>
        </row>
        <row r="29662">
          <cell r="B29662" t="str">
            <v>TR0011060204000</v>
          </cell>
          <cell r="C29662" t="str">
            <v>TR001</v>
          </cell>
          <cell r="D29662" t="str">
            <v>1060204000</v>
          </cell>
          <cell r="E29662" t="str">
            <v>1120002</v>
          </cell>
        </row>
        <row r="29663">
          <cell r="B29663" t="str">
            <v>TR0011060302000</v>
          </cell>
          <cell r="C29663" t="str">
            <v>TR001</v>
          </cell>
          <cell r="D29663" t="str">
            <v>1060302000</v>
          </cell>
          <cell r="E29663" t="str">
            <v>1120002</v>
          </cell>
        </row>
        <row r="29664">
          <cell r="B29664" t="str">
            <v>TR0011060303000</v>
          </cell>
          <cell r="C29664" t="str">
            <v>TR001</v>
          </cell>
          <cell r="D29664" t="str">
            <v>1060303000</v>
          </cell>
          <cell r="E29664" t="str">
            <v>1120002</v>
          </cell>
        </row>
        <row r="29665">
          <cell r="B29665" t="str">
            <v>TR0011060304000</v>
          </cell>
          <cell r="C29665" t="str">
            <v>TR001</v>
          </cell>
          <cell r="D29665" t="str">
            <v>1060304000</v>
          </cell>
          <cell r="E29665" t="str">
            <v>1120002</v>
          </cell>
        </row>
        <row r="29666">
          <cell r="B29666" t="str">
            <v>TR0011060305000</v>
          </cell>
          <cell r="C29666" t="str">
            <v>TR001</v>
          </cell>
          <cell r="D29666" t="str">
            <v>1060305000</v>
          </cell>
          <cell r="E29666" t="str">
            <v>1120002</v>
          </cell>
        </row>
        <row r="29667">
          <cell r="B29667" t="str">
            <v>TR0011060306000</v>
          </cell>
          <cell r="C29667" t="str">
            <v>TR001</v>
          </cell>
          <cell r="D29667" t="str">
            <v>1060306000</v>
          </cell>
          <cell r="E29667" t="str">
            <v>1120002</v>
          </cell>
        </row>
        <row r="29668">
          <cell r="B29668" t="str">
            <v>TR0011060401000</v>
          </cell>
          <cell r="C29668" t="str">
            <v>TR001</v>
          </cell>
          <cell r="D29668" t="str">
            <v>1060401000</v>
          </cell>
          <cell r="E29668" t="str">
            <v>1120002</v>
          </cell>
        </row>
        <row r="29669">
          <cell r="B29669" t="str">
            <v>TR0011060402000</v>
          </cell>
          <cell r="C29669" t="str">
            <v>TR001</v>
          </cell>
          <cell r="D29669" t="str">
            <v>1060402000</v>
          </cell>
          <cell r="E29669" t="str">
            <v>1120002</v>
          </cell>
        </row>
        <row r="29670">
          <cell r="B29670" t="str">
            <v>TR0011060403000</v>
          </cell>
          <cell r="C29670" t="str">
            <v>TR001</v>
          </cell>
          <cell r="D29670" t="str">
            <v>1060403000</v>
          </cell>
          <cell r="E29670" t="str">
            <v>1120002</v>
          </cell>
        </row>
        <row r="29671">
          <cell r="B29671" t="str">
            <v>TR0011060404000</v>
          </cell>
          <cell r="C29671" t="str">
            <v>TR001</v>
          </cell>
          <cell r="D29671" t="str">
            <v>1060404000</v>
          </cell>
          <cell r="E29671" t="str">
            <v>1120002</v>
          </cell>
        </row>
        <row r="29672">
          <cell r="B29672" t="str">
            <v>TR0011060405000</v>
          </cell>
          <cell r="C29672" t="str">
            <v>TR001</v>
          </cell>
          <cell r="D29672" t="str">
            <v>1060405000</v>
          </cell>
          <cell r="E29672" t="str">
            <v>1120002</v>
          </cell>
        </row>
        <row r="29673">
          <cell r="B29673" t="str">
            <v>TR0011060501000</v>
          </cell>
          <cell r="C29673" t="str">
            <v>TR001</v>
          </cell>
          <cell r="D29673" t="str">
            <v>1060501000</v>
          </cell>
          <cell r="E29673" t="str">
            <v>1120002</v>
          </cell>
        </row>
        <row r="29674">
          <cell r="B29674" t="str">
            <v>TR0011060502000</v>
          </cell>
          <cell r="C29674" t="str">
            <v>TR001</v>
          </cell>
          <cell r="D29674" t="str">
            <v>1060502000</v>
          </cell>
          <cell r="E29674" t="str">
            <v>1120002</v>
          </cell>
        </row>
        <row r="29675">
          <cell r="B29675" t="str">
            <v>TR0011060503000</v>
          </cell>
          <cell r="C29675" t="str">
            <v>TR001</v>
          </cell>
          <cell r="D29675" t="str">
            <v>1060503000</v>
          </cell>
          <cell r="E29675" t="str">
            <v>1120002</v>
          </cell>
        </row>
        <row r="29676">
          <cell r="B29676" t="str">
            <v>TR0011060504000</v>
          </cell>
          <cell r="C29676" t="str">
            <v>TR001</v>
          </cell>
          <cell r="D29676" t="str">
            <v>1060504000</v>
          </cell>
          <cell r="E29676" t="str">
            <v>1120002</v>
          </cell>
        </row>
        <row r="29677">
          <cell r="B29677" t="str">
            <v>TR0011060601000</v>
          </cell>
          <cell r="C29677" t="str">
            <v>TR001</v>
          </cell>
          <cell r="D29677" t="str">
            <v>1060601000</v>
          </cell>
          <cell r="E29677" t="str">
            <v>1120002</v>
          </cell>
        </row>
        <row r="29678">
          <cell r="B29678" t="str">
            <v>TR0011069910100</v>
          </cell>
          <cell r="C29678" t="str">
            <v>TR001</v>
          </cell>
          <cell r="D29678" t="str">
            <v>1069910100</v>
          </cell>
          <cell r="E29678" t="str">
            <v>1120002</v>
          </cell>
        </row>
        <row r="29679">
          <cell r="B29679" t="str">
            <v>TR0011069910200</v>
          </cell>
          <cell r="C29679" t="str">
            <v>TR001</v>
          </cell>
          <cell r="D29679" t="str">
            <v>1069910200</v>
          </cell>
          <cell r="E29679" t="str">
            <v>1120002</v>
          </cell>
        </row>
        <row r="29680">
          <cell r="B29680" t="str">
            <v>TR0011090100001</v>
          </cell>
          <cell r="C29680" t="str">
            <v>TR001</v>
          </cell>
          <cell r="D29680" t="str">
            <v>1090100001</v>
          </cell>
          <cell r="E29680" t="str">
            <v>1120002</v>
          </cell>
        </row>
        <row r="29681">
          <cell r="B29681" t="str">
            <v>TR0011090100002</v>
          </cell>
          <cell r="C29681" t="str">
            <v>TR001</v>
          </cell>
          <cell r="D29681" t="str">
            <v>1090100002</v>
          </cell>
          <cell r="E29681" t="str">
            <v>1120002</v>
          </cell>
        </row>
        <row r="29682">
          <cell r="B29682" t="str">
            <v>TR0011100312104</v>
          </cell>
          <cell r="C29682" t="str">
            <v>TR001</v>
          </cell>
          <cell r="D29682" t="str">
            <v>1100312104</v>
          </cell>
          <cell r="E29682" t="str">
            <v>1511001</v>
          </cell>
        </row>
        <row r="29683">
          <cell r="B29683" t="str">
            <v>TR0011100312201</v>
          </cell>
          <cell r="C29683" t="str">
            <v>TR001</v>
          </cell>
          <cell r="D29683" t="str">
            <v>1100312201</v>
          </cell>
          <cell r="E29683" t="str">
            <v>1511001</v>
          </cell>
        </row>
        <row r="29684">
          <cell r="B29684" t="str">
            <v>TR0011100312203</v>
          </cell>
          <cell r="C29684" t="str">
            <v>TR001</v>
          </cell>
          <cell r="D29684" t="str">
            <v>1100312203</v>
          </cell>
          <cell r="E29684" t="str">
            <v>1511001</v>
          </cell>
        </row>
        <row r="29685">
          <cell r="B29685" t="str">
            <v>TR0011100312204</v>
          </cell>
          <cell r="C29685" t="str">
            <v>TR001</v>
          </cell>
          <cell r="D29685" t="str">
            <v>1100312204</v>
          </cell>
          <cell r="E29685" t="str">
            <v>1511001</v>
          </cell>
        </row>
        <row r="29686">
          <cell r="B29686" t="str">
            <v>TR0011100312205</v>
          </cell>
          <cell r="C29686" t="str">
            <v>TR001</v>
          </cell>
          <cell r="D29686" t="str">
            <v>1100312205</v>
          </cell>
          <cell r="E29686" t="str">
            <v>1511001</v>
          </cell>
        </row>
        <row r="29687">
          <cell r="B29687" t="str">
            <v>TR0011100312206</v>
          </cell>
          <cell r="C29687" t="str">
            <v>TR001</v>
          </cell>
          <cell r="D29687" t="str">
            <v>1100312206</v>
          </cell>
          <cell r="E29687" t="str">
            <v>1511001</v>
          </cell>
        </row>
        <row r="29688">
          <cell r="B29688" t="str">
            <v>TR0011100312207</v>
          </cell>
          <cell r="C29688" t="str">
            <v>TR001</v>
          </cell>
          <cell r="D29688" t="str">
            <v>1100312207</v>
          </cell>
          <cell r="E29688" t="str">
            <v>1511001</v>
          </cell>
        </row>
        <row r="29689">
          <cell r="B29689" t="str">
            <v>TR0011100312208</v>
          </cell>
          <cell r="C29689" t="str">
            <v>TR001</v>
          </cell>
          <cell r="D29689" t="str">
            <v>1100312208</v>
          </cell>
          <cell r="E29689" t="str">
            <v>1511001</v>
          </cell>
        </row>
        <row r="29690">
          <cell r="B29690" t="str">
            <v>TR0011100312209</v>
          </cell>
          <cell r="C29690" t="str">
            <v>TR001</v>
          </cell>
          <cell r="D29690" t="str">
            <v>1100312209</v>
          </cell>
          <cell r="E29690" t="str">
            <v>1511001</v>
          </cell>
        </row>
        <row r="29691">
          <cell r="B29691" t="str">
            <v>TR0011100312210</v>
          </cell>
          <cell r="C29691" t="str">
            <v>TR001</v>
          </cell>
          <cell r="D29691" t="str">
            <v>1100312210</v>
          </cell>
          <cell r="E29691" t="str">
            <v>1511001</v>
          </cell>
        </row>
        <row r="29692">
          <cell r="B29692" t="str">
            <v>TR0011100312211</v>
          </cell>
          <cell r="C29692" t="str">
            <v>TR001</v>
          </cell>
          <cell r="D29692" t="str">
            <v>1100312211</v>
          </cell>
          <cell r="E29692" t="str">
            <v>1511001</v>
          </cell>
        </row>
        <row r="29693">
          <cell r="B29693" t="str">
            <v>TR0011100320101</v>
          </cell>
          <cell r="C29693" t="str">
            <v>TR001</v>
          </cell>
          <cell r="D29693" t="str">
            <v>1100320101</v>
          </cell>
          <cell r="E29693" t="str">
            <v>1511003</v>
          </cell>
        </row>
        <row r="29694">
          <cell r="B29694" t="str">
            <v>TR0011100610001</v>
          </cell>
          <cell r="C29694" t="str">
            <v>TR001</v>
          </cell>
          <cell r="D29694" t="str">
            <v>1100610001</v>
          </cell>
          <cell r="E29694" t="str">
            <v>1511001</v>
          </cell>
        </row>
        <row r="29695">
          <cell r="B29695" t="str">
            <v>TR0011100620001</v>
          </cell>
          <cell r="C29695" t="str">
            <v>TR001</v>
          </cell>
          <cell r="D29695" t="str">
            <v>1100620001</v>
          </cell>
          <cell r="E29695" t="str">
            <v>1511001</v>
          </cell>
        </row>
        <row r="29696">
          <cell r="B29696" t="str">
            <v>TR0011100992101</v>
          </cell>
          <cell r="C29696" t="str">
            <v>TR001</v>
          </cell>
          <cell r="D29696" t="str">
            <v>1100992101</v>
          </cell>
          <cell r="E29696" t="str">
            <v>1410001</v>
          </cell>
        </row>
        <row r="29697">
          <cell r="B29697" t="str">
            <v>TR0011120111600</v>
          </cell>
          <cell r="C29697" t="str">
            <v>TR001</v>
          </cell>
          <cell r="D29697" t="str">
            <v>1120111600</v>
          </cell>
          <cell r="E29697" t="str">
            <v>1130010</v>
          </cell>
        </row>
        <row r="29698">
          <cell r="B29698" t="str">
            <v>TR0011200105000</v>
          </cell>
          <cell r="C29698" t="str">
            <v>TR001</v>
          </cell>
          <cell r="D29698" t="str">
            <v>1200105000</v>
          </cell>
          <cell r="E29698" t="str">
            <v>2613001</v>
          </cell>
        </row>
        <row r="29699">
          <cell r="B29699" t="str">
            <v>TR0011200129000</v>
          </cell>
          <cell r="C29699" t="str">
            <v>TR001</v>
          </cell>
          <cell r="D29699" t="str">
            <v>1200129000</v>
          </cell>
          <cell r="E29699" t="str">
            <v>2613001</v>
          </cell>
        </row>
        <row r="29700">
          <cell r="B29700" t="str">
            <v>TR0011200130001</v>
          </cell>
          <cell r="C29700" t="str">
            <v>TR001</v>
          </cell>
          <cell r="D29700" t="str">
            <v>1200130001</v>
          </cell>
          <cell r="E29700" t="str">
            <v>2613001</v>
          </cell>
        </row>
        <row r="29701">
          <cell r="B29701" t="str">
            <v>TR0011200199000</v>
          </cell>
          <cell r="C29701" t="str">
            <v>TR001</v>
          </cell>
          <cell r="D29701" t="str">
            <v>1200199000</v>
          </cell>
          <cell r="E29701" t="str">
            <v>2613001</v>
          </cell>
        </row>
        <row r="29702">
          <cell r="B29702" t="str">
            <v>TR0011200310001</v>
          </cell>
          <cell r="C29702" t="str">
            <v>TR001</v>
          </cell>
          <cell r="D29702" t="str">
            <v>1200310001</v>
          </cell>
          <cell r="E29702" t="str">
            <v>2723004</v>
          </cell>
        </row>
        <row r="29703">
          <cell r="B29703" t="str">
            <v>TR0011200310002</v>
          </cell>
          <cell r="C29703" t="str">
            <v>TR001</v>
          </cell>
          <cell r="D29703" t="str">
            <v>1200310002</v>
          </cell>
          <cell r="E29703" t="str">
            <v>2723004</v>
          </cell>
        </row>
        <row r="29704">
          <cell r="B29704" t="str">
            <v>TR0011200320001</v>
          </cell>
          <cell r="C29704" t="str">
            <v>TR001</v>
          </cell>
          <cell r="D29704" t="str">
            <v>1200320001</v>
          </cell>
          <cell r="E29704" t="str">
            <v>2723004</v>
          </cell>
        </row>
        <row r="29705">
          <cell r="B29705" t="str">
            <v>TR0011200320002</v>
          </cell>
          <cell r="C29705" t="str">
            <v>TR001</v>
          </cell>
          <cell r="D29705" t="str">
            <v>1200320002</v>
          </cell>
          <cell r="E29705" t="str">
            <v>2723004</v>
          </cell>
        </row>
        <row r="29706">
          <cell r="B29706" t="str">
            <v>TR0011200710900</v>
          </cell>
          <cell r="C29706" t="str">
            <v>TR001</v>
          </cell>
          <cell r="D29706" t="str">
            <v>1200710900</v>
          </cell>
          <cell r="E29706" t="str">
            <v>2710101</v>
          </cell>
        </row>
        <row r="29707">
          <cell r="B29707" t="str">
            <v>TR0011200711000</v>
          </cell>
          <cell r="C29707" t="str">
            <v>TR001</v>
          </cell>
          <cell r="D29707" t="str">
            <v>1200711000</v>
          </cell>
          <cell r="E29707" t="str">
            <v>2710101</v>
          </cell>
        </row>
        <row r="29708">
          <cell r="B29708" t="str">
            <v>TR0011200712000</v>
          </cell>
          <cell r="C29708" t="str">
            <v>TR001</v>
          </cell>
          <cell r="D29708" t="str">
            <v>1200712000</v>
          </cell>
          <cell r="E29708" t="str">
            <v>2710101</v>
          </cell>
        </row>
        <row r="29709">
          <cell r="B29709" t="str">
            <v>TR0011200713000</v>
          </cell>
          <cell r="C29709" t="str">
            <v>TR001</v>
          </cell>
          <cell r="D29709" t="str">
            <v>1200713000</v>
          </cell>
          <cell r="E29709" t="str">
            <v>2710101</v>
          </cell>
        </row>
        <row r="29710">
          <cell r="B29710" t="str">
            <v>TR0011200714000</v>
          </cell>
          <cell r="C29710" t="str">
            <v>TR001</v>
          </cell>
          <cell r="D29710" t="str">
            <v>1200714000</v>
          </cell>
          <cell r="E29710" t="str">
            <v>2710101</v>
          </cell>
        </row>
        <row r="29711">
          <cell r="B29711" t="str">
            <v>TR0011200715000</v>
          </cell>
          <cell r="C29711" t="str">
            <v>TR001</v>
          </cell>
          <cell r="D29711" t="str">
            <v>1200715000</v>
          </cell>
          <cell r="E29711" t="str">
            <v>2710101</v>
          </cell>
        </row>
        <row r="29712">
          <cell r="B29712" t="str">
            <v>TR0011200716000</v>
          </cell>
          <cell r="C29712" t="str">
            <v>TR001</v>
          </cell>
          <cell r="D29712" t="str">
            <v>1200716000</v>
          </cell>
          <cell r="E29712" t="str">
            <v>2710101</v>
          </cell>
        </row>
        <row r="29713">
          <cell r="B29713" t="str">
            <v>TR0011200800000</v>
          </cell>
          <cell r="C29713" t="str">
            <v>TR001</v>
          </cell>
          <cell r="D29713" t="str">
            <v>1200800000</v>
          </cell>
          <cell r="E29713" t="str">
            <v>2710101</v>
          </cell>
        </row>
        <row r="29714">
          <cell r="B29714" t="str">
            <v>TR0011200900000</v>
          </cell>
          <cell r="C29714" t="str">
            <v>TR001</v>
          </cell>
          <cell r="D29714" t="str">
            <v>1200900000</v>
          </cell>
          <cell r="E29714" t="str">
            <v>2710101</v>
          </cell>
        </row>
        <row r="29715">
          <cell r="B29715" t="str">
            <v>TR0011201000000</v>
          </cell>
          <cell r="C29715" t="str">
            <v>TR001</v>
          </cell>
          <cell r="D29715" t="str">
            <v>1201000000</v>
          </cell>
          <cell r="E29715" t="str">
            <v>2710101</v>
          </cell>
        </row>
        <row r="29716">
          <cell r="B29716" t="str">
            <v>TR0011209700000</v>
          </cell>
          <cell r="C29716" t="str">
            <v>TR001</v>
          </cell>
          <cell r="D29716" t="str">
            <v>1209700000</v>
          </cell>
          <cell r="E29716" t="str">
            <v>2710101</v>
          </cell>
        </row>
        <row r="29717">
          <cell r="B29717" t="str">
            <v>TR0011209800000</v>
          </cell>
          <cell r="C29717" t="str">
            <v>TR001</v>
          </cell>
          <cell r="D29717" t="str">
            <v>1209800000</v>
          </cell>
          <cell r="E29717" t="str">
            <v>2710101</v>
          </cell>
        </row>
        <row r="29718">
          <cell r="B29718" t="str">
            <v>TR0011210000000</v>
          </cell>
          <cell r="C29718" t="str">
            <v>TR001</v>
          </cell>
          <cell r="D29718" t="str">
            <v>1210000000</v>
          </cell>
          <cell r="E29718" t="str">
            <v>4402030</v>
          </cell>
        </row>
        <row r="29719">
          <cell r="B29719" t="str">
            <v>TR0011211000000</v>
          </cell>
          <cell r="C29719" t="str">
            <v>TR001</v>
          </cell>
          <cell r="D29719" t="str">
            <v>1211000000</v>
          </cell>
          <cell r="E29719" t="str">
            <v>2613002</v>
          </cell>
        </row>
        <row r="29720">
          <cell r="B29720" t="str">
            <v>TR0011270110000</v>
          </cell>
          <cell r="C29720" t="str">
            <v>TR001</v>
          </cell>
          <cell r="D29720" t="str">
            <v>1270110000</v>
          </cell>
          <cell r="E29720" t="str">
            <v>2613001</v>
          </cell>
        </row>
        <row r="29721">
          <cell r="B29721" t="str">
            <v>TR0011270120000</v>
          </cell>
          <cell r="C29721" t="str">
            <v>TR001</v>
          </cell>
          <cell r="D29721" t="str">
            <v>1270120000</v>
          </cell>
          <cell r="E29721" t="str">
            <v>2613001</v>
          </cell>
        </row>
        <row r="29722">
          <cell r="B29722" t="str">
            <v>TR0011270301000</v>
          </cell>
          <cell r="C29722" t="str">
            <v>TR001</v>
          </cell>
          <cell r="D29722" t="str">
            <v>1270301000</v>
          </cell>
          <cell r="E29722" t="str">
            <v>2613001</v>
          </cell>
        </row>
        <row r="29723">
          <cell r="B29723" t="str">
            <v>TR0011270302000</v>
          </cell>
          <cell r="C29723" t="str">
            <v>TR001</v>
          </cell>
          <cell r="D29723" t="str">
            <v>1270302000</v>
          </cell>
          <cell r="E29723" t="str">
            <v>2613001</v>
          </cell>
        </row>
        <row r="29724">
          <cell r="B29724" t="str">
            <v>TR0011270303000</v>
          </cell>
          <cell r="C29724" t="str">
            <v>TR001</v>
          </cell>
          <cell r="D29724" t="str">
            <v>1270303000</v>
          </cell>
          <cell r="E29724" t="str">
            <v>2613001</v>
          </cell>
        </row>
        <row r="29725">
          <cell r="B29725" t="str">
            <v>TR0011270304000</v>
          </cell>
          <cell r="C29725" t="str">
            <v>TR001</v>
          </cell>
          <cell r="D29725" t="str">
            <v>1270304000</v>
          </cell>
          <cell r="E29725" t="str">
            <v>2613001</v>
          </cell>
        </row>
        <row r="29726">
          <cell r="B29726" t="str">
            <v>TR0011270305000</v>
          </cell>
          <cell r="C29726" t="str">
            <v>TR001</v>
          </cell>
          <cell r="D29726" t="str">
            <v>1270305000</v>
          </cell>
          <cell r="E29726" t="str">
            <v>2613001</v>
          </cell>
        </row>
        <row r="29727">
          <cell r="B29727" t="str">
            <v>TR0011270306000</v>
          </cell>
          <cell r="C29727" t="str">
            <v>TR001</v>
          </cell>
          <cell r="D29727" t="str">
            <v>1270306000</v>
          </cell>
          <cell r="E29727" t="str">
            <v>2613001</v>
          </cell>
        </row>
        <row r="29728">
          <cell r="B29728" t="str">
            <v>TR0011270307000</v>
          </cell>
          <cell r="C29728" t="str">
            <v>TR001</v>
          </cell>
          <cell r="D29728" t="str">
            <v>1270307000</v>
          </cell>
          <cell r="E29728" t="str">
            <v>2613001</v>
          </cell>
        </row>
        <row r="29729">
          <cell r="B29729" t="str">
            <v>TR0011270308000</v>
          </cell>
          <cell r="C29729" t="str">
            <v>TR001</v>
          </cell>
          <cell r="D29729" t="str">
            <v>1270308000</v>
          </cell>
          <cell r="E29729" t="str">
            <v>2613001</v>
          </cell>
        </row>
        <row r="29730">
          <cell r="B29730" t="str">
            <v>TR0011270309000</v>
          </cell>
          <cell r="C29730" t="str">
            <v>TR001</v>
          </cell>
          <cell r="D29730" t="str">
            <v>1270309000</v>
          </cell>
          <cell r="E29730" t="str">
            <v>2613001</v>
          </cell>
        </row>
        <row r="29731">
          <cell r="B29731" t="str">
            <v>TR0011270310001</v>
          </cell>
          <cell r="C29731" t="str">
            <v>TR001</v>
          </cell>
          <cell r="D29731" t="str">
            <v>1270310001</v>
          </cell>
          <cell r="E29731" t="str">
            <v>2613001</v>
          </cell>
        </row>
        <row r="29732">
          <cell r="B29732" t="str">
            <v>TR0011270310002</v>
          </cell>
          <cell r="C29732" t="str">
            <v>TR001</v>
          </cell>
          <cell r="D29732" t="str">
            <v>1270310002</v>
          </cell>
          <cell r="E29732" t="str">
            <v>2613001</v>
          </cell>
        </row>
        <row r="29733">
          <cell r="B29733" t="str">
            <v>TR0011270310003</v>
          </cell>
          <cell r="C29733" t="str">
            <v>TR001</v>
          </cell>
          <cell r="D29733" t="str">
            <v>1270310003</v>
          </cell>
          <cell r="E29733" t="str">
            <v>2613001</v>
          </cell>
        </row>
        <row r="29734">
          <cell r="B29734" t="str">
            <v>TR0011270310004</v>
          </cell>
          <cell r="C29734" t="str">
            <v>TR001</v>
          </cell>
          <cell r="D29734" t="str">
            <v>1270310004</v>
          </cell>
          <cell r="E29734" t="str">
            <v>2613001</v>
          </cell>
        </row>
        <row r="29735">
          <cell r="B29735" t="str">
            <v>TR0011270310005</v>
          </cell>
          <cell r="C29735" t="str">
            <v>TR001</v>
          </cell>
          <cell r="D29735" t="str">
            <v>1270310005</v>
          </cell>
          <cell r="E29735" t="str">
            <v>2613001</v>
          </cell>
        </row>
        <row r="29736">
          <cell r="B29736" t="str">
            <v>TR0011270310006</v>
          </cell>
          <cell r="C29736" t="str">
            <v>TR001</v>
          </cell>
          <cell r="D29736" t="str">
            <v>1270310006</v>
          </cell>
          <cell r="E29736" t="str">
            <v>2613001</v>
          </cell>
        </row>
        <row r="29737">
          <cell r="B29737" t="str">
            <v>TR0011270310007</v>
          </cell>
          <cell r="C29737" t="str">
            <v>TR001</v>
          </cell>
          <cell r="D29737" t="str">
            <v>1270310007</v>
          </cell>
          <cell r="E29737" t="str">
            <v>2613001</v>
          </cell>
        </row>
        <row r="29738">
          <cell r="B29738" t="str">
            <v>TR0011270310008</v>
          </cell>
          <cell r="C29738" t="str">
            <v>TR001</v>
          </cell>
          <cell r="D29738" t="str">
            <v>1270310008</v>
          </cell>
          <cell r="E29738" t="str">
            <v>2613001</v>
          </cell>
        </row>
        <row r="29739">
          <cell r="B29739" t="str">
            <v>TR0011270310009</v>
          </cell>
          <cell r="C29739" t="str">
            <v>TR001</v>
          </cell>
          <cell r="D29739" t="str">
            <v>1270310009</v>
          </cell>
          <cell r="E29739" t="str">
            <v>2613001</v>
          </cell>
        </row>
        <row r="29740">
          <cell r="B29740" t="str">
            <v>TR0011270310010</v>
          </cell>
          <cell r="C29740" t="str">
            <v>TR001</v>
          </cell>
          <cell r="D29740" t="str">
            <v>1270310010</v>
          </cell>
          <cell r="E29740" t="str">
            <v>2613001</v>
          </cell>
        </row>
        <row r="29741">
          <cell r="B29741" t="str">
            <v>TR0011270310011</v>
          </cell>
          <cell r="C29741" t="str">
            <v>TR001</v>
          </cell>
          <cell r="D29741" t="str">
            <v>1270310011</v>
          </cell>
          <cell r="E29741" t="str">
            <v>2613001</v>
          </cell>
        </row>
        <row r="29742">
          <cell r="B29742" t="str">
            <v>TR0011270310012</v>
          </cell>
          <cell r="C29742" t="str">
            <v>TR001</v>
          </cell>
          <cell r="D29742" t="str">
            <v>1270310012</v>
          </cell>
          <cell r="E29742" t="str">
            <v>2613001</v>
          </cell>
        </row>
        <row r="29743">
          <cell r="B29743" t="str">
            <v>TR0011270310013</v>
          </cell>
          <cell r="C29743" t="str">
            <v>TR001</v>
          </cell>
          <cell r="D29743" t="str">
            <v>1270310013</v>
          </cell>
          <cell r="E29743" t="str">
            <v>2613001</v>
          </cell>
        </row>
        <row r="29744">
          <cell r="B29744" t="str">
            <v>TR0011270310014</v>
          </cell>
          <cell r="C29744" t="str">
            <v>TR001</v>
          </cell>
          <cell r="D29744" t="str">
            <v>1270310014</v>
          </cell>
          <cell r="E29744" t="str">
            <v>2613001</v>
          </cell>
        </row>
        <row r="29745">
          <cell r="B29745" t="str">
            <v>TR0011270310099</v>
          </cell>
          <cell r="C29745" t="str">
            <v>TR001</v>
          </cell>
          <cell r="D29745" t="str">
            <v>1270310099</v>
          </cell>
          <cell r="E29745" t="str">
            <v>2613001</v>
          </cell>
        </row>
        <row r="29746">
          <cell r="B29746" t="str">
            <v>TR0011270320001</v>
          </cell>
          <cell r="C29746" t="str">
            <v>TR001</v>
          </cell>
          <cell r="D29746" t="str">
            <v>1270320001</v>
          </cell>
          <cell r="E29746" t="str">
            <v>2613001</v>
          </cell>
        </row>
        <row r="29747">
          <cell r="B29747" t="str">
            <v>TR0011270320002</v>
          </cell>
          <cell r="C29747" t="str">
            <v>TR001</v>
          </cell>
          <cell r="D29747" t="str">
            <v>1270320002</v>
          </cell>
          <cell r="E29747" t="str">
            <v>2613001</v>
          </cell>
        </row>
        <row r="29748">
          <cell r="B29748" t="str">
            <v>TR0011270320003</v>
          </cell>
          <cell r="C29748" t="str">
            <v>TR001</v>
          </cell>
          <cell r="D29748" t="str">
            <v>1270320003</v>
          </cell>
          <cell r="E29748" t="str">
            <v>2613001</v>
          </cell>
        </row>
        <row r="29749">
          <cell r="B29749" t="str">
            <v>TR0011270320004</v>
          </cell>
          <cell r="C29749" t="str">
            <v>TR001</v>
          </cell>
          <cell r="D29749" t="str">
            <v>1270320004</v>
          </cell>
          <cell r="E29749" t="str">
            <v>2613001</v>
          </cell>
        </row>
        <row r="29750">
          <cell r="B29750" t="str">
            <v>TR0011270320005</v>
          </cell>
          <cell r="C29750" t="str">
            <v>TR001</v>
          </cell>
          <cell r="D29750" t="str">
            <v>1270320005</v>
          </cell>
          <cell r="E29750" t="str">
            <v>2613001</v>
          </cell>
        </row>
        <row r="29751">
          <cell r="B29751" t="str">
            <v>TR0011270320006</v>
          </cell>
          <cell r="C29751" t="str">
            <v>TR001</v>
          </cell>
          <cell r="D29751" t="str">
            <v>1270320006</v>
          </cell>
          <cell r="E29751" t="str">
            <v>2613001</v>
          </cell>
        </row>
        <row r="29752">
          <cell r="B29752" t="str">
            <v>TR0011270320007</v>
          </cell>
          <cell r="C29752" t="str">
            <v>TR001</v>
          </cell>
          <cell r="D29752" t="str">
            <v>1270320007</v>
          </cell>
          <cell r="E29752" t="str">
            <v>2613001</v>
          </cell>
        </row>
        <row r="29753">
          <cell r="B29753" t="str">
            <v>TR0011270320008</v>
          </cell>
          <cell r="C29753" t="str">
            <v>TR001</v>
          </cell>
          <cell r="D29753" t="str">
            <v>1270320008</v>
          </cell>
          <cell r="E29753" t="str">
            <v>2613001</v>
          </cell>
        </row>
        <row r="29754">
          <cell r="B29754" t="str">
            <v>TR0011270320009</v>
          </cell>
          <cell r="C29754" t="str">
            <v>TR001</v>
          </cell>
          <cell r="D29754" t="str">
            <v>1270320009</v>
          </cell>
          <cell r="E29754" t="str">
            <v>2613001</v>
          </cell>
        </row>
        <row r="29755">
          <cell r="B29755" t="str">
            <v>TR0011270320010</v>
          </cell>
          <cell r="C29755" t="str">
            <v>TR001</v>
          </cell>
          <cell r="D29755" t="str">
            <v>1270320010</v>
          </cell>
          <cell r="E29755" t="str">
            <v>2613001</v>
          </cell>
        </row>
        <row r="29756">
          <cell r="B29756" t="str">
            <v>TR0011270320099</v>
          </cell>
          <cell r="C29756" t="str">
            <v>TR001</v>
          </cell>
          <cell r="D29756" t="str">
            <v>1270320099</v>
          </cell>
          <cell r="E29756" t="str">
            <v>2613001</v>
          </cell>
        </row>
        <row r="29757">
          <cell r="B29757" t="str">
            <v>TR0011270401000</v>
          </cell>
          <cell r="C29757" t="str">
            <v>TR001</v>
          </cell>
          <cell r="D29757" t="str">
            <v>1270401000</v>
          </cell>
          <cell r="E29757" t="str">
            <v>2613001</v>
          </cell>
        </row>
        <row r="29758">
          <cell r="B29758" t="str">
            <v>TR0011270402000</v>
          </cell>
          <cell r="C29758" t="str">
            <v>TR001</v>
          </cell>
          <cell r="D29758" t="str">
            <v>1270402000</v>
          </cell>
          <cell r="E29758" t="str">
            <v>2613001</v>
          </cell>
        </row>
        <row r="29759">
          <cell r="B29759" t="str">
            <v>TR0011270403000</v>
          </cell>
          <cell r="C29759" t="str">
            <v>TR001</v>
          </cell>
          <cell r="D29759" t="str">
            <v>1270403000</v>
          </cell>
          <cell r="E29759" t="str">
            <v>2613001</v>
          </cell>
        </row>
        <row r="29760">
          <cell r="B29760" t="str">
            <v>TR0011270404000</v>
          </cell>
          <cell r="C29760" t="str">
            <v>TR001</v>
          </cell>
          <cell r="D29760" t="str">
            <v>1270404000</v>
          </cell>
          <cell r="E29760" t="str">
            <v>2613001</v>
          </cell>
        </row>
        <row r="29761">
          <cell r="B29761" t="str">
            <v>TR0011270405000</v>
          </cell>
          <cell r="C29761" t="str">
            <v>TR001</v>
          </cell>
          <cell r="D29761" t="str">
            <v>1270405000</v>
          </cell>
          <cell r="E29761" t="str">
            <v>2613001</v>
          </cell>
        </row>
        <row r="29762">
          <cell r="B29762" t="str">
            <v>TR0011270406000</v>
          </cell>
          <cell r="C29762" t="str">
            <v>TR001</v>
          </cell>
          <cell r="D29762" t="str">
            <v>1270406000</v>
          </cell>
          <cell r="E29762" t="str">
            <v>2613001</v>
          </cell>
        </row>
        <row r="29763">
          <cell r="B29763" t="str">
            <v>TR0011270407000</v>
          </cell>
          <cell r="C29763" t="str">
            <v>TR001</v>
          </cell>
          <cell r="D29763" t="str">
            <v>1270407000</v>
          </cell>
          <cell r="E29763" t="str">
            <v>2613001</v>
          </cell>
        </row>
        <row r="29764">
          <cell r="B29764" t="str">
            <v>TR0011270408000</v>
          </cell>
          <cell r="C29764" t="str">
            <v>TR001</v>
          </cell>
          <cell r="D29764" t="str">
            <v>1270408000</v>
          </cell>
          <cell r="E29764" t="str">
            <v>2613001</v>
          </cell>
        </row>
        <row r="29765">
          <cell r="B29765" t="str">
            <v>TR0011270409000</v>
          </cell>
          <cell r="C29765" t="str">
            <v>TR001</v>
          </cell>
          <cell r="D29765" t="str">
            <v>1270409000</v>
          </cell>
          <cell r="E29765" t="str">
            <v>2613001</v>
          </cell>
        </row>
        <row r="29766">
          <cell r="B29766" t="str">
            <v>TR0011270410001</v>
          </cell>
          <cell r="C29766" t="str">
            <v>TR001</v>
          </cell>
          <cell r="D29766" t="str">
            <v>1270410001</v>
          </cell>
          <cell r="E29766" t="str">
            <v>2613001</v>
          </cell>
        </row>
        <row r="29767">
          <cell r="B29767" t="str">
            <v>TR0011270410002</v>
          </cell>
          <cell r="C29767" t="str">
            <v>TR001</v>
          </cell>
          <cell r="D29767" t="str">
            <v>1270410002</v>
          </cell>
          <cell r="E29767" t="str">
            <v>2613001</v>
          </cell>
        </row>
        <row r="29768">
          <cell r="B29768" t="str">
            <v>TR0011270410003</v>
          </cell>
          <cell r="C29768" t="str">
            <v>TR001</v>
          </cell>
          <cell r="D29768" t="str">
            <v>1270410003</v>
          </cell>
          <cell r="E29768" t="str">
            <v>2613001</v>
          </cell>
        </row>
        <row r="29769">
          <cell r="B29769" t="str">
            <v>TR0011270410004</v>
          </cell>
          <cell r="C29769" t="str">
            <v>TR001</v>
          </cell>
          <cell r="D29769" t="str">
            <v>1270410004</v>
          </cell>
          <cell r="E29769" t="str">
            <v>2613001</v>
          </cell>
        </row>
        <row r="29770">
          <cell r="B29770" t="str">
            <v>TR0011270410005</v>
          </cell>
          <cell r="C29770" t="str">
            <v>TR001</v>
          </cell>
          <cell r="D29770" t="str">
            <v>1270410005</v>
          </cell>
          <cell r="E29770" t="str">
            <v>2613001</v>
          </cell>
        </row>
        <row r="29771">
          <cell r="B29771" t="str">
            <v>TR0011270410006</v>
          </cell>
          <cell r="C29771" t="str">
            <v>TR001</v>
          </cell>
          <cell r="D29771" t="str">
            <v>1270410006</v>
          </cell>
          <cell r="E29771" t="str">
            <v>2613001</v>
          </cell>
        </row>
        <row r="29772">
          <cell r="B29772" t="str">
            <v>TR0011270410007</v>
          </cell>
          <cell r="C29772" t="str">
            <v>TR001</v>
          </cell>
          <cell r="D29772" t="str">
            <v>1270410007</v>
          </cell>
          <cell r="E29772" t="str">
            <v>2613001</v>
          </cell>
        </row>
        <row r="29773">
          <cell r="B29773" t="str">
            <v>TR0011270410008</v>
          </cell>
          <cell r="C29773" t="str">
            <v>TR001</v>
          </cell>
          <cell r="D29773" t="str">
            <v>1270410008</v>
          </cell>
          <cell r="E29773" t="str">
            <v>2613001</v>
          </cell>
        </row>
        <row r="29774">
          <cell r="B29774" t="str">
            <v>TR0011270410009</v>
          </cell>
          <cell r="C29774" t="str">
            <v>TR001</v>
          </cell>
          <cell r="D29774" t="str">
            <v>1270410009</v>
          </cell>
          <cell r="E29774" t="str">
            <v>2613001</v>
          </cell>
        </row>
        <row r="29775">
          <cell r="B29775" t="str">
            <v>TR0011270410010</v>
          </cell>
          <cell r="C29775" t="str">
            <v>TR001</v>
          </cell>
          <cell r="D29775" t="str">
            <v>1270410010</v>
          </cell>
          <cell r="E29775" t="str">
            <v>2613001</v>
          </cell>
        </row>
        <row r="29776">
          <cell r="B29776" t="str">
            <v>TR0011270410011</v>
          </cell>
          <cell r="C29776" t="str">
            <v>TR001</v>
          </cell>
          <cell r="D29776" t="str">
            <v>1270410011</v>
          </cell>
          <cell r="E29776" t="str">
            <v>2613001</v>
          </cell>
        </row>
        <row r="29777">
          <cell r="B29777" t="str">
            <v>TR0011270410012</v>
          </cell>
          <cell r="C29777" t="str">
            <v>TR001</v>
          </cell>
          <cell r="D29777" t="str">
            <v>1270410012</v>
          </cell>
          <cell r="E29777" t="str">
            <v>2613001</v>
          </cell>
        </row>
        <row r="29778">
          <cell r="B29778" t="str">
            <v>TR0011270410013</v>
          </cell>
          <cell r="C29778" t="str">
            <v>TR001</v>
          </cell>
          <cell r="D29778" t="str">
            <v>1270410013</v>
          </cell>
          <cell r="E29778" t="str">
            <v>2613001</v>
          </cell>
        </row>
        <row r="29779">
          <cell r="B29779" t="str">
            <v>TR0011270410014</v>
          </cell>
          <cell r="C29779" t="str">
            <v>TR001</v>
          </cell>
          <cell r="D29779" t="str">
            <v>1270410014</v>
          </cell>
          <cell r="E29779" t="str">
            <v>2613001</v>
          </cell>
        </row>
        <row r="29780">
          <cell r="B29780" t="str">
            <v>TR0011270410099</v>
          </cell>
          <cell r="C29780" t="str">
            <v>TR001</v>
          </cell>
          <cell r="D29780" t="str">
            <v>1270410099</v>
          </cell>
          <cell r="E29780" t="str">
            <v>2613001</v>
          </cell>
        </row>
        <row r="29781">
          <cell r="B29781" t="str">
            <v>TR0011270420001</v>
          </cell>
          <cell r="C29781" t="str">
            <v>TR001</v>
          </cell>
          <cell r="D29781" t="str">
            <v>1270420001</v>
          </cell>
          <cell r="E29781" t="str">
            <v>2613001</v>
          </cell>
        </row>
        <row r="29782">
          <cell r="B29782" t="str">
            <v>TR0011270420002</v>
          </cell>
          <cell r="C29782" t="str">
            <v>TR001</v>
          </cell>
          <cell r="D29782" t="str">
            <v>1270420002</v>
          </cell>
          <cell r="E29782" t="str">
            <v>2613001</v>
          </cell>
        </row>
        <row r="29783">
          <cell r="B29783" t="str">
            <v>TR0011270420003</v>
          </cell>
          <cell r="C29783" t="str">
            <v>TR001</v>
          </cell>
          <cell r="D29783" t="str">
            <v>1270420003</v>
          </cell>
          <cell r="E29783" t="str">
            <v>2613001</v>
          </cell>
        </row>
        <row r="29784">
          <cell r="B29784" t="str">
            <v>TR0011270420004</v>
          </cell>
          <cell r="C29784" t="str">
            <v>TR001</v>
          </cell>
          <cell r="D29784" t="str">
            <v>1270420004</v>
          </cell>
          <cell r="E29784" t="str">
            <v>2613001</v>
          </cell>
        </row>
        <row r="29785">
          <cell r="B29785" t="str">
            <v>TR0011270420005</v>
          </cell>
          <cell r="C29785" t="str">
            <v>TR001</v>
          </cell>
          <cell r="D29785" t="str">
            <v>1270420005</v>
          </cell>
          <cell r="E29785" t="str">
            <v>2613001</v>
          </cell>
        </row>
        <row r="29786">
          <cell r="B29786" t="str">
            <v>TR0011270420006</v>
          </cell>
          <cell r="C29786" t="str">
            <v>TR001</v>
          </cell>
          <cell r="D29786" t="str">
            <v>1270420006</v>
          </cell>
          <cell r="E29786" t="str">
            <v>2613001</v>
          </cell>
        </row>
        <row r="29787">
          <cell r="B29787" t="str">
            <v>TR0011270420007</v>
          </cell>
          <cell r="C29787" t="str">
            <v>TR001</v>
          </cell>
          <cell r="D29787" t="str">
            <v>1270420007</v>
          </cell>
          <cell r="E29787" t="str">
            <v>2613001</v>
          </cell>
        </row>
        <row r="29788">
          <cell r="B29788" t="str">
            <v>TR0011270420008</v>
          </cell>
          <cell r="C29788" t="str">
            <v>TR001</v>
          </cell>
          <cell r="D29788" t="str">
            <v>1270420008</v>
          </cell>
          <cell r="E29788" t="str">
            <v>2613001</v>
          </cell>
        </row>
        <row r="29789">
          <cell r="B29789" t="str">
            <v>TR0011270420009</v>
          </cell>
          <cell r="C29789" t="str">
            <v>TR001</v>
          </cell>
          <cell r="D29789" t="str">
            <v>1270420009</v>
          </cell>
          <cell r="E29789" t="str">
            <v>2613001</v>
          </cell>
        </row>
        <row r="29790">
          <cell r="B29790" t="str">
            <v>TR0011270420010</v>
          </cell>
          <cell r="C29790" t="str">
            <v>TR001</v>
          </cell>
          <cell r="D29790" t="str">
            <v>1270420010</v>
          </cell>
          <cell r="E29790" t="str">
            <v>2613001</v>
          </cell>
        </row>
        <row r="29791">
          <cell r="B29791" t="str">
            <v>TR0011270420099</v>
          </cell>
          <cell r="C29791" t="str">
            <v>TR001</v>
          </cell>
          <cell r="D29791" t="str">
            <v>1270420099</v>
          </cell>
          <cell r="E29791" t="str">
            <v>2613001</v>
          </cell>
        </row>
        <row r="29792">
          <cell r="B29792" t="str">
            <v>TR0011270501000</v>
          </cell>
          <cell r="C29792" t="str">
            <v>TR001</v>
          </cell>
          <cell r="D29792" t="str">
            <v>1270501000</v>
          </cell>
          <cell r="E29792" t="str">
            <v>2613001</v>
          </cell>
        </row>
        <row r="29793">
          <cell r="B29793" t="str">
            <v>TR0011270502000</v>
          </cell>
          <cell r="C29793" t="str">
            <v>TR001</v>
          </cell>
          <cell r="D29793" t="str">
            <v>1270502000</v>
          </cell>
          <cell r="E29793" t="str">
            <v>2613001</v>
          </cell>
        </row>
        <row r="29794">
          <cell r="B29794" t="str">
            <v>TR0011270503000</v>
          </cell>
          <cell r="C29794" t="str">
            <v>TR001</v>
          </cell>
          <cell r="D29794" t="str">
            <v>1270503000</v>
          </cell>
          <cell r="E29794" t="str">
            <v>2613001</v>
          </cell>
        </row>
        <row r="29795">
          <cell r="B29795" t="str">
            <v>TR0011270504000</v>
          </cell>
          <cell r="C29795" t="str">
            <v>TR001</v>
          </cell>
          <cell r="D29795" t="str">
            <v>1270504000</v>
          </cell>
          <cell r="E29795" t="str">
            <v>2613001</v>
          </cell>
        </row>
        <row r="29796">
          <cell r="B29796" t="str">
            <v>TR0011270505000</v>
          </cell>
          <cell r="C29796" t="str">
            <v>TR001</v>
          </cell>
          <cell r="D29796" t="str">
            <v>1270505000</v>
          </cell>
          <cell r="E29796" t="str">
            <v>2613001</v>
          </cell>
        </row>
        <row r="29797">
          <cell r="B29797" t="str">
            <v>TR0011270506000</v>
          </cell>
          <cell r="C29797" t="str">
            <v>TR001</v>
          </cell>
          <cell r="D29797" t="str">
            <v>1270506000</v>
          </cell>
          <cell r="E29797" t="str">
            <v>2613001</v>
          </cell>
        </row>
        <row r="29798">
          <cell r="B29798" t="str">
            <v>TR0011270507000</v>
          </cell>
          <cell r="C29798" t="str">
            <v>TR001</v>
          </cell>
          <cell r="D29798" t="str">
            <v>1270507000</v>
          </cell>
          <cell r="E29798" t="str">
            <v>2613001</v>
          </cell>
        </row>
        <row r="29799">
          <cell r="B29799" t="str">
            <v>TR0011270508000</v>
          </cell>
          <cell r="C29799" t="str">
            <v>TR001</v>
          </cell>
          <cell r="D29799" t="str">
            <v>1270508000</v>
          </cell>
          <cell r="E29799" t="str">
            <v>2613001</v>
          </cell>
        </row>
        <row r="29800">
          <cell r="B29800" t="str">
            <v>TR0011270509000</v>
          </cell>
          <cell r="C29800" t="str">
            <v>TR001</v>
          </cell>
          <cell r="D29800" t="str">
            <v>1270509000</v>
          </cell>
          <cell r="E29800" t="str">
            <v>2613001</v>
          </cell>
        </row>
        <row r="29801">
          <cell r="B29801" t="str">
            <v>TR0011270510001</v>
          </cell>
          <cell r="C29801" t="str">
            <v>TR001</v>
          </cell>
          <cell r="D29801" t="str">
            <v>1270510001</v>
          </cell>
          <cell r="E29801" t="str">
            <v>2613001</v>
          </cell>
        </row>
        <row r="29802">
          <cell r="B29802" t="str">
            <v>TR0011270510002</v>
          </cell>
          <cell r="C29802" t="str">
            <v>TR001</v>
          </cell>
          <cell r="D29802" t="str">
            <v>1270510002</v>
          </cell>
          <cell r="E29802" t="str">
            <v>2613001</v>
          </cell>
        </row>
        <row r="29803">
          <cell r="B29803" t="str">
            <v>TR0011270510003</v>
          </cell>
          <cell r="C29803" t="str">
            <v>TR001</v>
          </cell>
          <cell r="D29803" t="str">
            <v>1270510003</v>
          </cell>
          <cell r="E29803" t="str">
            <v>2613001</v>
          </cell>
        </row>
        <row r="29804">
          <cell r="B29804" t="str">
            <v>TR0011270510004</v>
          </cell>
          <cell r="C29804" t="str">
            <v>TR001</v>
          </cell>
          <cell r="D29804" t="str">
            <v>1270510004</v>
          </cell>
          <cell r="E29804" t="str">
            <v>2613001</v>
          </cell>
        </row>
        <row r="29805">
          <cell r="B29805" t="str">
            <v>TR0011270510005</v>
          </cell>
          <cell r="C29805" t="str">
            <v>TR001</v>
          </cell>
          <cell r="D29805" t="str">
            <v>1270510005</v>
          </cell>
          <cell r="E29805" t="str">
            <v>2613001</v>
          </cell>
        </row>
        <row r="29806">
          <cell r="B29806" t="str">
            <v>TR0011270510006</v>
          </cell>
          <cell r="C29806" t="str">
            <v>TR001</v>
          </cell>
          <cell r="D29806" t="str">
            <v>1270510006</v>
          </cell>
          <cell r="E29806" t="str">
            <v>2613001</v>
          </cell>
        </row>
        <row r="29807">
          <cell r="B29807" t="str">
            <v>TR0011270510007</v>
          </cell>
          <cell r="C29807" t="str">
            <v>TR001</v>
          </cell>
          <cell r="D29807" t="str">
            <v>1270510007</v>
          </cell>
          <cell r="E29807" t="str">
            <v>2613001</v>
          </cell>
        </row>
        <row r="29808">
          <cell r="B29808" t="str">
            <v>TR0011270510008</v>
          </cell>
          <cell r="C29808" t="str">
            <v>TR001</v>
          </cell>
          <cell r="D29808" t="str">
            <v>1270510008</v>
          </cell>
          <cell r="E29808" t="str">
            <v>2613001</v>
          </cell>
        </row>
        <row r="29809">
          <cell r="B29809" t="str">
            <v>TR0011270510009</v>
          </cell>
          <cell r="C29809" t="str">
            <v>TR001</v>
          </cell>
          <cell r="D29809" t="str">
            <v>1270510009</v>
          </cell>
          <cell r="E29809" t="str">
            <v>2613001</v>
          </cell>
        </row>
        <row r="29810">
          <cell r="B29810" t="str">
            <v>TR0011270510010</v>
          </cell>
          <cell r="C29810" t="str">
            <v>TR001</v>
          </cell>
          <cell r="D29810" t="str">
            <v>1270510010</v>
          </cell>
          <cell r="E29810" t="str">
            <v>2613001</v>
          </cell>
        </row>
        <row r="29811">
          <cell r="B29811" t="str">
            <v>TR0011270510011</v>
          </cell>
          <cell r="C29811" t="str">
            <v>TR001</v>
          </cell>
          <cell r="D29811" t="str">
            <v>1270510011</v>
          </cell>
          <cell r="E29811" t="str">
            <v>2613001</v>
          </cell>
        </row>
        <row r="29812">
          <cell r="B29812" t="str">
            <v>TR0011270510012</v>
          </cell>
          <cell r="C29812" t="str">
            <v>TR001</v>
          </cell>
          <cell r="D29812" t="str">
            <v>1270510012</v>
          </cell>
          <cell r="E29812" t="str">
            <v>2613001</v>
          </cell>
        </row>
        <row r="29813">
          <cell r="B29813" t="str">
            <v>TR0011270510013</v>
          </cell>
          <cell r="C29813" t="str">
            <v>TR001</v>
          </cell>
          <cell r="D29813" t="str">
            <v>1270510013</v>
          </cell>
          <cell r="E29813" t="str">
            <v>2613001</v>
          </cell>
        </row>
        <row r="29814">
          <cell r="B29814" t="str">
            <v>TR0011270510014</v>
          </cell>
          <cell r="C29814" t="str">
            <v>TR001</v>
          </cell>
          <cell r="D29814" t="str">
            <v>1270510014</v>
          </cell>
          <cell r="E29814" t="str">
            <v>2613001</v>
          </cell>
        </row>
        <row r="29815">
          <cell r="B29815" t="str">
            <v>TR0011270510099</v>
          </cell>
          <cell r="C29815" t="str">
            <v>TR001</v>
          </cell>
          <cell r="D29815" t="str">
            <v>1270510099</v>
          </cell>
          <cell r="E29815" t="str">
            <v>2613001</v>
          </cell>
        </row>
        <row r="29816">
          <cell r="B29816" t="str">
            <v>TR0011270520001</v>
          </cell>
          <cell r="C29816" t="str">
            <v>TR001</v>
          </cell>
          <cell r="D29816" t="str">
            <v>1270520001</v>
          </cell>
          <cell r="E29816" t="str">
            <v>2613001</v>
          </cell>
        </row>
        <row r="29817">
          <cell r="B29817" t="str">
            <v>TR0011270520002</v>
          </cell>
          <cell r="C29817" t="str">
            <v>TR001</v>
          </cell>
          <cell r="D29817" t="str">
            <v>1270520002</v>
          </cell>
          <cell r="E29817" t="str">
            <v>2613001</v>
          </cell>
        </row>
        <row r="29818">
          <cell r="B29818" t="str">
            <v>TR0011270520003</v>
          </cell>
          <cell r="C29818" t="str">
            <v>TR001</v>
          </cell>
          <cell r="D29818" t="str">
            <v>1270520003</v>
          </cell>
          <cell r="E29818" t="str">
            <v>2613001</v>
          </cell>
        </row>
        <row r="29819">
          <cell r="B29819" t="str">
            <v>TR0011270520004</v>
          </cell>
          <cell r="C29819" t="str">
            <v>TR001</v>
          </cell>
          <cell r="D29819" t="str">
            <v>1270520004</v>
          </cell>
          <cell r="E29819" t="str">
            <v>2613001</v>
          </cell>
        </row>
        <row r="29820">
          <cell r="B29820" t="str">
            <v>TR0011270520005</v>
          </cell>
          <cell r="C29820" t="str">
            <v>TR001</v>
          </cell>
          <cell r="D29820" t="str">
            <v>1270520005</v>
          </cell>
          <cell r="E29820" t="str">
            <v>2613001</v>
          </cell>
        </row>
        <row r="29821">
          <cell r="B29821" t="str">
            <v>TR0011270520006</v>
          </cell>
          <cell r="C29821" t="str">
            <v>TR001</v>
          </cell>
          <cell r="D29821" t="str">
            <v>1270520006</v>
          </cell>
          <cell r="E29821" t="str">
            <v>2613001</v>
          </cell>
        </row>
        <row r="29822">
          <cell r="B29822" t="str">
            <v>TR0011270520007</v>
          </cell>
          <cell r="C29822" t="str">
            <v>TR001</v>
          </cell>
          <cell r="D29822" t="str">
            <v>1270520007</v>
          </cell>
          <cell r="E29822" t="str">
            <v>2613001</v>
          </cell>
        </row>
        <row r="29823">
          <cell r="B29823" t="str">
            <v>TR0011270520008</v>
          </cell>
          <cell r="C29823" t="str">
            <v>TR001</v>
          </cell>
          <cell r="D29823" t="str">
            <v>1270520008</v>
          </cell>
          <cell r="E29823" t="str">
            <v>2613001</v>
          </cell>
        </row>
        <row r="29824">
          <cell r="B29824" t="str">
            <v>TR0011270520009</v>
          </cell>
          <cell r="C29824" t="str">
            <v>TR001</v>
          </cell>
          <cell r="D29824" t="str">
            <v>1270520009</v>
          </cell>
          <cell r="E29824" t="str">
            <v>2613001</v>
          </cell>
        </row>
        <row r="29825">
          <cell r="B29825" t="str">
            <v>TR0011270520010</v>
          </cell>
          <cell r="C29825" t="str">
            <v>TR001</v>
          </cell>
          <cell r="D29825" t="str">
            <v>1270520010</v>
          </cell>
          <cell r="E29825" t="str">
            <v>2613001</v>
          </cell>
        </row>
        <row r="29826">
          <cell r="B29826" t="str">
            <v>TR0011270520099</v>
          </cell>
          <cell r="C29826" t="str">
            <v>TR001</v>
          </cell>
          <cell r="D29826" t="str">
            <v>1270520099</v>
          </cell>
          <cell r="E29826" t="str">
            <v>2613001</v>
          </cell>
        </row>
        <row r="29827">
          <cell r="B29827" t="str">
            <v>TR0011270610001</v>
          </cell>
          <cell r="C29827" t="str">
            <v>TR001</v>
          </cell>
          <cell r="D29827" t="str">
            <v>1270610001</v>
          </cell>
          <cell r="E29827" t="str">
            <v>2723004</v>
          </cell>
        </row>
        <row r="29828">
          <cell r="B29828" t="str">
            <v>TR0011270610002</v>
          </cell>
          <cell r="C29828" t="str">
            <v>TR001</v>
          </cell>
          <cell r="D29828" t="str">
            <v>1270610002</v>
          </cell>
          <cell r="E29828" t="str">
            <v>2723004</v>
          </cell>
        </row>
        <row r="29829">
          <cell r="B29829" t="str">
            <v>TR0011270610003</v>
          </cell>
          <cell r="C29829" t="str">
            <v>TR001</v>
          </cell>
          <cell r="D29829" t="str">
            <v>1270610003</v>
          </cell>
          <cell r="E29829" t="str">
            <v>2723004</v>
          </cell>
        </row>
        <row r="29830">
          <cell r="B29830" t="str">
            <v>TR0011270610004</v>
          </cell>
          <cell r="C29830" t="str">
            <v>TR001</v>
          </cell>
          <cell r="D29830" t="str">
            <v>1270610004</v>
          </cell>
          <cell r="E29830" t="str">
            <v>2723004</v>
          </cell>
        </row>
        <row r="29831">
          <cell r="B29831" t="str">
            <v>TR0011270610005</v>
          </cell>
          <cell r="C29831" t="str">
            <v>TR001</v>
          </cell>
          <cell r="D29831" t="str">
            <v>1270610005</v>
          </cell>
          <cell r="E29831" t="str">
            <v>2723004</v>
          </cell>
        </row>
        <row r="29832">
          <cell r="B29832" t="str">
            <v>TR0011270610006</v>
          </cell>
          <cell r="C29832" t="str">
            <v>TR001</v>
          </cell>
          <cell r="D29832" t="str">
            <v>1270610006</v>
          </cell>
          <cell r="E29832" t="str">
            <v>2723004</v>
          </cell>
        </row>
        <row r="29833">
          <cell r="B29833" t="str">
            <v>TR0011270610007</v>
          </cell>
          <cell r="C29833" t="str">
            <v>TR001</v>
          </cell>
          <cell r="D29833" t="str">
            <v>1270610007</v>
          </cell>
          <cell r="E29833" t="str">
            <v>2723004</v>
          </cell>
        </row>
        <row r="29834">
          <cell r="B29834" t="str">
            <v>TR0011270610008</v>
          </cell>
          <cell r="C29834" t="str">
            <v>TR001</v>
          </cell>
          <cell r="D29834" t="str">
            <v>1270610008</v>
          </cell>
          <cell r="E29834" t="str">
            <v>2723004</v>
          </cell>
        </row>
        <row r="29835">
          <cell r="B29835" t="str">
            <v>TR0011270610009</v>
          </cell>
          <cell r="C29835" t="str">
            <v>TR001</v>
          </cell>
          <cell r="D29835" t="str">
            <v>1270610009</v>
          </cell>
          <cell r="E29835" t="str">
            <v>2723004</v>
          </cell>
        </row>
        <row r="29836">
          <cell r="B29836" t="str">
            <v>TR0011270610010</v>
          </cell>
          <cell r="C29836" t="str">
            <v>TR001</v>
          </cell>
          <cell r="D29836" t="str">
            <v>1270610010</v>
          </cell>
          <cell r="E29836" t="str">
            <v>2723004</v>
          </cell>
        </row>
        <row r="29837">
          <cell r="B29837" t="str">
            <v>TR0011270610011</v>
          </cell>
          <cell r="C29837" t="str">
            <v>TR001</v>
          </cell>
          <cell r="D29837" t="str">
            <v>1270610011</v>
          </cell>
          <cell r="E29837" t="str">
            <v>2723004</v>
          </cell>
        </row>
        <row r="29838">
          <cell r="B29838" t="str">
            <v>TR0011270610012</v>
          </cell>
          <cell r="C29838" t="str">
            <v>TR001</v>
          </cell>
          <cell r="D29838" t="str">
            <v>1270610012</v>
          </cell>
          <cell r="E29838" t="str">
            <v>2723004</v>
          </cell>
        </row>
        <row r="29839">
          <cell r="B29839" t="str">
            <v>TR0011270610013</v>
          </cell>
          <cell r="C29839" t="str">
            <v>TR001</v>
          </cell>
          <cell r="D29839" t="str">
            <v>1270610013</v>
          </cell>
          <cell r="E29839" t="str">
            <v>2723004</v>
          </cell>
        </row>
        <row r="29840">
          <cell r="B29840" t="str">
            <v>TR0011270610014</v>
          </cell>
          <cell r="C29840" t="str">
            <v>TR001</v>
          </cell>
          <cell r="D29840" t="str">
            <v>1270610014</v>
          </cell>
          <cell r="E29840" t="str">
            <v>2723004</v>
          </cell>
        </row>
        <row r="29841">
          <cell r="B29841" t="str">
            <v>TR0011270610015</v>
          </cell>
          <cell r="C29841" t="str">
            <v>TR001</v>
          </cell>
          <cell r="D29841" t="str">
            <v>1270610015</v>
          </cell>
          <cell r="E29841" t="str">
            <v>2723004</v>
          </cell>
        </row>
        <row r="29842">
          <cell r="B29842" t="str">
            <v>TR0011270610016</v>
          </cell>
          <cell r="C29842" t="str">
            <v>TR001</v>
          </cell>
          <cell r="D29842" t="str">
            <v>1270610016</v>
          </cell>
          <cell r="E29842" t="str">
            <v>2723004</v>
          </cell>
        </row>
        <row r="29843">
          <cell r="B29843" t="str">
            <v>TR0011270610017</v>
          </cell>
          <cell r="C29843" t="str">
            <v>TR001</v>
          </cell>
          <cell r="D29843" t="str">
            <v>1270610017</v>
          </cell>
          <cell r="E29843" t="str">
            <v>2723004</v>
          </cell>
        </row>
        <row r="29844">
          <cell r="B29844" t="str">
            <v>TR0011270610018</v>
          </cell>
          <cell r="C29844" t="str">
            <v>TR001</v>
          </cell>
          <cell r="D29844" t="str">
            <v>1270610018</v>
          </cell>
          <cell r="E29844" t="str">
            <v>2723004</v>
          </cell>
        </row>
        <row r="29845">
          <cell r="B29845" t="str">
            <v>TR0011270610019</v>
          </cell>
          <cell r="C29845" t="str">
            <v>TR001</v>
          </cell>
          <cell r="D29845" t="str">
            <v>1270610019</v>
          </cell>
          <cell r="E29845" t="str">
            <v>2723004</v>
          </cell>
        </row>
        <row r="29846">
          <cell r="B29846" t="str">
            <v>TR0011270610020</v>
          </cell>
          <cell r="C29846" t="str">
            <v>TR001</v>
          </cell>
          <cell r="D29846" t="str">
            <v>1270610020</v>
          </cell>
          <cell r="E29846" t="str">
            <v>2723004</v>
          </cell>
        </row>
        <row r="29847">
          <cell r="B29847" t="str">
            <v>TR0011270610021</v>
          </cell>
          <cell r="C29847" t="str">
            <v>TR001</v>
          </cell>
          <cell r="D29847" t="str">
            <v>1270610021</v>
          </cell>
          <cell r="E29847" t="str">
            <v>2723004</v>
          </cell>
        </row>
        <row r="29848">
          <cell r="B29848" t="str">
            <v>TR0011270610022</v>
          </cell>
          <cell r="C29848" t="str">
            <v>TR001</v>
          </cell>
          <cell r="D29848" t="str">
            <v>1270610022</v>
          </cell>
          <cell r="E29848" t="str">
            <v>2723004</v>
          </cell>
        </row>
        <row r="29849">
          <cell r="B29849" t="str">
            <v>TR0011270610023</v>
          </cell>
          <cell r="C29849" t="str">
            <v>TR001</v>
          </cell>
          <cell r="D29849" t="str">
            <v>1270610023</v>
          </cell>
          <cell r="E29849" t="str">
            <v>2723004</v>
          </cell>
        </row>
        <row r="29850">
          <cell r="B29850" t="str">
            <v>TR0011270610024</v>
          </cell>
          <cell r="C29850" t="str">
            <v>TR001</v>
          </cell>
          <cell r="D29850" t="str">
            <v>1270610024</v>
          </cell>
          <cell r="E29850" t="str">
            <v>2723004</v>
          </cell>
        </row>
        <row r="29851">
          <cell r="B29851" t="str">
            <v>TR0011270610025</v>
          </cell>
          <cell r="C29851" t="str">
            <v>TR001</v>
          </cell>
          <cell r="D29851" t="str">
            <v>1270610025</v>
          </cell>
          <cell r="E29851" t="str">
            <v>2723004</v>
          </cell>
        </row>
        <row r="29852">
          <cell r="B29852" t="str">
            <v>TR0011270610026</v>
          </cell>
          <cell r="C29852" t="str">
            <v>TR001</v>
          </cell>
          <cell r="D29852" t="str">
            <v>1270610026</v>
          </cell>
          <cell r="E29852" t="str">
            <v>2723004</v>
          </cell>
        </row>
        <row r="29853">
          <cell r="B29853" t="str">
            <v>TR0011270610027</v>
          </cell>
          <cell r="C29853" t="str">
            <v>TR001</v>
          </cell>
          <cell r="D29853" t="str">
            <v>1270610027</v>
          </cell>
          <cell r="E29853" t="str">
            <v>2723004</v>
          </cell>
        </row>
        <row r="29854">
          <cell r="B29854" t="str">
            <v>TR0011270610028</v>
          </cell>
          <cell r="C29854" t="str">
            <v>TR001</v>
          </cell>
          <cell r="D29854" t="str">
            <v>1270610028</v>
          </cell>
          <cell r="E29854" t="str">
            <v>2723004</v>
          </cell>
        </row>
        <row r="29855">
          <cell r="B29855" t="str">
            <v>TR0011270610029</v>
          </cell>
          <cell r="C29855" t="str">
            <v>TR001</v>
          </cell>
          <cell r="D29855" t="str">
            <v>1270610029</v>
          </cell>
          <cell r="E29855" t="str">
            <v>2723004</v>
          </cell>
        </row>
        <row r="29856">
          <cell r="B29856" t="str">
            <v>TR0011270610030</v>
          </cell>
          <cell r="C29856" t="str">
            <v>TR001</v>
          </cell>
          <cell r="D29856" t="str">
            <v>1270610030</v>
          </cell>
          <cell r="E29856" t="str">
            <v>2723004</v>
          </cell>
        </row>
        <row r="29857">
          <cell r="B29857" t="str">
            <v>TR0011270610031</v>
          </cell>
          <cell r="C29857" t="str">
            <v>TR001</v>
          </cell>
          <cell r="D29857" t="str">
            <v>1270610031</v>
          </cell>
          <cell r="E29857" t="str">
            <v>2723004</v>
          </cell>
        </row>
        <row r="29858">
          <cell r="B29858" t="str">
            <v>TR0011270610032</v>
          </cell>
          <cell r="C29858" t="str">
            <v>TR001</v>
          </cell>
          <cell r="D29858" t="str">
            <v>1270610032</v>
          </cell>
          <cell r="E29858" t="str">
            <v>2723004</v>
          </cell>
        </row>
        <row r="29859">
          <cell r="B29859" t="str">
            <v>TR0011270610033</v>
          </cell>
          <cell r="C29859" t="str">
            <v>TR001</v>
          </cell>
          <cell r="D29859" t="str">
            <v>1270610033</v>
          </cell>
          <cell r="E29859" t="str">
            <v>2723004</v>
          </cell>
        </row>
        <row r="29860">
          <cell r="B29860" t="str">
            <v>TR0011270610034</v>
          </cell>
          <cell r="C29860" t="str">
            <v>TR001</v>
          </cell>
          <cell r="D29860" t="str">
            <v>1270610034</v>
          </cell>
          <cell r="E29860" t="str">
            <v>2723004</v>
          </cell>
        </row>
        <row r="29861">
          <cell r="B29861" t="str">
            <v>TR0011270610035</v>
          </cell>
          <cell r="C29861" t="str">
            <v>TR001</v>
          </cell>
          <cell r="D29861" t="str">
            <v>1270610035</v>
          </cell>
          <cell r="E29861" t="str">
            <v>2723004</v>
          </cell>
        </row>
        <row r="29862">
          <cell r="B29862" t="str">
            <v>TR0011270610036</v>
          </cell>
          <cell r="C29862" t="str">
            <v>TR001</v>
          </cell>
          <cell r="D29862" t="str">
            <v>1270610036</v>
          </cell>
          <cell r="E29862" t="str">
            <v>2723004</v>
          </cell>
        </row>
        <row r="29863">
          <cell r="B29863" t="str">
            <v>TR0011270610037</v>
          </cell>
          <cell r="C29863" t="str">
            <v>TR001</v>
          </cell>
          <cell r="D29863" t="str">
            <v>1270610037</v>
          </cell>
          <cell r="E29863" t="str">
            <v>2723004</v>
          </cell>
        </row>
        <row r="29864">
          <cell r="B29864" t="str">
            <v>TR0011270610038</v>
          </cell>
          <cell r="C29864" t="str">
            <v>TR001</v>
          </cell>
          <cell r="D29864" t="str">
            <v>1270610038</v>
          </cell>
          <cell r="E29864" t="str">
            <v>2723004</v>
          </cell>
        </row>
        <row r="29865">
          <cell r="B29865" t="str">
            <v>TR0011270610039</v>
          </cell>
          <cell r="C29865" t="str">
            <v>TR001</v>
          </cell>
          <cell r="D29865" t="str">
            <v>1270610039</v>
          </cell>
          <cell r="E29865" t="str">
            <v>2723004</v>
          </cell>
        </row>
        <row r="29866">
          <cell r="B29866" t="str">
            <v>TR0011270610040</v>
          </cell>
          <cell r="C29866" t="str">
            <v>TR001</v>
          </cell>
          <cell r="D29866" t="str">
            <v>1270610040</v>
          </cell>
          <cell r="E29866" t="str">
            <v>2723004</v>
          </cell>
        </row>
        <row r="29867">
          <cell r="B29867" t="str">
            <v>TR0011270610041</v>
          </cell>
          <cell r="C29867" t="str">
            <v>TR001</v>
          </cell>
          <cell r="D29867" t="str">
            <v>1270610041</v>
          </cell>
          <cell r="E29867" t="str">
            <v>2723004</v>
          </cell>
        </row>
        <row r="29868">
          <cell r="B29868" t="str">
            <v>TR0011270610042</v>
          </cell>
          <cell r="C29868" t="str">
            <v>TR001</v>
          </cell>
          <cell r="D29868" t="str">
            <v>1270610042</v>
          </cell>
          <cell r="E29868" t="str">
            <v>2723004</v>
          </cell>
        </row>
        <row r="29869">
          <cell r="B29869" t="str">
            <v>TR0011270610043</v>
          </cell>
          <cell r="C29869" t="str">
            <v>TR001</v>
          </cell>
          <cell r="D29869" t="str">
            <v>1270610043</v>
          </cell>
          <cell r="E29869" t="str">
            <v>2723004</v>
          </cell>
        </row>
        <row r="29870">
          <cell r="B29870" t="str">
            <v>TR0011270610044</v>
          </cell>
          <cell r="C29870" t="str">
            <v>TR001</v>
          </cell>
          <cell r="D29870" t="str">
            <v>1270610044</v>
          </cell>
          <cell r="E29870" t="str">
            <v>2723004</v>
          </cell>
        </row>
        <row r="29871">
          <cell r="B29871" t="str">
            <v>TR0011270610045</v>
          </cell>
          <cell r="C29871" t="str">
            <v>TR001</v>
          </cell>
          <cell r="D29871" t="str">
            <v>1270610045</v>
          </cell>
          <cell r="E29871" t="str">
            <v>2723004</v>
          </cell>
        </row>
        <row r="29872">
          <cell r="B29872" t="str">
            <v>TR0011270610046</v>
          </cell>
          <cell r="C29872" t="str">
            <v>TR001</v>
          </cell>
          <cell r="D29872" t="str">
            <v>1270610046</v>
          </cell>
          <cell r="E29872" t="str">
            <v>2723004</v>
          </cell>
        </row>
        <row r="29873">
          <cell r="B29873" t="str">
            <v>TR0011270610047</v>
          </cell>
          <cell r="C29873" t="str">
            <v>TR001</v>
          </cell>
          <cell r="D29873" t="str">
            <v>1270610047</v>
          </cell>
          <cell r="E29873" t="str">
            <v>2723004</v>
          </cell>
        </row>
        <row r="29874">
          <cell r="B29874" t="str">
            <v>TR0011270610048</v>
          </cell>
          <cell r="C29874" t="str">
            <v>TR001</v>
          </cell>
          <cell r="D29874" t="str">
            <v>1270610048</v>
          </cell>
          <cell r="E29874" t="str">
            <v>2723004</v>
          </cell>
        </row>
        <row r="29875">
          <cell r="B29875" t="str">
            <v>TR0011270610049</v>
          </cell>
          <cell r="C29875" t="str">
            <v>TR001</v>
          </cell>
          <cell r="D29875" t="str">
            <v>1270610049</v>
          </cell>
          <cell r="E29875" t="str">
            <v>2723004</v>
          </cell>
        </row>
        <row r="29876">
          <cell r="B29876" t="str">
            <v>TR0011270610050</v>
          </cell>
          <cell r="C29876" t="str">
            <v>TR001</v>
          </cell>
          <cell r="D29876" t="str">
            <v>1270610050</v>
          </cell>
          <cell r="E29876" t="str">
            <v>2723004</v>
          </cell>
        </row>
        <row r="29877">
          <cell r="B29877" t="str">
            <v>TR0011270610051</v>
          </cell>
          <cell r="C29877" t="str">
            <v>TR001</v>
          </cell>
          <cell r="D29877" t="str">
            <v>1270610051</v>
          </cell>
          <cell r="E29877" t="str">
            <v>2723004</v>
          </cell>
        </row>
        <row r="29878">
          <cell r="B29878" t="str">
            <v>TR0011270610052</v>
          </cell>
          <cell r="C29878" t="str">
            <v>TR001</v>
          </cell>
          <cell r="D29878" t="str">
            <v>1270610052</v>
          </cell>
          <cell r="E29878" t="str">
            <v>2723004</v>
          </cell>
        </row>
        <row r="29879">
          <cell r="B29879" t="str">
            <v>TR0011270610053</v>
          </cell>
          <cell r="C29879" t="str">
            <v>TR001</v>
          </cell>
          <cell r="D29879" t="str">
            <v>1270610053</v>
          </cell>
          <cell r="E29879" t="str">
            <v>2723004</v>
          </cell>
        </row>
        <row r="29880">
          <cell r="B29880" t="str">
            <v>TR0011270610054</v>
          </cell>
          <cell r="C29880" t="str">
            <v>TR001</v>
          </cell>
          <cell r="D29880" t="str">
            <v>1270610054</v>
          </cell>
          <cell r="E29880" t="str">
            <v>2723004</v>
          </cell>
        </row>
        <row r="29881">
          <cell r="B29881" t="str">
            <v>TR0011270610055</v>
          </cell>
          <cell r="C29881" t="str">
            <v>TR001</v>
          </cell>
          <cell r="D29881" t="str">
            <v>1270610055</v>
          </cell>
          <cell r="E29881" t="str">
            <v>2723004</v>
          </cell>
        </row>
        <row r="29882">
          <cell r="B29882" t="str">
            <v>TR0011270610056</v>
          </cell>
          <cell r="C29882" t="str">
            <v>TR001</v>
          </cell>
          <cell r="D29882" t="str">
            <v>1270610056</v>
          </cell>
          <cell r="E29882" t="str">
            <v>2723004</v>
          </cell>
        </row>
        <row r="29883">
          <cell r="B29883" t="str">
            <v>TR0011270610057</v>
          </cell>
          <cell r="C29883" t="str">
            <v>TR001</v>
          </cell>
          <cell r="D29883" t="str">
            <v>1270610057</v>
          </cell>
          <cell r="E29883" t="str">
            <v>2723004</v>
          </cell>
        </row>
        <row r="29884">
          <cell r="B29884" t="str">
            <v>TR0011270610058</v>
          </cell>
          <cell r="C29884" t="str">
            <v>TR001</v>
          </cell>
          <cell r="D29884" t="str">
            <v>1270610058</v>
          </cell>
          <cell r="E29884" t="str">
            <v>2723004</v>
          </cell>
        </row>
        <row r="29885">
          <cell r="B29885" t="str">
            <v>TR0011270610059</v>
          </cell>
          <cell r="C29885" t="str">
            <v>TR001</v>
          </cell>
          <cell r="D29885" t="str">
            <v>1270610059</v>
          </cell>
          <cell r="E29885" t="str">
            <v>2723004</v>
          </cell>
        </row>
        <row r="29886">
          <cell r="B29886" t="str">
            <v>TR0011270610060</v>
          </cell>
          <cell r="C29886" t="str">
            <v>TR001</v>
          </cell>
          <cell r="D29886" t="str">
            <v>1270610060</v>
          </cell>
          <cell r="E29886" t="str">
            <v>2723004</v>
          </cell>
        </row>
        <row r="29887">
          <cell r="B29887" t="str">
            <v>TR0011270610061</v>
          </cell>
          <cell r="C29887" t="str">
            <v>TR001</v>
          </cell>
          <cell r="D29887" t="str">
            <v>1270610061</v>
          </cell>
          <cell r="E29887" t="str">
            <v>2723004</v>
          </cell>
        </row>
        <row r="29888">
          <cell r="B29888" t="str">
            <v>TR0011270610062</v>
          </cell>
          <cell r="C29888" t="str">
            <v>TR001</v>
          </cell>
          <cell r="D29888" t="str">
            <v>1270610062</v>
          </cell>
          <cell r="E29888" t="str">
            <v>2723004</v>
          </cell>
        </row>
        <row r="29889">
          <cell r="B29889" t="str">
            <v>TR0011270610063</v>
          </cell>
          <cell r="C29889" t="str">
            <v>TR001</v>
          </cell>
          <cell r="D29889" t="str">
            <v>1270610063</v>
          </cell>
          <cell r="E29889" t="str">
            <v>2723004</v>
          </cell>
        </row>
        <row r="29890">
          <cell r="B29890" t="str">
            <v>TR0011270610064</v>
          </cell>
          <cell r="C29890" t="str">
            <v>TR001</v>
          </cell>
          <cell r="D29890" t="str">
            <v>1270610064</v>
          </cell>
          <cell r="E29890" t="str">
            <v>2723004</v>
          </cell>
        </row>
        <row r="29891">
          <cell r="B29891" t="str">
            <v>TR0011270610065</v>
          </cell>
          <cell r="C29891" t="str">
            <v>TR001</v>
          </cell>
          <cell r="D29891" t="str">
            <v>1270610065</v>
          </cell>
          <cell r="E29891" t="str">
            <v>2723004</v>
          </cell>
        </row>
        <row r="29892">
          <cell r="B29892" t="str">
            <v>TR0011270610066</v>
          </cell>
          <cell r="C29892" t="str">
            <v>TR001</v>
          </cell>
          <cell r="D29892" t="str">
            <v>1270610066</v>
          </cell>
          <cell r="E29892" t="str">
            <v>2723004</v>
          </cell>
        </row>
        <row r="29893">
          <cell r="B29893" t="str">
            <v>TR0011270610067</v>
          </cell>
          <cell r="C29893" t="str">
            <v>TR001</v>
          </cell>
          <cell r="D29893" t="str">
            <v>1270610067</v>
          </cell>
          <cell r="E29893" t="str">
            <v>2723004</v>
          </cell>
        </row>
        <row r="29894">
          <cell r="B29894" t="str">
            <v>TR0011270610068</v>
          </cell>
          <cell r="C29894" t="str">
            <v>TR001</v>
          </cell>
          <cell r="D29894" t="str">
            <v>1270610068</v>
          </cell>
          <cell r="E29894" t="str">
            <v>2723004</v>
          </cell>
        </row>
        <row r="29895">
          <cell r="B29895" t="str">
            <v>TR0011270610070</v>
          </cell>
          <cell r="C29895" t="str">
            <v>TR001</v>
          </cell>
          <cell r="D29895" t="str">
            <v>1270610070</v>
          </cell>
          <cell r="E29895" t="str">
            <v>2723004</v>
          </cell>
        </row>
        <row r="29896">
          <cell r="B29896" t="str">
            <v>TR0011270610071</v>
          </cell>
          <cell r="C29896" t="str">
            <v>TR001</v>
          </cell>
          <cell r="D29896" t="str">
            <v>1270610071</v>
          </cell>
          <cell r="E29896" t="str">
            <v>2723004</v>
          </cell>
        </row>
        <row r="29897">
          <cell r="B29897" t="str">
            <v>TR0011270610072</v>
          </cell>
          <cell r="C29897" t="str">
            <v>TR001</v>
          </cell>
          <cell r="D29897" t="str">
            <v>1270610072</v>
          </cell>
          <cell r="E29897" t="str">
            <v>2723004</v>
          </cell>
        </row>
        <row r="29898">
          <cell r="B29898" t="str">
            <v>TR0011270610073</v>
          </cell>
          <cell r="C29898" t="str">
            <v>TR001</v>
          </cell>
          <cell r="D29898" t="str">
            <v>1270610073</v>
          </cell>
          <cell r="E29898" t="str">
            <v>2723004</v>
          </cell>
        </row>
        <row r="29899">
          <cell r="B29899" t="str">
            <v>TR0011270610074</v>
          </cell>
          <cell r="C29899" t="str">
            <v>TR001</v>
          </cell>
          <cell r="D29899" t="str">
            <v>1270610074</v>
          </cell>
          <cell r="E29899" t="str">
            <v>2723004</v>
          </cell>
        </row>
        <row r="29900">
          <cell r="B29900" t="str">
            <v>TR0011270610075</v>
          </cell>
          <cell r="C29900" t="str">
            <v>TR001</v>
          </cell>
          <cell r="D29900" t="str">
            <v>1270610075</v>
          </cell>
          <cell r="E29900" t="str">
            <v>2723004</v>
          </cell>
        </row>
        <row r="29901">
          <cell r="B29901" t="str">
            <v>TR0011270610076</v>
          </cell>
          <cell r="C29901" t="str">
            <v>TR001</v>
          </cell>
          <cell r="D29901" t="str">
            <v>1270610076</v>
          </cell>
          <cell r="E29901" t="str">
            <v>2723004</v>
          </cell>
        </row>
        <row r="29902">
          <cell r="B29902" t="str">
            <v>TR0011270610077</v>
          </cell>
          <cell r="C29902" t="str">
            <v>TR001</v>
          </cell>
          <cell r="D29902" t="str">
            <v>1270610077</v>
          </cell>
          <cell r="E29902" t="str">
            <v>2723004</v>
          </cell>
        </row>
        <row r="29903">
          <cell r="B29903" t="str">
            <v>TR0011270610078</v>
          </cell>
          <cell r="C29903" t="str">
            <v>TR001</v>
          </cell>
          <cell r="D29903" t="str">
            <v>1270610078</v>
          </cell>
          <cell r="E29903" t="str">
            <v>2723004</v>
          </cell>
        </row>
        <row r="29904">
          <cell r="B29904" t="str">
            <v>TR0011270610079</v>
          </cell>
          <cell r="C29904" t="str">
            <v>TR001</v>
          </cell>
          <cell r="D29904" t="str">
            <v>1270610079</v>
          </cell>
          <cell r="E29904" t="str">
            <v>2723004</v>
          </cell>
        </row>
        <row r="29905">
          <cell r="B29905" t="str">
            <v>TR0011270610080</v>
          </cell>
          <cell r="C29905" t="str">
            <v>TR001</v>
          </cell>
          <cell r="D29905" t="str">
            <v>1270610080</v>
          </cell>
          <cell r="E29905" t="str">
            <v>2723004</v>
          </cell>
        </row>
        <row r="29906">
          <cell r="B29906" t="str">
            <v>TR0011270610081</v>
          </cell>
          <cell r="C29906" t="str">
            <v>TR001</v>
          </cell>
          <cell r="D29906" t="str">
            <v>1270610081</v>
          </cell>
          <cell r="E29906" t="str">
            <v>2723004</v>
          </cell>
        </row>
        <row r="29907">
          <cell r="B29907" t="str">
            <v>TR0011270610082</v>
          </cell>
          <cell r="C29907" t="str">
            <v>TR001</v>
          </cell>
          <cell r="D29907" t="str">
            <v>1270610082</v>
          </cell>
          <cell r="E29907" t="str">
            <v>2723004</v>
          </cell>
        </row>
        <row r="29908">
          <cell r="B29908" t="str">
            <v>TR0011270610083</v>
          </cell>
          <cell r="C29908" t="str">
            <v>TR001</v>
          </cell>
          <cell r="D29908" t="str">
            <v>1270610083</v>
          </cell>
          <cell r="E29908" t="str">
            <v>2723004</v>
          </cell>
        </row>
        <row r="29909">
          <cell r="B29909" t="str">
            <v>TR0011270610084</v>
          </cell>
          <cell r="C29909" t="str">
            <v>TR001</v>
          </cell>
          <cell r="D29909" t="str">
            <v>1270610084</v>
          </cell>
          <cell r="E29909" t="str">
            <v>2723004</v>
          </cell>
        </row>
        <row r="29910">
          <cell r="B29910" t="str">
            <v>TR0011270610085</v>
          </cell>
          <cell r="C29910" t="str">
            <v>TR001</v>
          </cell>
          <cell r="D29910" t="str">
            <v>1270610085</v>
          </cell>
          <cell r="E29910" t="str">
            <v>2723004</v>
          </cell>
        </row>
        <row r="29911">
          <cell r="B29911" t="str">
            <v>TR0011270610086</v>
          </cell>
          <cell r="C29911" t="str">
            <v>TR001</v>
          </cell>
          <cell r="D29911" t="str">
            <v>1270610086</v>
          </cell>
          <cell r="E29911" t="str">
            <v>2723004</v>
          </cell>
        </row>
        <row r="29912">
          <cell r="B29912" t="str">
            <v>TR0011270610087</v>
          </cell>
          <cell r="C29912" t="str">
            <v>TR001</v>
          </cell>
          <cell r="D29912" t="str">
            <v>1270610087</v>
          </cell>
          <cell r="E29912" t="str">
            <v>2723004</v>
          </cell>
        </row>
        <row r="29913">
          <cell r="B29913" t="str">
            <v>TR0011270610088</v>
          </cell>
          <cell r="C29913" t="str">
            <v>TR001</v>
          </cell>
          <cell r="D29913" t="str">
            <v>1270610088</v>
          </cell>
          <cell r="E29913" t="str">
            <v>2723004</v>
          </cell>
        </row>
        <row r="29914">
          <cell r="B29914" t="str">
            <v>TR0011270610089</v>
          </cell>
          <cell r="C29914" t="str">
            <v>TR001</v>
          </cell>
          <cell r="D29914" t="str">
            <v>1270610089</v>
          </cell>
          <cell r="E29914" t="str">
            <v>2723004</v>
          </cell>
        </row>
        <row r="29915">
          <cell r="B29915" t="str">
            <v>TR0011270610090</v>
          </cell>
          <cell r="C29915" t="str">
            <v>TR001</v>
          </cell>
          <cell r="D29915" t="str">
            <v>1270610090</v>
          </cell>
          <cell r="E29915" t="str">
            <v>2723004</v>
          </cell>
        </row>
        <row r="29916">
          <cell r="B29916" t="str">
            <v>TR0011270610091</v>
          </cell>
          <cell r="C29916" t="str">
            <v>TR001</v>
          </cell>
          <cell r="D29916" t="str">
            <v>1270610091</v>
          </cell>
          <cell r="E29916" t="str">
            <v>2723004</v>
          </cell>
        </row>
        <row r="29917">
          <cell r="B29917" t="str">
            <v>TR0011270610092</v>
          </cell>
          <cell r="C29917" t="str">
            <v>TR001</v>
          </cell>
          <cell r="D29917" t="str">
            <v>1270610092</v>
          </cell>
          <cell r="E29917" t="str">
            <v>2723004</v>
          </cell>
        </row>
        <row r="29918">
          <cell r="B29918" t="str">
            <v>TR0011270610093</v>
          </cell>
          <cell r="C29918" t="str">
            <v>TR001</v>
          </cell>
          <cell r="D29918" t="str">
            <v>1270610093</v>
          </cell>
          <cell r="E29918" t="str">
            <v>2723004</v>
          </cell>
        </row>
        <row r="29919">
          <cell r="B29919" t="str">
            <v>TR0011270610094</v>
          </cell>
          <cell r="C29919" t="str">
            <v>TR001</v>
          </cell>
          <cell r="D29919" t="str">
            <v>1270610094</v>
          </cell>
          <cell r="E29919" t="str">
            <v>2723004</v>
          </cell>
        </row>
        <row r="29920">
          <cell r="B29920" t="str">
            <v>TR0011270610095</v>
          </cell>
          <cell r="C29920" t="str">
            <v>TR001</v>
          </cell>
          <cell r="D29920" t="str">
            <v>1270610095</v>
          </cell>
          <cell r="E29920" t="str">
            <v>2723004</v>
          </cell>
        </row>
        <row r="29921">
          <cell r="B29921" t="str">
            <v>TR0011270610096</v>
          </cell>
          <cell r="C29921" t="str">
            <v>TR001</v>
          </cell>
          <cell r="D29921" t="str">
            <v>1270610096</v>
          </cell>
          <cell r="E29921" t="str">
            <v>2723004</v>
          </cell>
        </row>
        <row r="29922">
          <cell r="B29922" t="str">
            <v>TR0011270610097</v>
          </cell>
          <cell r="C29922" t="str">
            <v>TR001</v>
          </cell>
          <cell r="D29922" t="str">
            <v>1270610097</v>
          </cell>
          <cell r="E29922" t="str">
            <v>2723004</v>
          </cell>
        </row>
        <row r="29923">
          <cell r="B29923" t="str">
            <v>TR0011270610098</v>
          </cell>
          <cell r="C29923" t="str">
            <v>TR001</v>
          </cell>
          <cell r="D29923" t="str">
            <v>1270610098</v>
          </cell>
          <cell r="E29923" t="str">
            <v>2723004</v>
          </cell>
        </row>
        <row r="29924">
          <cell r="B29924" t="str">
            <v>TR0011270610099</v>
          </cell>
          <cell r="C29924" t="str">
            <v>TR001</v>
          </cell>
          <cell r="D29924" t="str">
            <v>1270610099</v>
          </cell>
          <cell r="E29924" t="str">
            <v>2723004</v>
          </cell>
        </row>
        <row r="29925">
          <cell r="B29925" t="str">
            <v>TR0011270610100</v>
          </cell>
          <cell r="C29925" t="str">
            <v>TR001</v>
          </cell>
          <cell r="D29925" t="str">
            <v>1270610100</v>
          </cell>
          <cell r="E29925" t="str">
            <v>2723004</v>
          </cell>
        </row>
        <row r="29926">
          <cell r="B29926" t="str">
            <v>TR0011270610101</v>
          </cell>
          <cell r="C29926" t="str">
            <v>TR001</v>
          </cell>
          <cell r="D29926" t="str">
            <v>1270610101</v>
          </cell>
          <cell r="E29926" t="str">
            <v>2723004</v>
          </cell>
        </row>
        <row r="29927">
          <cell r="B29927" t="str">
            <v>TR0011270610102</v>
          </cell>
          <cell r="C29927" t="str">
            <v>TR001</v>
          </cell>
          <cell r="D29927" t="str">
            <v>1270610102</v>
          </cell>
          <cell r="E29927" t="str">
            <v>2723004</v>
          </cell>
        </row>
        <row r="29928">
          <cell r="B29928" t="str">
            <v>TR0011270610103</v>
          </cell>
          <cell r="C29928" t="str">
            <v>TR001</v>
          </cell>
          <cell r="D29928" t="str">
            <v>1270610103</v>
          </cell>
          <cell r="E29928" t="str">
            <v>2723004</v>
          </cell>
        </row>
        <row r="29929">
          <cell r="B29929" t="str">
            <v>TR0011270610104</v>
          </cell>
          <cell r="C29929" t="str">
            <v>TR001</v>
          </cell>
          <cell r="D29929" t="str">
            <v>1270610104</v>
          </cell>
          <cell r="E29929" t="str">
            <v>2723004</v>
          </cell>
        </row>
        <row r="29930">
          <cell r="B29930" t="str">
            <v>TR0011270610105</v>
          </cell>
          <cell r="C29930" t="str">
            <v>TR001</v>
          </cell>
          <cell r="D29930" t="str">
            <v>1270610105</v>
          </cell>
          <cell r="E29930" t="str">
            <v>2723004</v>
          </cell>
        </row>
        <row r="29931">
          <cell r="B29931" t="str">
            <v>TR0011270610106</v>
          </cell>
          <cell r="C29931" t="str">
            <v>TR001</v>
          </cell>
          <cell r="D29931" t="str">
            <v>1270610106</v>
          </cell>
          <cell r="E29931" t="str">
            <v>2723004</v>
          </cell>
        </row>
        <row r="29932">
          <cell r="B29932" t="str">
            <v>TR0011270610107</v>
          </cell>
          <cell r="C29932" t="str">
            <v>TR001</v>
          </cell>
          <cell r="D29932" t="str">
            <v>1270610107</v>
          </cell>
          <cell r="E29932" t="str">
            <v>2723004</v>
          </cell>
        </row>
        <row r="29933">
          <cell r="B29933" t="str">
            <v>TR0011270610108</v>
          </cell>
          <cell r="C29933" t="str">
            <v>TR001</v>
          </cell>
          <cell r="D29933" t="str">
            <v>1270610108</v>
          </cell>
          <cell r="E29933" t="str">
            <v>2723004</v>
          </cell>
        </row>
        <row r="29934">
          <cell r="B29934" t="str">
            <v>TR0011270610109</v>
          </cell>
          <cell r="C29934" t="str">
            <v>TR001</v>
          </cell>
          <cell r="D29934" t="str">
            <v>1270610109</v>
          </cell>
          <cell r="E29934" t="str">
            <v>2723004</v>
          </cell>
        </row>
        <row r="29935">
          <cell r="B29935" t="str">
            <v>TR0011270610111</v>
          </cell>
          <cell r="C29935" t="str">
            <v>TR001</v>
          </cell>
          <cell r="D29935" t="str">
            <v>1270610111</v>
          </cell>
          <cell r="E29935" t="str">
            <v>2723004</v>
          </cell>
        </row>
        <row r="29936">
          <cell r="B29936" t="str">
            <v>TR0011270610113</v>
          </cell>
          <cell r="C29936" t="str">
            <v>TR001</v>
          </cell>
          <cell r="D29936" t="str">
            <v>1270610113</v>
          </cell>
          <cell r="E29936" t="str">
            <v>2723004</v>
          </cell>
        </row>
        <row r="29937">
          <cell r="B29937" t="str">
            <v>TR0011270610114</v>
          </cell>
          <cell r="C29937" t="str">
            <v>TR001</v>
          </cell>
          <cell r="D29937" t="str">
            <v>1270610114</v>
          </cell>
          <cell r="E29937" t="str">
            <v>2723004</v>
          </cell>
        </row>
        <row r="29938">
          <cell r="B29938" t="str">
            <v>TR0011270610115</v>
          </cell>
          <cell r="C29938" t="str">
            <v>TR001</v>
          </cell>
          <cell r="D29938" t="str">
            <v>1270610115</v>
          </cell>
          <cell r="E29938" t="str">
            <v>2723004</v>
          </cell>
        </row>
        <row r="29939">
          <cell r="B29939" t="str">
            <v>TR0011270610116</v>
          </cell>
          <cell r="C29939" t="str">
            <v>TR001</v>
          </cell>
          <cell r="D29939" t="str">
            <v>1270610116</v>
          </cell>
          <cell r="E29939" t="str">
            <v>2723004</v>
          </cell>
        </row>
        <row r="29940">
          <cell r="B29940" t="str">
            <v>TR0011270610117</v>
          </cell>
          <cell r="C29940" t="str">
            <v>TR001</v>
          </cell>
          <cell r="D29940" t="str">
            <v>1270610117</v>
          </cell>
          <cell r="E29940" t="str">
            <v>2723004</v>
          </cell>
        </row>
        <row r="29941">
          <cell r="B29941" t="str">
            <v>TR0011270610118</v>
          </cell>
          <cell r="C29941" t="str">
            <v>TR001</v>
          </cell>
          <cell r="D29941" t="str">
            <v>1270610118</v>
          </cell>
          <cell r="E29941" t="str">
            <v>2723004</v>
          </cell>
        </row>
        <row r="29942">
          <cell r="B29942" t="str">
            <v>TR0011270610119</v>
          </cell>
          <cell r="C29942" t="str">
            <v>TR001</v>
          </cell>
          <cell r="D29942" t="str">
            <v>1270610119</v>
          </cell>
          <cell r="E29942" t="str">
            <v>2723004</v>
          </cell>
        </row>
        <row r="29943">
          <cell r="B29943" t="str">
            <v>TR0011270610120</v>
          </cell>
          <cell r="C29943" t="str">
            <v>TR001</v>
          </cell>
          <cell r="D29943" t="str">
            <v>1270610120</v>
          </cell>
          <cell r="E29943" t="str">
            <v>2723004</v>
          </cell>
        </row>
        <row r="29944">
          <cell r="B29944" t="str">
            <v>TR0011270610121</v>
          </cell>
          <cell r="C29944" t="str">
            <v>TR001</v>
          </cell>
          <cell r="D29944" t="str">
            <v>1270610121</v>
          </cell>
          <cell r="E29944" t="str">
            <v>2723004</v>
          </cell>
        </row>
        <row r="29945">
          <cell r="B29945" t="str">
            <v>TR0011270610123</v>
          </cell>
          <cell r="C29945" t="str">
            <v>TR001</v>
          </cell>
          <cell r="D29945" t="str">
            <v>1270610123</v>
          </cell>
          <cell r="E29945" t="str">
            <v>2723004</v>
          </cell>
        </row>
        <row r="29946">
          <cell r="B29946" t="str">
            <v>TR0011270610124</v>
          </cell>
          <cell r="C29946" t="str">
            <v>TR001</v>
          </cell>
          <cell r="D29946" t="str">
            <v>1270610124</v>
          </cell>
          <cell r="E29946" t="str">
            <v>2723004</v>
          </cell>
        </row>
        <row r="29947">
          <cell r="B29947" t="str">
            <v>TR0011270610125</v>
          </cell>
          <cell r="C29947" t="str">
            <v>TR001</v>
          </cell>
          <cell r="D29947" t="str">
            <v>1270610125</v>
          </cell>
          <cell r="E29947" t="str">
            <v>2723004</v>
          </cell>
        </row>
        <row r="29948">
          <cell r="B29948" t="str">
            <v>TR0011270610126</v>
          </cell>
          <cell r="C29948" t="str">
            <v>TR001</v>
          </cell>
          <cell r="D29948" t="str">
            <v>1270610126</v>
          </cell>
          <cell r="E29948" t="str">
            <v>2723004</v>
          </cell>
        </row>
        <row r="29949">
          <cell r="B29949" t="str">
            <v>TR0011270610127</v>
          </cell>
          <cell r="C29949" t="str">
            <v>TR001</v>
          </cell>
          <cell r="D29949" t="str">
            <v>1270610127</v>
          </cell>
          <cell r="E29949" t="str">
            <v>2723004</v>
          </cell>
        </row>
        <row r="29950">
          <cell r="B29950" t="str">
            <v>TR0011270610128</v>
          </cell>
          <cell r="C29950" t="str">
            <v>TR001</v>
          </cell>
          <cell r="D29950" t="str">
            <v>1270610128</v>
          </cell>
          <cell r="E29950" t="str">
            <v>2723004</v>
          </cell>
        </row>
        <row r="29951">
          <cell r="B29951" t="str">
            <v>TR0011270610129</v>
          </cell>
          <cell r="C29951" t="str">
            <v>TR001</v>
          </cell>
          <cell r="D29951" t="str">
            <v>1270610129</v>
          </cell>
          <cell r="E29951" t="str">
            <v>2723004</v>
          </cell>
        </row>
        <row r="29952">
          <cell r="B29952" t="str">
            <v>TR0011270610130</v>
          </cell>
          <cell r="C29952" t="str">
            <v>TR001</v>
          </cell>
          <cell r="D29952" t="str">
            <v>1270610130</v>
          </cell>
          <cell r="E29952" t="str">
            <v>2723004</v>
          </cell>
        </row>
        <row r="29953">
          <cell r="B29953" t="str">
            <v>TR0011270610131</v>
          </cell>
          <cell r="C29953" t="str">
            <v>TR001</v>
          </cell>
          <cell r="D29953" t="str">
            <v>1270610131</v>
          </cell>
          <cell r="E29953" t="str">
            <v>2723004</v>
          </cell>
        </row>
        <row r="29954">
          <cell r="B29954" t="str">
            <v>TR0011270610132</v>
          </cell>
          <cell r="C29954" t="str">
            <v>TR001</v>
          </cell>
          <cell r="D29954" t="str">
            <v>1270610132</v>
          </cell>
          <cell r="E29954" t="str">
            <v>2723004</v>
          </cell>
        </row>
        <row r="29955">
          <cell r="B29955" t="str">
            <v>TR0011270610133</v>
          </cell>
          <cell r="C29955" t="str">
            <v>TR001</v>
          </cell>
          <cell r="D29955" t="str">
            <v>1270610133</v>
          </cell>
          <cell r="E29955" t="str">
            <v>2723004</v>
          </cell>
        </row>
        <row r="29956">
          <cell r="B29956" t="str">
            <v>TR0011270610134</v>
          </cell>
          <cell r="C29956" t="str">
            <v>TR001</v>
          </cell>
          <cell r="D29956" t="str">
            <v>1270610134</v>
          </cell>
          <cell r="E29956" t="str">
            <v>2723004</v>
          </cell>
        </row>
        <row r="29957">
          <cell r="B29957" t="str">
            <v>TR0011270610135</v>
          </cell>
          <cell r="C29957" t="str">
            <v>TR001</v>
          </cell>
          <cell r="D29957" t="str">
            <v>1270610135</v>
          </cell>
          <cell r="E29957" t="str">
            <v>2723004</v>
          </cell>
        </row>
        <row r="29958">
          <cell r="B29958" t="str">
            <v>TR0011270610136</v>
          </cell>
          <cell r="C29958" t="str">
            <v>TR001</v>
          </cell>
          <cell r="D29958" t="str">
            <v>1270610136</v>
          </cell>
          <cell r="E29958" t="str">
            <v>2723004</v>
          </cell>
        </row>
        <row r="29959">
          <cell r="B29959" t="str">
            <v>TR0011270610137</v>
          </cell>
          <cell r="C29959" t="str">
            <v>TR001</v>
          </cell>
          <cell r="D29959" t="str">
            <v>1270610137</v>
          </cell>
          <cell r="E29959" t="str">
            <v>2723004</v>
          </cell>
        </row>
        <row r="29960">
          <cell r="B29960" t="str">
            <v>TR0011270610138</v>
          </cell>
          <cell r="C29960" t="str">
            <v>TR001</v>
          </cell>
          <cell r="D29960" t="str">
            <v>1270610138</v>
          </cell>
          <cell r="E29960" t="str">
            <v>2723004</v>
          </cell>
        </row>
        <row r="29961">
          <cell r="B29961" t="str">
            <v>TR0011270610142</v>
          </cell>
          <cell r="C29961" t="str">
            <v>TR001</v>
          </cell>
          <cell r="D29961" t="str">
            <v>1270610142</v>
          </cell>
          <cell r="E29961" t="str">
            <v>2723004</v>
          </cell>
        </row>
        <row r="29962">
          <cell r="B29962" t="str">
            <v>TR0011270610144</v>
          </cell>
          <cell r="C29962" t="str">
            <v>TR001</v>
          </cell>
          <cell r="D29962" t="str">
            <v>1270610144</v>
          </cell>
          <cell r="E29962" t="str">
            <v>2723004</v>
          </cell>
        </row>
        <row r="29963">
          <cell r="B29963" t="str">
            <v>TR0011270610145</v>
          </cell>
          <cell r="C29963" t="str">
            <v>TR001</v>
          </cell>
          <cell r="D29963" t="str">
            <v>1270610145</v>
          </cell>
          <cell r="E29963" t="str">
            <v>2723004</v>
          </cell>
        </row>
        <row r="29964">
          <cell r="B29964" t="str">
            <v>TR0011270610146</v>
          </cell>
          <cell r="C29964" t="str">
            <v>TR001</v>
          </cell>
          <cell r="D29964" t="str">
            <v>1270610146</v>
          </cell>
          <cell r="E29964" t="str">
            <v>2723004</v>
          </cell>
        </row>
        <row r="29965">
          <cell r="B29965" t="str">
            <v>TR0011270610147</v>
          </cell>
          <cell r="C29965" t="str">
            <v>TR001</v>
          </cell>
          <cell r="D29965" t="str">
            <v>1270610147</v>
          </cell>
          <cell r="E29965" t="str">
            <v>2723004</v>
          </cell>
        </row>
        <row r="29966">
          <cell r="B29966" t="str">
            <v>TR0011270610148</v>
          </cell>
          <cell r="C29966" t="str">
            <v>TR001</v>
          </cell>
          <cell r="D29966" t="str">
            <v>1270610148</v>
          </cell>
          <cell r="E29966" t="str">
            <v>2723004</v>
          </cell>
        </row>
        <row r="29967">
          <cell r="B29967" t="str">
            <v>TR0011270610149</v>
          </cell>
          <cell r="C29967" t="str">
            <v>TR001</v>
          </cell>
          <cell r="D29967" t="str">
            <v>1270610149</v>
          </cell>
          <cell r="E29967" t="str">
            <v>2723004</v>
          </cell>
        </row>
        <row r="29968">
          <cell r="B29968" t="str">
            <v>TR0011270610150</v>
          </cell>
          <cell r="C29968" t="str">
            <v>TR001</v>
          </cell>
          <cell r="D29968" t="str">
            <v>1270610150</v>
          </cell>
          <cell r="E29968" t="str">
            <v>2723004</v>
          </cell>
        </row>
        <row r="29969">
          <cell r="B29969" t="str">
            <v>TR0011270610151</v>
          </cell>
          <cell r="C29969" t="str">
            <v>TR001</v>
          </cell>
          <cell r="D29969" t="str">
            <v>1270610151</v>
          </cell>
          <cell r="E29969" t="str">
            <v>2723004</v>
          </cell>
        </row>
        <row r="29970">
          <cell r="B29970" t="str">
            <v>TR0011270610152</v>
          </cell>
          <cell r="C29970" t="str">
            <v>TR001</v>
          </cell>
          <cell r="D29970" t="str">
            <v>1270610152</v>
          </cell>
          <cell r="E29970" t="str">
            <v>2723004</v>
          </cell>
        </row>
        <row r="29971">
          <cell r="B29971" t="str">
            <v>TR0011270610153</v>
          </cell>
          <cell r="C29971" t="str">
            <v>TR001</v>
          </cell>
          <cell r="D29971" t="str">
            <v>1270610153</v>
          </cell>
          <cell r="E29971" t="str">
            <v>2723004</v>
          </cell>
        </row>
        <row r="29972">
          <cell r="B29972" t="str">
            <v>TR0011270610154</v>
          </cell>
          <cell r="C29972" t="str">
            <v>TR001</v>
          </cell>
          <cell r="D29972" t="str">
            <v>1270610154</v>
          </cell>
          <cell r="E29972" t="str">
            <v>2723004</v>
          </cell>
        </row>
        <row r="29973">
          <cell r="B29973" t="str">
            <v>TR0011270610155</v>
          </cell>
          <cell r="C29973" t="str">
            <v>TR001</v>
          </cell>
          <cell r="D29973" t="str">
            <v>1270610155</v>
          </cell>
          <cell r="E29973" t="str">
            <v>2723004</v>
          </cell>
        </row>
        <row r="29974">
          <cell r="B29974" t="str">
            <v>TR0011270610156</v>
          </cell>
          <cell r="C29974" t="str">
            <v>TR001</v>
          </cell>
          <cell r="D29974" t="str">
            <v>1270610156</v>
          </cell>
          <cell r="E29974" t="str">
            <v>2723004</v>
          </cell>
        </row>
        <row r="29975">
          <cell r="B29975" t="str">
            <v>TR0011270610157</v>
          </cell>
          <cell r="C29975" t="str">
            <v>TR001</v>
          </cell>
          <cell r="D29975" t="str">
            <v>1270610157</v>
          </cell>
          <cell r="E29975" t="str">
            <v>2723004</v>
          </cell>
        </row>
        <row r="29976">
          <cell r="B29976" t="str">
            <v>TR0011270610158</v>
          </cell>
          <cell r="C29976" t="str">
            <v>TR001</v>
          </cell>
          <cell r="D29976" t="str">
            <v>1270610158</v>
          </cell>
          <cell r="E29976" t="str">
            <v>2723004</v>
          </cell>
        </row>
        <row r="29977">
          <cell r="B29977" t="str">
            <v>TR0011270610159</v>
          </cell>
          <cell r="C29977" t="str">
            <v>TR001</v>
          </cell>
          <cell r="D29977" t="str">
            <v>1270610159</v>
          </cell>
          <cell r="E29977" t="str">
            <v>2723004</v>
          </cell>
        </row>
        <row r="29978">
          <cell r="B29978" t="str">
            <v>TR0011270610160</v>
          </cell>
          <cell r="C29978" t="str">
            <v>TR001</v>
          </cell>
          <cell r="D29978" t="str">
            <v>1270610160</v>
          </cell>
          <cell r="E29978" t="str">
            <v>2723004</v>
          </cell>
        </row>
        <row r="29979">
          <cell r="B29979" t="str">
            <v>TR0011270610161</v>
          </cell>
          <cell r="C29979" t="str">
            <v>TR001</v>
          </cell>
          <cell r="D29979" t="str">
            <v>1270610161</v>
          </cell>
          <cell r="E29979" t="str">
            <v>2723004</v>
          </cell>
        </row>
        <row r="29980">
          <cell r="B29980" t="str">
            <v>TR0011270610162</v>
          </cell>
          <cell r="C29980" t="str">
            <v>TR001</v>
          </cell>
          <cell r="D29980" t="str">
            <v>1270610162</v>
          </cell>
          <cell r="E29980" t="str">
            <v>2723004</v>
          </cell>
        </row>
        <row r="29981">
          <cell r="B29981" t="str">
            <v>TR0011270610163</v>
          </cell>
          <cell r="C29981" t="str">
            <v>TR001</v>
          </cell>
          <cell r="D29981" t="str">
            <v>1270610163</v>
          </cell>
          <cell r="E29981" t="str">
            <v>2723004</v>
          </cell>
        </row>
        <row r="29982">
          <cell r="B29982" t="str">
            <v>TR0011270610164</v>
          </cell>
          <cell r="C29982" t="str">
            <v>TR001</v>
          </cell>
          <cell r="D29982" t="str">
            <v>1270610164</v>
          </cell>
          <cell r="E29982" t="str">
            <v>2723004</v>
          </cell>
        </row>
        <row r="29983">
          <cell r="B29983" t="str">
            <v>TR0011270610166</v>
          </cell>
          <cell r="C29983" t="str">
            <v>TR001</v>
          </cell>
          <cell r="D29983" t="str">
            <v>1270610166</v>
          </cell>
          <cell r="E29983" t="str">
            <v>2723004</v>
          </cell>
        </row>
        <row r="29984">
          <cell r="B29984" t="str">
            <v>TR0011270610167</v>
          </cell>
          <cell r="C29984" t="str">
            <v>TR001</v>
          </cell>
          <cell r="D29984" t="str">
            <v>1270610167</v>
          </cell>
          <cell r="E29984" t="str">
            <v>2723004</v>
          </cell>
        </row>
        <row r="29985">
          <cell r="B29985" t="str">
            <v>TR0011270610168</v>
          </cell>
          <cell r="C29985" t="str">
            <v>TR001</v>
          </cell>
          <cell r="D29985" t="str">
            <v>1270610168</v>
          </cell>
          <cell r="E29985" t="str">
            <v>2723004</v>
          </cell>
        </row>
        <row r="29986">
          <cell r="B29986" t="str">
            <v>TR0011270610169</v>
          </cell>
          <cell r="C29986" t="str">
            <v>TR001</v>
          </cell>
          <cell r="D29986" t="str">
            <v>1270610169</v>
          </cell>
          <cell r="E29986" t="str">
            <v>2723004</v>
          </cell>
        </row>
        <row r="29987">
          <cell r="B29987" t="str">
            <v>TR0011270610170</v>
          </cell>
          <cell r="C29987" t="str">
            <v>TR001</v>
          </cell>
          <cell r="D29987" t="str">
            <v>1270610170</v>
          </cell>
          <cell r="E29987" t="str">
            <v>2723004</v>
          </cell>
        </row>
        <row r="29988">
          <cell r="B29988" t="str">
            <v>TR0011270610171</v>
          </cell>
          <cell r="C29988" t="str">
            <v>TR001</v>
          </cell>
          <cell r="D29988" t="str">
            <v>1270610171</v>
          </cell>
          <cell r="E29988" t="str">
            <v>2723004</v>
          </cell>
        </row>
        <row r="29989">
          <cell r="B29989" t="str">
            <v>TR0011270610172</v>
          </cell>
          <cell r="C29989" t="str">
            <v>TR001</v>
          </cell>
          <cell r="D29989" t="str">
            <v>1270610172</v>
          </cell>
          <cell r="E29989" t="str">
            <v>2723004</v>
          </cell>
        </row>
        <row r="29990">
          <cell r="B29990" t="str">
            <v>TR0011270610174</v>
          </cell>
          <cell r="C29990" t="str">
            <v>TR001</v>
          </cell>
          <cell r="D29990" t="str">
            <v>1270610174</v>
          </cell>
          <cell r="E29990" t="str">
            <v>2723004</v>
          </cell>
        </row>
        <row r="29991">
          <cell r="B29991" t="str">
            <v>TR0011270610175</v>
          </cell>
          <cell r="C29991" t="str">
            <v>TR001</v>
          </cell>
          <cell r="D29991" t="str">
            <v>1270610175</v>
          </cell>
          <cell r="E29991" t="str">
            <v>2723004</v>
          </cell>
        </row>
        <row r="29992">
          <cell r="B29992" t="str">
            <v>TR0011270610176</v>
          </cell>
          <cell r="C29992" t="str">
            <v>TR001</v>
          </cell>
          <cell r="D29992" t="str">
            <v>1270610176</v>
          </cell>
          <cell r="E29992" t="str">
            <v>2723004</v>
          </cell>
        </row>
        <row r="29993">
          <cell r="B29993" t="str">
            <v>TR0011270610177</v>
          </cell>
          <cell r="C29993" t="str">
            <v>TR001</v>
          </cell>
          <cell r="D29993" t="str">
            <v>1270610177</v>
          </cell>
          <cell r="E29993" t="str">
            <v>2723004</v>
          </cell>
        </row>
        <row r="29994">
          <cell r="B29994" t="str">
            <v>TR0011270610178</v>
          </cell>
          <cell r="C29994" t="str">
            <v>TR001</v>
          </cell>
          <cell r="D29994" t="str">
            <v>1270610178</v>
          </cell>
          <cell r="E29994" t="str">
            <v>2723004</v>
          </cell>
        </row>
        <row r="29995">
          <cell r="B29995" t="str">
            <v>TR0011270610179</v>
          </cell>
          <cell r="C29995" t="str">
            <v>TR001</v>
          </cell>
          <cell r="D29995" t="str">
            <v>1270610179</v>
          </cell>
          <cell r="E29995" t="str">
            <v>2723004</v>
          </cell>
        </row>
        <row r="29996">
          <cell r="B29996" t="str">
            <v>TR0011270610180</v>
          </cell>
          <cell r="C29996" t="str">
            <v>TR001</v>
          </cell>
          <cell r="D29996" t="str">
            <v>1270610180</v>
          </cell>
          <cell r="E29996" t="str">
            <v>2723004</v>
          </cell>
        </row>
        <row r="29997">
          <cell r="B29997" t="str">
            <v>TR0011270610181</v>
          </cell>
          <cell r="C29997" t="str">
            <v>TR001</v>
          </cell>
          <cell r="D29997" t="str">
            <v>1270610181</v>
          </cell>
          <cell r="E29997" t="str">
            <v>2723004</v>
          </cell>
        </row>
        <row r="29998">
          <cell r="B29998" t="str">
            <v>TR0011270610182</v>
          </cell>
          <cell r="C29998" t="str">
            <v>TR001</v>
          </cell>
          <cell r="D29998" t="str">
            <v>1270610182</v>
          </cell>
          <cell r="E29998" t="str">
            <v>2723004</v>
          </cell>
        </row>
        <row r="29999">
          <cell r="B29999" t="str">
            <v>TR0011270610184</v>
          </cell>
          <cell r="C29999" t="str">
            <v>TR001</v>
          </cell>
          <cell r="D29999" t="str">
            <v>1270610184</v>
          </cell>
          <cell r="E29999" t="str">
            <v>2723004</v>
          </cell>
        </row>
        <row r="30000">
          <cell r="B30000" t="str">
            <v>TR0011270610185</v>
          </cell>
          <cell r="C30000" t="str">
            <v>TR001</v>
          </cell>
          <cell r="D30000" t="str">
            <v>1270610185</v>
          </cell>
          <cell r="E30000" t="str">
            <v>2723004</v>
          </cell>
        </row>
        <row r="30001">
          <cell r="B30001" t="str">
            <v>TR0011270610186</v>
          </cell>
          <cell r="C30001" t="str">
            <v>TR001</v>
          </cell>
          <cell r="D30001" t="str">
            <v>1270610186</v>
          </cell>
          <cell r="E30001" t="str">
            <v>2723004</v>
          </cell>
        </row>
        <row r="30002">
          <cell r="B30002" t="str">
            <v>TR0011270610187</v>
          </cell>
          <cell r="C30002" t="str">
            <v>TR001</v>
          </cell>
          <cell r="D30002" t="str">
            <v>1270610187</v>
          </cell>
          <cell r="E30002" t="str">
            <v>2723004</v>
          </cell>
        </row>
        <row r="30003">
          <cell r="B30003" t="str">
            <v>TR0011270610188</v>
          </cell>
          <cell r="C30003" t="str">
            <v>TR001</v>
          </cell>
          <cell r="D30003" t="str">
            <v>1270610188</v>
          </cell>
          <cell r="E30003" t="str">
            <v>2723004</v>
          </cell>
        </row>
        <row r="30004">
          <cell r="B30004" t="str">
            <v>TR0011270610189</v>
          </cell>
          <cell r="C30004" t="str">
            <v>TR001</v>
          </cell>
          <cell r="D30004" t="str">
            <v>1270610189</v>
          </cell>
          <cell r="E30004" t="str">
            <v>2723004</v>
          </cell>
        </row>
        <row r="30005">
          <cell r="B30005" t="str">
            <v>TR0011270610190</v>
          </cell>
          <cell r="C30005" t="str">
            <v>TR001</v>
          </cell>
          <cell r="D30005" t="str">
            <v>1270610190</v>
          </cell>
          <cell r="E30005" t="str">
            <v>2723004</v>
          </cell>
        </row>
        <row r="30006">
          <cell r="B30006" t="str">
            <v>TR0011270610192</v>
          </cell>
          <cell r="C30006" t="str">
            <v>TR001</v>
          </cell>
          <cell r="D30006" t="str">
            <v>1270610192</v>
          </cell>
          <cell r="E30006" t="str">
            <v>2723004</v>
          </cell>
        </row>
        <row r="30007">
          <cell r="B30007" t="str">
            <v>TR0011270610193</v>
          </cell>
          <cell r="C30007" t="str">
            <v>TR001</v>
          </cell>
          <cell r="D30007" t="str">
            <v>1270610193</v>
          </cell>
          <cell r="E30007" t="str">
            <v>2723004</v>
          </cell>
        </row>
        <row r="30008">
          <cell r="B30008" t="str">
            <v>TR0011270610195</v>
          </cell>
          <cell r="C30008" t="str">
            <v>TR001</v>
          </cell>
          <cell r="D30008" t="str">
            <v>1270610195</v>
          </cell>
          <cell r="E30008" t="str">
            <v>2723004</v>
          </cell>
        </row>
        <row r="30009">
          <cell r="B30009" t="str">
            <v>TR0011270610196</v>
          </cell>
          <cell r="C30009" t="str">
            <v>TR001</v>
          </cell>
          <cell r="D30009" t="str">
            <v>1270610196</v>
          </cell>
          <cell r="E30009" t="str">
            <v>2723004</v>
          </cell>
        </row>
        <row r="30010">
          <cell r="B30010" t="str">
            <v>TR0011270610197</v>
          </cell>
          <cell r="C30010" t="str">
            <v>TR001</v>
          </cell>
          <cell r="D30010" t="str">
            <v>1270610197</v>
          </cell>
          <cell r="E30010" t="str">
            <v>2723004</v>
          </cell>
        </row>
        <row r="30011">
          <cell r="B30011" t="str">
            <v>TR0011270610199</v>
          </cell>
          <cell r="C30011" t="str">
            <v>TR001</v>
          </cell>
          <cell r="D30011" t="str">
            <v>1270610199</v>
          </cell>
          <cell r="E30011" t="str">
            <v>2723004</v>
          </cell>
        </row>
        <row r="30012">
          <cell r="B30012" t="str">
            <v>TR0011270610200</v>
          </cell>
          <cell r="C30012" t="str">
            <v>TR001</v>
          </cell>
          <cell r="D30012" t="str">
            <v>1270610200</v>
          </cell>
          <cell r="E30012" t="str">
            <v>2723004</v>
          </cell>
        </row>
        <row r="30013">
          <cell r="B30013" t="str">
            <v>TR0011270610201</v>
          </cell>
          <cell r="C30013" t="str">
            <v>TR001</v>
          </cell>
          <cell r="D30013" t="str">
            <v>1270610201</v>
          </cell>
          <cell r="E30013" t="str">
            <v>2723004</v>
          </cell>
        </row>
        <row r="30014">
          <cell r="B30014" t="str">
            <v>TR0011270610202</v>
          </cell>
          <cell r="C30014" t="str">
            <v>TR001</v>
          </cell>
          <cell r="D30014" t="str">
            <v>1270610202</v>
          </cell>
          <cell r="E30014" t="str">
            <v>2723004</v>
          </cell>
        </row>
        <row r="30015">
          <cell r="B30015" t="str">
            <v>TR0011270610203</v>
          </cell>
          <cell r="C30015" t="str">
            <v>TR001</v>
          </cell>
          <cell r="D30015" t="str">
            <v>1270610203</v>
          </cell>
          <cell r="E30015" t="str">
            <v>2723004</v>
          </cell>
        </row>
        <row r="30016">
          <cell r="B30016" t="str">
            <v>TR0011270610204</v>
          </cell>
          <cell r="C30016" t="str">
            <v>TR001</v>
          </cell>
          <cell r="D30016" t="str">
            <v>1270610204</v>
          </cell>
          <cell r="E30016" t="str">
            <v>2723004</v>
          </cell>
        </row>
        <row r="30017">
          <cell r="B30017" t="str">
            <v>TR0011270610207</v>
          </cell>
          <cell r="C30017" t="str">
            <v>TR001</v>
          </cell>
          <cell r="D30017" t="str">
            <v>1270610207</v>
          </cell>
          <cell r="E30017" t="str">
            <v>2723004</v>
          </cell>
        </row>
        <row r="30018">
          <cell r="B30018" t="str">
            <v>TR0011270610208</v>
          </cell>
          <cell r="C30018" t="str">
            <v>TR001</v>
          </cell>
          <cell r="D30018" t="str">
            <v>1270610208</v>
          </cell>
          <cell r="E30018" t="str">
            <v>2723004</v>
          </cell>
        </row>
        <row r="30019">
          <cell r="B30019" t="str">
            <v>TR0011270610209</v>
          </cell>
          <cell r="C30019" t="str">
            <v>TR001</v>
          </cell>
          <cell r="D30019" t="str">
            <v>1270610209</v>
          </cell>
          <cell r="E30019" t="str">
            <v>2723004</v>
          </cell>
        </row>
        <row r="30020">
          <cell r="B30020" t="str">
            <v>TR0011270610210</v>
          </cell>
          <cell r="C30020" t="str">
            <v>TR001</v>
          </cell>
          <cell r="D30020" t="str">
            <v>1270610210</v>
          </cell>
          <cell r="E30020" t="str">
            <v>2723004</v>
          </cell>
        </row>
        <row r="30021">
          <cell r="B30021" t="str">
            <v>TR0011270610211</v>
          </cell>
          <cell r="C30021" t="str">
            <v>TR001</v>
          </cell>
          <cell r="D30021" t="str">
            <v>1270610211</v>
          </cell>
          <cell r="E30021" t="str">
            <v>2723004</v>
          </cell>
        </row>
        <row r="30022">
          <cell r="B30022" t="str">
            <v>TR0011270610212</v>
          </cell>
          <cell r="C30022" t="str">
            <v>TR001</v>
          </cell>
          <cell r="D30022" t="str">
            <v>1270610212</v>
          </cell>
          <cell r="E30022" t="str">
            <v>2723004</v>
          </cell>
        </row>
        <row r="30023">
          <cell r="B30023" t="str">
            <v>TR0011270610213</v>
          </cell>
          <cell r="C30023" t="str">
            <v>TR001</v>
          </cell>
          <cell r="D30023" t="str">
            <v>1270610213</v>
          </cell>
          <cell r="E30023" t="str">
            <v>2723004</v>
          </cell>
        </row>
        <row r="30024">
          <cell r="B30024" t="str">
            <v>TR0011270610214</v>
          </cell>
          <cell r="C30024" t="str">
            <v>TR001</v>
          </cell>
          <cell r="D30024" t="str">
            <v>1270610214</v>
          </cell>
          <cell r="E30024" t="str">
            <v>2723004</v>
          </cell>
        </row>
        <row r="30025">
          <cell r="B30025" t="str">
            <v>TR0011270610215</v>
          </cell>
          <cell r="C30025" t="str">
            <v>TR001</v>
          </cell>
          <cell r="D30025" t="str">
            <v>1270610215</v>
          </cell>
          <cell r="E30025" t="str">
            <v>2723004</v>
          </cell>
        </row>
        <row r="30026">
          <cell r="B30026" t="str">
            <v>TR0011270610216</v>
          </cell>
          <cell r="C30026" t="str">
            <v>TR001</v>
          </cell>
          <cell r="D30026" t="str">
            <v>1270610216</v>
          </cell>
          <cell r="E30026" t="str">
            <v>2723004</v>
          </cell>
        </row>
        <row r="30027">
          <cell r="B30027" t="str">
            <v>TR0011270610217</v>
          </cell>
          <cell r="C30027" t="str">
            <v>TR001</v>
          </cell>
          <cell r="D30027" t="str">
            <v>1270610217</v>
          </cell>
          <cell r="E30027" t="str">
            <v>2723004</v>
          </cell>
        </row>
        <row r="30028">
          <cell r="B30028" t="str">
            <v>TR0011270610218</v>
          </cell>
          <cell r="C30028" t="str">
            <v>TR001</v>
          </cell>
          <cell r="D30028" t="str">
            <v>1270610218</v>
          </cell>
          <cell r="E30028" t="str">
            <v>2723004</v>
          </cell>
        </row>
        <row r="30029">
          <cell r="B30029" t="str">
            <v>TR0011270610219</v>
          </cell>
          <cell r="C30029" t="str">
            <v>TR001</v>
          </cell>
          <cell r="D30029" t="str">
            <v>1270610219</v>
          </cell>
          <cell r="E30029" t="str">
            <v>2723004</v>
          </cell>
        </row>
        <row r="30030">
          <cell r="B30030" t="str">
            <v>TR0011270610220</v>
          </cell>
          <cell r="C30030" t="str">
            <v>TR001</v>
          </cell>
          <cell r="D30030" t="str">
            <v>1270610220</v>
          </cell>
          <cell r="E30030" t="str">
            <v>2723004</v>
          </cell>
        </row>
        <row r="30031">
          <cell r="B30031" t="str">
            <v>TR0011270610221</v>
          </cell>
          <cell r="C30031" t="str">
            <v>TR001</v>
          </cell>
          <cell r="D30031" t="str">
            <v>1270610221</v>
          </cell>
          <cell r="E30031" t="str">
            <v>2723004</v>
          </cell>
        </row>
        <row r="30032">
          <cell r="B30032" t="str">
            <v>TR0011270610222</v>
          </cell>
          <cell r="C30032" t="str">
            <v>TR001</v>
          </cell>
          <cell r="D30032" t="str">
            <v>1270610222</v>
          </cell>
          <cell r="E30032" t="str">
            <v>2723004</v>
          </cell>
        </row>
        <row r="30033">
          <cell r="B30033" t="str">
            <v>TR0011270610223</v>
          </cell>
          <cell r="C30033" t="str">
            <v>TR001</v>
          </cell>
          <cell r="D30033" t="str">
            <v>1270610223</v>
          </cell>
          <cell r="E30033" t="str">
            <v>2723004</v>
          </cell>
        </row>
        <row r="30034">
          <cell r="B30034" t="str">
            <v>TR0011270610226</v>
          </cell>
          <cell r="C30034" t="str">
            <v>TR001</v>
          </cell>
          <cell r="D30034" t="str">
            <v>1270610226</v>
          </cell>
          <cell r="E30034" t="str">
            <v>2723004</v>
          </cell>
        </row>
        <row r="30035">
          <cell r="B30035" t="str">
            <v>TR0011270610227</v>
          </cell>
          <cell r="C30035" t="str">
            <v>TR001</v>
          </cell>
          <cell r="D30035" t="str">
            <v>1270610227</v>
          </cell>
          <cell r="E30035" t="str">
            <v>2723004</v>
          </cell>
        </row>
        <row r="30036">
          <cell r="B30036" t="str">
            <v>TR0011270610228</v>
          </cell>
          <cell r="C30036" t="str">
            <v>TR001</v>
          </cell>
          <cell r="D30036" t="str">
            <v>1270610228</v>
          </cell>
          <cell r="E30036" t="str">
            <v>2723004</v>
          </cell>
        </row>
        <row r="30037">
          <cell r="B30037" t="str">
            <v>TR0011270610232</v>
          </cell>
          <cell r="C30037" t="str">
            <v>TR001</v>
          </cell>
          <cell r="D30037" t="str">
            <v>1270610232</v>
          </cell>
          <cell r="E30037" t="str">
            <v>2723004</v>
          </cell>
        </row>
        <row r="30038">
          <cell r="B30038" t="str">
            <v>TR0011270610233</v>
          </cell>
          <cell r="C30038" t="str">
            <v>TR001</v>
          </cell>
          <cell r="D30038" t="str">
            <v>1270610233</v>
          </cell>
          <cell r="E30038" t="str">
            <v>2723004</v>
          </cell>
        </row>
        <row r="30039">
          <cell r="B30039" t="str">
            <v>TR0011270610234</v>
          </cell>
          <cell r="C30039" t="str">
            <v>TR001</v>
          </cell>
          <cell r="D30039" t="str">
            <v>1270610234</v>
          </cell>
          <cell r="E30039" t="str">
            <v>2723004</v>
          </cell>
        </row>
        <row r="30040">
          <cell r="B30040" t="str">
            <v>TR0011270610235</v>
          </cell>
          <cell r="C30040" t="str">
            <v>TR001</v>
          </cell>
          <cell r="D30040" t="str">
            <v>1270610235</v>
          </cell>
          <cell r="E30040" t="str">
            <v>2723004</v>
          </cell>
        </row>
        <row r="30041">
          <cell r="B30041" t="str">
            <v>TR0011270610236</v>
          </cell>
          <cell r="C30041" t="str">
            <v>TR001</v>
          </cell>
          <cell r="D30041" t="str">
            <v>1270610236</v>
          </cell>
          <cell r="E30041" t="str">
            <v>2723004</v>
          </cell>
        </row>
        <row r="30042">
          <cell r="B30042" t="str">
            <v>TR0011270610237</v>
          </cell>
          <cell r="C30042" t="str">
            <v>TR001</v>
          </cell>
          <cell r="D30042" t="str">
            <v>1270610237</v>
          </cell>
          <cell r="E30042" t="str">
            <v>2723004</v>
          </cell>
        </row>
        <row r="30043">
          <cell r="B30043" t="str">
            <v>TR0011270610238</v>
          </cell>
          <cell r="C30043" t="str">
            <v>TR001</v>
          </cell>
          <cell r="D30043" t="str">
            <v>1270610238</v>
          </cell>
          <cell r="E30043" t="str">
            <v>2723004</v>
          </cell>
        </row>
        <row r="30044">
          <cell r="B30044" t="str">
            <v>TR0011270610239</v>
          </cell>
          <cell r="C30044" t="str">
            <v>TR001</v>
          </cell>
          <cell r="D30044" t="str">
            <v>1270610239</v>
          </cell>
          <cell r="E30044" t="str">
            <v>2723004</v>
          </cell>
        </row>
        <row r="30045">
          <cell r="B30045" t="str">
            <v>TR0011270610240</v>
          </cell>
          <cell r="C30045" t="str">
            <v>TR001</v>
          </cell>
          <cell r="D30045" t="str">
            <v>1270610240</v>
          </cell>
          <cell r="E30045" t="str">
            <v>2723004</v>
          </cell>
        </row>
        <row r="30046">
          <cell r="B30046" t="str">
            <v>TR0011270610241</v>
          </cell>
          <cell r="C30046" t="str">
            <v>TR001</v>
          </cell>
          <cell r="D30046" t="str">
            <v>1270610241</v>
          </cell>
          <cell r="E30046" t="str">
            <v>2723004</v>
          </cell>
        </row>
        <row r="30047">
          <cell r="B30047" t="str">
            <v>TR0011270610242</v>
          </cell>
          <cell r="C30047" t="str">
            <v>TR001</v>
          </cell>
          <cell r="D30047" t="str">
            <v>1270610242</v>
          </cell>
          <cell r="E30047" t="str">
            <v>2723004</v>
          </cell>
        </row>
        <row r="30048">
          <cell r="B30048" t="str">
            <v>TR0011270610243</v>
          </cell>
          <cell r="C30048" t="str">
            <v>TR001</v>
          </cell>
          <cell r="D30048" t="str">
            <v>1270610243</v>
          </cell>
          <cell r="E30048" t="str">
            <v>2723004</v>
          </cell>
        </row>
        <row r="30049">
          <cell r="B30049" t="str">
            <v>TR0011270610244</v>
          </cell>
          <cell r="C30049" t="str">
            <v>TR001</v>
          </cell>
          <cell r="D30049" t="str">
            <v>1270610244</v>
          </cell>
          <cell r="E30049" t="str">
            <v>2723004</v>
          </cell>
        </row>
        <row r="30050">
          <cell r="B30050" t="str">
            <v>TR0011270610245</v>
          </cell>
          <cell r="C30050" t="str">
            <v>TR001</v>
          </cell>
          <cell r="D30050" t="str">
            <v>1270610245</v>
          </cell>
          <cell r="E30050" t="str">
            <v>2723004</v>
          </cell>
        </row>
        <row r="30051">
          <cell r="B30051" t="str">
            <v>TR0011270610246</v>
          </cell>
          <cell r="C30051" t="str">
            <v>TR001</v>
          </cell>
          <cell r="D30051" t="str">
            <v>1270610246</v>
          </cell>
          <cell r="E30051" t="str">
            <v>2723004</v>
          </cell>
        </row>
        <row r="30052">
          <cell r="B30052" t="str">
            <v>TR0011270610247</v>
          </cell>
          <cell r="C30052" t="str">
            <v>TR001</v>
          </cell>
          <cell r="D30052" t="str">
            <v>1270610247</v>
          </cell>
          <cell r="E30052" t="str">
            <v>2723004</v>
          </cell>
        </row>
        <row r="30053">
          <cell r="B30053" t="str">
            <v>TR0011270610248</v>
          </cell>
          <cell r="C30053" t="str">
            <v>TR001</v>
          </cell>
          <cell r="D30053" t="str">
            <v>1270610248</v>
          </cell>
          <cell r="E30053" t="str">
            <v>2723004</v>
          </cell>
        </row>
        <row r="30054">
          <cell r="B30054" t="str">
            <v>TR0011270610249</v>
          </cell>
          <cell r="C30054" t="str">
            <v>TR001</v>
          </cell>
          <cell r="D30054" t="str">
            <v>1270610249</v>
          </cell>
          <cell r="E30054" t="str">
            <v>2723004</v>
          </cell>
        </row>
        <row r="30055">
          <cell r="B30055" t="str">
            <v>TR0011270610250</v>
          </cell>
          <cell r="C30055" t="str">
            <v>TR001</v>
          </cell>
          <cell r="D30055" t="str">
            <v>1270610250</v>
          </cell>
          <cell r="E30055" t="str">
            <v>2723004</v>
          </cell>
        </row>
        <row r="30056">
          <cell r="B30056" t="str">
            <v>TR0011270610251</v>
          </cell>
          <cell r="C30056" t="str">
            <v>TR001</v>
          </cell>
          <cell r="D30056" t="str">
            <v>1270610251</v>
          </cell>
          <cell r="E30056" t="str">
            <v>2723004</v>
          </cell>
        </row>
        <row r="30057">
          <cell r="B30057" t="str">
            <v>TR0011270610252</v>
          </cell>
          <cell r="C30057" t="str">
            <v>TR001</v>
          </cell>
          <cell r="D30057" t="str">
            <v>1270610252</v>
          </cell>
          <cell r="E30057" t="str">
            <v>2723004</v>
          </cell>
        </row>
        <row r="30058">
          <cell r="B30058" t="str">
            <v>TR0011270610253</v>
          </cell>
          <cell r="C30058" t="str">
            <v>TR001</v>
          </cell>
          <cell r="D30058" t="str">
            <v>1270610253</v>
          </cell>
          <cell r="E30058" t="str">
            <v>2723004</v>
          </cell>
        </row>
        <row r="30059">
          <cell r="B30059" t="str">
            <v>TR0011270610254</v>
          </cell>
          <cell r="C30059" t="str">
            <v>TR001</v>
          </cell>
          <cell r="D30059" t="str">
            <v>1270610254</v>
          </cell>
          <cell r="E30059" t="str">
            <v>2723004</v>
          </cell>
        </row>
        <row r="30060">
          <cell r="B30060" t="str">
            <v>TR0011270610255</v>
          </cell>
          <cell r="C30060" t="str">
            <v>TR001</v>
          </cell>
          <cell r="D30060" t="str">
            <v>1270610255</v>
          </cell>
          <cell r="E30060" t="str">
            <v>2723004</v>
          </cell>
        </row>
        <row r="30061">
          <cell r="B30061" t="str">
            <v>TR0011270610256</v>
          </cell>
          <cell r="C30061" t="str">
            <v>TR001</v>
          </cell>
          <cell r="D30061" t="str">
            <v>1270610256</v>
          </cell>
          <cell r="E30061" t="str">
            <v>2723004</v>
          </cell>
        </row>
        <row r="30062">
          <cell r="B30062" t="str">
            <v>TR0011270610257</v>
          </cell>
          <cell r="C30062" t="str">
            <v>TR001</v>
          </cell>
          <cell r="D30062" t="str">
            <v>1270610257</v>
          </cell>
          <cell r="E30062" t="str">
            <v>2723004</v>
          </cell>
        </row>
        <row r="30063">
          <cell r="B30063" t="str">
            <v>TR0011270610258</v>
          </cell>
          <cell r="C30063" t="str">
            <v>TR001</v>
          </cell>
          <cell r="D30063" t="str">
            <v>1270610258</v>
          </cell>
          <cell r="E30063" t="str">
            <v>2723004</v>
          </cell>
        </row>
        <row r="30064">
          <cell r="B30064" t="str">
            <v>TR0011270610259</v>
          </cell>
          <cell r="C30064" t="str">
            <v>TR001</v>
          </cell>
          <cell r="D30064" t="str">
            <v>1270610259</v>
          </cell>
          <cell r="E30064" t="str">
            <v>2723004</v>
          </cell>
        </row>
        <row r="30065">
          <cell r="B30065" t="str">
            <v>TR0011270610260</v>
          </cell>
          <cell r="C30065" t="str">
            <v>TR001</v>
          </cell>
          <cell r="D30065" t="str">
            <v>1270610260</v>
          </cell>
          <cell r="E30065" t="str">
            <v>2723004</v>
          </cell>
        </row>
        <row r="30066">
          <cell r="B30066" t="str">
            <v>TR0011270610261</v>
          </cell>
          <cell r="C30066" t="str">
            <v>TR001</v>
          </cell>
          <cell r="D30066" t="str">
            <v>1270610261</v>
          </cell>
          <cell r="E30066" t="str">
            <v>2723004</v>
          </cell>
        </row>
        <row r="30067">
          <cell r="B30067" t="str">
            <v>TR0011270610262</v>
          </cell>
          <cell r="C30067" t="str">
            <v>TR001</v>
          </cell>
          <cell r="D30067" t="str">
            <v>1270610262</v>
          </cell>
          <cell r="E30067" t="str">
            <v>2723004</v>
          </cell>
        </row>
        <row r="30068">
          <cell r="B30068" t="str">
            <v>TR0011270610263</v>
          </cell>
          <cell r="C30068" t="str">
            <v>TR001</v>
          </cell>
          <cell r="D30068" t="str">
            <v>1270610263</v>
          </cell>
          <cell r="E30068" t="str">
            <v>2723004</v>
          </cell>
        </row>
        <row r="30069">
          <cell r="B30069" t="str">
            <v>TR0011270610264</v>
          </cell>
          <cell r="C30069" t="str">
            <v>TR001</v>
          </cell>
          <cell r="D30069" t="str">
            <v>1270610264</v>
          </cell>
          <cell r="E30069" t="str">
            <v>2723004</v>
          </cell>
        </row>
        <row r="30070">
          <cell r="B30070" t="str">
            <v>TR0011270610265</v>
          </cell>
          <cell r="C30070" t="str">
            <v>TR001</v>
          </cell>
          <cell r="D30070" t="str">
            <v>1270610265</v>
          </cell>
          <cell r="E30070" t="str">
            <v>2723004</v>
          </cell>
        </row>
        <row r="30071">
          <cell r="B30071" t="str">
            <v>TR0011270610266</v>
          </cell>
          <cell r="C30071" t="str">
            <v>TR001</v>
          </cell>
          <cell r="D30071" t="str">
            <v>1270610266</v>
          </cell>
          <cell r="E30071" t="str">
            <v>2723004</v>
          </cell>
        </row>
        <row r="30072">
          <cell r="B30072" t="str">
            <v>TR0011270610267</v>
          </cell>
          <cell r="C30072" t="str">
            <v>TR001</v>
          </cell>
          <cell r="D30072" t="str">
            <v>1270610267</v>
          </cell>
          <cell r="E30072" t="str">
            <v>2723004</v>
          </cell>
        </row>
        <row r="30073">
          <cell r="B30073" t="str">
            <v>TR0011270610268</v>
          </cell>
          <cell r="C30073" t="str">
            <v>TR001</v>
          </cell>
          <cell r="D30073" t="str">
            <v>1270610268</v>
          </cell>
          <cell r="E30073" t="str">
            <v>2723004</v>
          </cell>
        </row>
        <row r="30074">
          <cell r="B30074" t="str">
            <v>TR0011270610269</v>
          </cell>
          <cell r="C30074" t="str">
            <v>TR001</v>
          </cell>
          <cell r="D30074" t="str">
            <v>1270610269</v>
          </cell>
          <cell r="E30074" t="str">
            <v>2723004</v>
          </cell>
        </row>
        <row r="30075">
          <cell r="B30075" t="str">
            <v>TR0011270610270</v>
          </cell>
          <cell r="C30075" t="str">
            <v>TR001</v>
          </cell>
          <cell r="D30075" t="str">
            <v>1270610270</v>
          </cell>
          <cell r="E30075" t="str">
            <v>2723004</v>
          </cell>
        </row>
        <row r="30076">
          <cell r="B30076" t="str">
            <v>TR0011270610271</v>
          </cell>
          <cell r="C30076" t="str">
            <v>TR001</v>
          </cell>
          <cell r="D30076" t="str">
            <v>1270610271</v>
          </cell>
          <cell r="E30076" t="str">
            <v>2723004</v>
          </cell>
        </row>
        <row r="30077">
          <cell r="B30077" t="str">
            <v>TR0011270610272</v>
          </cell>
          <cell r="C30077" t="str">
            <v>TR001</v>
          </cell>
          <cell r="D30077" t="str">
            <v>1270610272</v>
          </cell>
          <cell r="E30077" t="str">
            <v>2723004</v>
          </cell>
        </row>
        <row r="30078">
          <cell r="B30078" t="str">
            <v>TR0011270610273</v>
          </cell>
          <cell r="C30078" t="str">
            <v>TR001</v>
          </cell>
          <cell r="D30078" t="str">
            <v>1270610273</v>
          </cell>
          <cell r="E30078" t="str">
            <v>2723004</v>
          </cell>
        </row>
        <row r="30079">
          <cell r="B30079" t="str">
            <v>TR0011270610274</v>
          </cell>
          <cell r="C30079" t="str">
            <v>TR001</v>
          </cell>
          <cell r="D30079" t="str">
            <v>1270610274</v>
          </cell>
          <cell r="E30079" t="str">
            <v>2723004</v>
          </cell>
        </row>
        <row r="30080">
          <cell r="B30080" t="str">
            <v>TR0011270610275</v>
          </cell>
          <cell r="C30080" t="str">
            <v>TR001</v>
          </cell>
          <cell r="D30080" t="str">
            <v>1270610275</v>
          </cell>
          <cell r="E30080" t="str">
            <v>2723004</v>
          </cell>
        </row>
        <row r="30081">
          <cell r="B30081" t="str">
            <v>TR0011270610276</v>
          </cell>
          <cell r="C30081" t="str">
            <v>TR001</v>
          </cell>
          <cell r="D30081" t="str">
            <v>1270610276</v>
          </cell>
          <cell r="E30081" t="str">
            <v>2723004</v>
          </cell>
        </row>
        <row r="30082">
          <cell r="B30082" t="str">
            <v>TR0011270610277</v>
          </cell>
          <cell r="C30082" t="str">
            <v>TR001</v>
          </cell>
          <cell r="D30082" t="str">
            <v>1270610277</v>
          </cell>
          <cell r="E30082" t="str">
            <v>2723004</v>
          </cell>
        </row>
        <row r="30083">
          <cell r="B30083" t="str">
            <v>TR0011270610278</v>
          </cell>
          <cell r="C30083" t="str">
            <v>TR001</v>
          </cell>
          <cell r="D30083" t="str">
            <v>1270610278</v>
          </cell>
          <cell r="E30083" t="str">
            <v>2723004</v>
          </cell>
        </row>
        <row r="30084">
          <cell r="B30084" t="str">
            <v>TR0011270610279</v>
          </cell>
          <cell r="C30084" t="str">
            <v>TR001</v>
          </cell>
          <cell r="D30084" t="str">
            <v>1270610279</v>
          </cell>
          <cell r="E30084" t="str">
            <v>2723004</v>
          </cell>
        </row>
        <row r="30085">
          <cell r="B30085" t="str">
            <v>TR0011270610280</v>
          </cell>
          <cell r="C30085" t="str">
            <v>TR001</v>
          </cell>
          <cell r="D30085" t="str">
            <v>1270610280</v>
          </cell>
          <cell r="E30085" t="str">
            <v>2723004</v>
          </cell>
        </row>
        <row r="30086">
          <cell r="B30086" t="str">
            <v>TR0011270610281</v>
          </cell>
          <cell r="C30086" t="str">
            <v>TR001</v>
          </cell>
          <cell r="D30086" t="str">
            <v>1270610281</v>
          </cell>
          <cell r="E30086" t="str">
            <v>2723004</v>
          </cell>
        </row>
        <row r="30087">
          <cell r="B30087" t="str">
            <v>TR0011270610282</v>
          </cell>
          <cell r="C30087" t="str">
            <v>TR001</v>
          </cell>
          <cell r="D30087" t="str">
            <v>1270610282</v>
          </cell>
          <cell r="E30087" t="str">
            <v>2723004</v>
          </cell>
        </row>
        <row r="30088">
          <cell r="B30088" t="str">
            <v>TR0011270610283</v>
          </cell>
          <cell r="C30088" t="str">
            <v>TR001</v>
          </cell>
          <cell r="D30088" t="str">
            <v>1270610283</v>
          </cell>
          <cell r="E30088" t="str">
            <v>2723004</v>
          </cell>
        </row>
        <row r="30089">
          <cell r="B30089" t="str">
            <v>TR0011270610284</v>
          </cell>
          <cell r="C30089" t="str">
            <v>TR001</v>
          </cell>
          <cell r="D30089" t="str">
            <v>1270610284</v>
          </cell>
          <cell r="E30089" t="str">
            <v>2723004</v>
          </cell>
        </row>
        <row r="30090">
          <cell r="B30090" t="str">
            <v>TR0011270610285</v>
          </cell>
          <cell r="C30090" t="str">
            <v>TR001</v>
          </cell>
          <cell r="D30090" t="str">
            <v>1270610285</v>
          </cell>
          <cell r="E30090" t="str">
            <v>2723004</v>
          </cell>
        </row>
        <row r="30091">
          <cell r="B30091" t="str">
            <v>TR0011270610286</v>
          </cell>
          <cell r="C30091" t="str">
            <v>TR001</v>
          </cell>
          <cell r="D30091" t="str">
            <v>1270610286</v>
          </cell>
          <cell r="E30091" t="str">
            <v>2723004</v>
          </cell>
        </row>
        <row r="30092">
          <cell r="B30092" t="str">
            <v>TR0011270610287</v>
          </cell>
          <cell r="C30092" t="str">
            <v>TR001</v>
          </cell>
          <cell r="D30092" t="str">
            <v>1270610287</v>
          </cell>
          <cell r="E30092" t="str">
            <v>2723004</v>
          </cell>
        </row>
        <row r="30093">
          <cell r="B30093" t="str">
            <v>TR0011270610288</v>
          </cell>
          <cell r="C30093" t="str">
            <v>TR001</v>
          </cell>
          <cell r="D30093" t="str">
            <v>1270610288</v>
          </cell>
          <cell r="E30093" t="str">
            <v>2723004</v>
          </cell>
        </row>
        <row r="30094">
          <cell r="B30094" t="str">
            <v>TR0011270610289</v>
          </cell>
          <cell r="C30094" t="str">
            <v>TR001</v>
          </cell>
          <cell r="D30094" t="str">
            <v>1270610289</v>
          </cell>
          <cell r="E30094" t="str">
            <v>2723004</v>
          </cell>
        </row>
        <row r="30095">
          <cell r="B30095" t="str">
            <v>TR0011270610290</v>
          </cell>
          <cell r="C30095" t="str">
            <v>TR001</v>
          </cell>
          <cell r="D30095" t="str">
            <v>1270610290</v>
          </cell>
          <cell r="E30095" t="str">
            <v>2723004</v>
          </cell>
        </row>
        <row r="30096">
          <cell r="B30096" t="str">
            <v>TR0011270610291</v>
          </cell>
          <cell r="C30096" t="str">
            <v>TR001</v>
          </cell>
          <cell r="D30096" t="str">
            <v>1270610291</v>
          </cell>
          <cell r="E30096" t="str">
            <v>2723004</v>
          </cell>
        </row>
        <row r="30097">
          <cell r="B30097" t="str">
            <v>TR0011270610292</v>
          </cell>
          <cell r="C30097" t="str">
            <v>TR001</v>
          </cell>
          <cell r="D30097" t="str">
            <v>1270610292</v>
          </cell>
          <cell r="E30097" t="str">
            <v>2723004</v>
          </cell>
        </row>
        <row r="30098">
          <cell r="B30098" t="str">
            <v>TR0011270610293</v>
          </cell>
          <cell r="C30098" t="str">
            <v>TR001</v>
          </cell>
          <cell r="D30098" t="str">
            <v>1270610293</v>
          </cell>
          <cell r="E30098" t="str">
            <v>2723004</v>
          </cell>
        </row>
        <row r="30099">
          <cell r="B30099" t="str">
            <v>TR0011270610294</v>
          </cell>
          <cell r="C30099" t="str">
            <v>TR001</v>
          </cell>
          <cell r="D30099" t="str">
            <v>1270610294</v>
          </cell>
          <cell r="E30099" t="str">
            <v>2723004</v>
          </cell>
        </row>
        <row r="30100">
          <cell r="B30100" t="str">
            <v>TR0011270610295</v>
          </cell>
          <cell r="C30100" t="str">
            <v>TR001</v>
          </cell>
          <cell r="D30100" t="str">
            <v>1270610295</v>
          </cell>
          <cell r="E30100" t="str">
            <v>2723004</v>
          </cell>
        </row>
        <row r="30101">
          <cell r="B30101" t="str">
            <v>TR0011270610296</v>
          </cell>
          <cell r="C30101" t="str">
            <v>TR001</v>
          </cell>
          <cell r="D30101" t="str">
            <v>1270610296</v>
          </cell>
          <cell r="E30101" t="str">
            <v>2723004</v>
          </cell>
        </row>
        <row r="30102">
          <cell r="B30102" t="str">
            <v>TR0011270610297</v>
          </cell>
          <cell r="C30102" t="str">
            <v>TR001</v>
          </cell>
          <cell r="D30102" t="str">
            <v>1270610297</v>
          </cell>
          <cell r="E30102" t="str">
            <v>2723004</v>
          </cell>
        </row>
        <row r="30103">
          <cell r="B30103" t="str">
            <v>TR0011270610298</v>
          </cell>
          <cell r="C30103" t="str">
            <v>TR001</v>
          </cell>
          <cell r="D30103" t="str">
            <v>1270610298</v>
          </cell>
          <cell r="E30103" t="str">
            <v>2723004</v>
          </cell>
        </row>
        <row r="30104">
          <cell r="B30104" t="str">
            <v>TR0011270610299</v>
          </cell>
          <cell r="C30104" t="str">
            <v>TR001</v>
          </cell>
          <cell r="D30104" t="str">
            <v>1270610299</v>
          </cell>
          <cell r="E30104" t="str">
            <v>2723004</v>
          </cell>
        </row>
        <row r="30105">
          <cell r="B30105" t="str">
            <v>TR0011270610300</v>
          </cell>
          <cell r="C30105" t="str">
            <v>TR001</v>
          </cell>
          <cell r="D30105" t="str">
            <v>1270610300</v>
          </cell>
          <cell r="E30105" t="str">
            <v>2723004</v>
          </cell>
        </row>
        <row r="30106">
          <cell r="B30106" t="str">
            <v>TR0011270610301</v>
          </cell>
          <cell r="C30106" t="str">
            <v>TR001</v>
          </cell>
          <cell r="D30106" t="str">
            <v>1270610301</v>
          </cell>
          <cell r="E30106" t="str">
            <v>2723004</v>
          </cell>
        </row>
        <row r="30107">
          <cell r="B30107" t="str">
            <v>TR0011270610302</v>
          </cell>
          <cell r="C30107" t="str">
            <v>TR001</v>
          </cell>
          <cell r="D30107" t="str">
            <v>1270610302</v>
          </cell>
          <cell r="E30107" t="str">
            <v>2723004</v>
          </cell>
        </row>
        <row r="30108">
          <cell r="B30108" t="str">
            <v>TR0011270610303</v>
          </cell>
          <cell r="C30108" t="str">
            <v>TR001</v>
          </cell>
          <cell r="D30108" t="str">
            <v>1270610303</v>
          </cell>
          <cell r="E30108" t="str">
            <v>2723004</v>
          </cell>
        </row>
        <row r="30109">
          <cell r="B30109" t="str">
            <v>TR0011270610304</v>
          </cell>
          <cell r="C30109" t="str">
            <v>TR001</v>
          </cell>
          <cell r="D30109" t="str">
            <v>1270610304</v>
          </cell>
          <cell r="E30109" t="str">
            <v>2723004</v>
          </cell>
        </row>
        <row r="30110">
          <cell r="B30110" t="str">
            <v>TR0011270610305</v>
          </cell>
          <cell r="C30110" t="str">
            <v>TR001</v>
          </cell>
          <cell r="D30110" t="str">
            <v>1270610305</v>
          </cell>
          <cell r="E30110" t="str">
            <v>2723004</v>
          </cell>
        </row>
        <row r="30111">
          <cell r="B30111" t="str">
            <v>TR0011270610306</v>
          </cell>
          <cell r="C30111" t="str">
            <v>TR001</v>
          </cell>
          <cell r="D30111" t="str">
            <v>1270610306</v>
          </cell>
          <cell r="E30111" t="str">
            <v>2723004</v>
          </cell>
        </row>
        <row r="30112">
          <cell r="B30112" t="str">
            <v>TR0011270610307</v>
          </cell>
          <cell r="C30112" t="str">
            <v>TR001</v>
          </cell>
          <cell r="D30112" t="str">
            <v>1270610307</v>
          </cell>
          <cell r="E30112" t="str">
            <v>2723004</v>
          </cell>
        </row>
        <row r="30113">
          <cell r="B30113" t="str">
            <v>TR0011270610308</v>
          </cell>
          <cell r="C30113" t="str">
            <v>TR001</v>
          </cell>
          <cell r="D30113" t="str">
            <v>1270610308</v>
          </cell>
          <cell r="E30113" t="str">
            <v>2723004</v>
          </cell>
        </row>
        <row r="30114">
          <cell r="B30114" t="str">
            <v>TR0011270610309</v>
          </cell>
          <cell r="C30114" t="str">
            <v>TR001</v>
          </cell>
          <cell r="D30114" t="str">
            <v>1270610309</v>
          </cell>
          <cell r="E30114" t="str">
            <v>2723004</v>
          </cell>
        </row>
        <row r="30115">
          <cell r="B30115" t="str">
            <v>TR0011270610310</v>
          </cell>
          <cell r="C30115" t="str">
            <v>TR001</v>
          </cell>
          <cell r="D30115" t="str">
            <v>1270610310</v>
          </cell>
          <cell r="E30115" t="str">
            <v>2723004</v>
          </cell>
        </row>
        <row r="30116">
          <cell r="B30116" t="str">
            <v>TR0011270610311</v>
          </cell>
          <cell r="C30116" t="str">
            <v>TR001</v>
          </cell>
          <cell r="D30116" t="str">
            <v>1270610311</v>
          </cell>
          <cell r="E30116" t="str">
            <v>2723004</v>
          </cell>
        </row>
        <row r="30117">
          <cell r="B30117" t="str">
            <v>TR0011270610312</v>
          </cell>
          <cell r="C30117" t="str">
            <v>TR001</v>
          </cell>
          <cell r="D30117" t="str">
            <v>1270610312</v>
          </cell>
          <cell r="E30117" t="str">
            <v>2723004</v>
          </cell>
        </row>
        <row r="30118">
          <cell r="B30118" t="str">
            <v>TR0011270610313</v>
          </cell>
          <cell r="C30118" t="str">
            <v>TR001</v>
          </cell>
          <cell r="D30118" t="str">
            <v>1270610313</v>
          </cell>
          <cell r="E30118" t="str">
            <v>2723004</v>
          </cell>
        </row>
        <row r="30119">
          <cell r="B30119" t="str">
            <v>TR0011270610314</v>
          </cell>
          <cell r="C30119" t="str">
            <v>TR001</v>
          </cell>
          <cell r="D30119" t="str">
            <v>1270610314</v>
          </cell>
          <cell r="E30119" t="str">
            <v>2723004</v>
          </cell>
        </row>
        <row r="30120">
          <cell r="B30120" t="str">
            <v>TR0011270610315</v>
          </cell>
          <cell r="C30120" t="str">
            <v>TR001</v>
          </cell>
          <cell r="D30120" t="str">
            <v>1270610315</v>
          </cell>
          <cell r="E30120" t="str">
            <v>2723004</v>
          </cell>
        </row>
        <row r="30121">
          <cell r="B30121" t="str">
            <v>TR0011270610316</v>
          </cell>
          <cell r="C30121" t="str">
            <v>TR001</v>
          </cell>
          <cell r="D30121" t="str">
            <v>1270610316</v>
          </cell>
          <cell r="E30121" t="str">
            <v>2723004</v>
          </cell>
        </row>
        <row r="30122">
          <cell r="B30122" t="str">
            <v>TR0011270610317</v>
          </cell>
          <cell r="C30122" t="str">
            <v>TR001</v>
          </cell>
          <cell r="D30122" t="str">
            <v>1270610317</v>
          </cell>
          <cell r="E30122" t="str">
            <v>2723004</v>
          </cell>
        </row>
        <row r="30123">
          <cell r="B30123" t="str">
            <v>TR0011270610318</v>
          </cell>
          <cell r="C30123" t="str">
            <v>TR001</v>
          </cell>
          <cell r="D30123" t="str">
            <v>1270610318</v>
          </cell>
          <cell r="E30123" t="str">
            <v>2723004</v>
          </cell>
        </row>
        <row r="30124">
          <cell r="B30124" t="str">
            <v>TR0011270610319</v>
          </cell>
          <cell r="C30124" t="str">
            <v>TR001</v>
          </cell>
          <cell r="D30124" t="str">
            <v>1270610319</v>
          </cell>
          <cell r="E30124" t="str">
            <v>2723004</v>
          </cell>
        </row>
        <row r="30125">
          <cell r="B30125" t="str">
            <v>TR0011270610320</v>
          </cell>
          <cell r="C30125" t="str">
            <v>TR001</v>
          </cell>
          <cell r="D30125" t="str">
            <v>1270610320</v>
          </cell>
          <cell r="E30125" t="str">
            <v>2723004</v>
          </cell>
        </row>
        <row r="30126">
          <cell r="B30126" t="str">
            <v>TR0011270610321</v>
          </cell>
          <cell r="C30126" t="str">
            <v>TR001</v>
          </cell>
          <cell r="D30126" t="str">
            <v>1270610321</v>
          </cell>
          <cell r="E30126" t="str">
            <v>2723004</v>
          </cell>
        </row>
        <row r="30127">
          <cell r="B30127" t="str">
            <v>TR0011270610322</v>
          </cell>
          <cell r="C30127" t="str">
            <v>TR001</v>
          </cell>
          <cell r="D30127" t="str">
            <v>1270610322</v>
          </cell>
          <cell r="E30127" t="str">
            <v>2723004</v>
          </cell>
        </row>
        <row r="30128">
          <cell r="B30128" t="str">
            <v>TR0011270610323</v>
          </cell>
          <cell r="C30128" t="str">
            <v>TR001</v>
          </cell>
          <cell r="D30128" t="str">
            <v>1270610323</v>
          </cell>
          <cell r="E30128" t="str">
            <v>2723004</v>
          </cell>
        </row>
        <row r="30129">
          <cell r="B30129" t="str">
            <v>TR0011270610324</v>
          </cell>
          <cell r="C30129" t="str">
            <v>TR001</v>
          </cell>
          <cell r="D30129" t="str">
            <v>1270610324</v>
          </cell>
          <cell r="E30129" t="str">
            <v>2723004</v>
          </cell>
        </row>
        <row r="30130">
          <cell r="B30130" t="str">
            <v>TR0011270610325</v>
          </cell>
          <cell r="C30130" t="str">
            <v>TR001</v>
          </cell>
          <cell r="D30130" t="str">
            <v>1270610325</v>
          </cell>
          <cell r="E30130" t="str">
            <v>2723004</v>
          </cell>
        </row>
        <row r="30131">
          <cell r="B30131" t="str">
            <v>TR0011270610326</v>
          </cell>
          <cell r="C30131" t="str">
            <v>TR001</v>
          </cell>
          <cell r="D30131" t="str">
            <v>1270610326</v>
          </cell>
          <cell r="E30131" t="str">
            <v>2723004</v>
          </cell>
        </row>
        <row r="30132">
          <cell r="B30132" t="str">
            <v>TR0011270610327</v>
          </cell>
          <cell r="C30132" t="str">
            <v>TR001</v>
          </cell>
          <cell r="D30132" t="str">
            <v>1270610327</v>
          </cell>
          <cell r="E30132" t="str">
            <v>2723004</v>
          </cell>
        </row>
        <row r="30133">
          <cell r="B30133" t="str">
            <v>TR0011270610328</v>
          </cell>
          <cell r="C30133" t="str">
            <v>TR001</v>
          </cell>
          <cell r="D30133" t="str">
            <v>1270610328</v>
          </cell>
          <cell r="E30133" t="str">
            <v>2723004</v>
          </cell>
        </row>
        <row r="30134">
          <cell r="B30134" t="str">
            <v>TR0011270610329</v>
          </cell>
          <cell r="C30134" t="str">
            <v>TR001</v>
          </cell>
          <cell r="D30134" t="str">
            <v>1270610329</v>
          </cell>
          <cell r="E30134" t="str">
            <v>2723004</v>
          </cell>
        </row>
        <row r="30135">
          <cell r="B30135" t="str">
            <v>TR0011270610330</v>
          </cell>
          <cell r="C30135" t="str">
            <v>TR001</v>
          </cell>
          <cell r="D30135" t="str">
            <v>1270610330</v>
          </cell>
          <cell r="E30135" t="str">
            <v>2723004</v>
          </cell>
        </row>
        <row r="30136">
          <cell r="B30136" t="str">
            <v>TR0011270610331</v>
          </cell>
          <cell r="C30136" t="str">
            <v>TR001</v>
          </cell>
          <cell r="D30136" t="str">
            <v>1270610331</v>
          </cell>
          <cell r="E30136" t="str">
            <v>2723004</v>
          </cell>
        </row>
        <row r="30137">
          <cell r="B30137" t="str">
            <v>TR0011270610332</v>
          </cell>
          <cell r="C30137" t="str">
            <v>TR001</v>
          </cell>
          <cell r="D30137" t="str">
            <v>1270610332</v>
          </cell>
          <cell r="E30137" t="str">
            <v>2723004</v>
          </cell>
        </row>
        <row r="30138">
          <cell r="B30138" t="str">
            <v>TR0011270610333</v>
          </cell>
          <cell r="C30138" t="str">
            <v>TR001</v>
          </cell>
          <cell r="D30138" t="str">
            <v>1270610333</v>
          </cell>
          <cell r="E30138" t="str">
            <v>2723004</v>
          </cell>
        </row>
        <row r="30139">
          <cell r="B30139" t="str">
            <v>TR0011270610334</v>
          </cell>
          <cell r="C30139" t="str">
            <v>TR001</v>
          </cell>
          <cell r="D30139" t="str">
            <v>1270610334</v>
          </cell>
          <cell r="E30139" t="str">
            <v>2723004</v>
          </cell>
        </row>
        <row r="30140">
          <cell r="B30140" t="str">
            <v>TR0011270610335</v>
          </cell>
          <cell r="C30140" t="str">
            <v>TR001</v>
          </cell>
          <cell r="D30140" t="str">
            <v>1270610335</v>
          </cell>
          <cell r="E30140" t="str">
            <v>2723004</v>
          </cell>
        </row>
        <row r="30141">
          <cell r="B30141" t="str">
            <v>TR0011270610336</v>
          </cell>
          <cell r="C30141" t="str">
            <v>TR001</v>
          </cell>
          <cell r="D30141" t="str">
            <v>1270610336</v>
          </cell>
          <cell r="E30141" t="str">
            <v>2723004</v>
          </cell>
        </row>
        <row r="30142">
          <cell r="B30142" t="str">
            <v>TR0011270610337</v>
          </cell>
          <cell r="C30142" t="str">
            <v>TR001</v>
          </cell>
          <cell r="D30142" t="str">
            <v>1270610337</v>
          </cell>
          <cell r="E30142" t="str">
            <v>2723004</v>
          </cell>
        </row>
        <row r="30143">
          <cell r="B30143" t="str">
            <v>TR0011270610338</v>
          </cell>
          <cell r="C30143" t="str">
            <v>TR001</v>
          </cell>
          <cell r="D30143" t="str">
            <v>1270610338</v>
          </cell>
          <cell r="E30143" t="str">
            <v>2723004</v>
          </cell>
        </row>
        <row r="30144">
          <cell r="B30144" t="str">
            <v>TR0011270610339</v>
          </cell>
          <cell r="C30144" t="str">
            <v>TR001</v>
          </cell>
          <cell r="D30144" t="str">
            <v>1270610339</v>
          </cell>
          <cell r="E30144" t="str">
            <v>2723004</v>
          </cell>
        </row>
        <row r="30145">
          <cell r="B30145" t="str">
            <v>TR0011270610340</v>
          </cell>
          <cell r="C30145" t="str">
            <v>TR001</v>
          </cell>
          <cell r="D30145" t="str">
            <v>1270610340</v>
          </cell>
          <cell r="E30145" t="str">
            <v>2723004</v>
          </cell>
        </row>
        <row r="30146">
          <cell r="B30146" t="str">
            <v>TR0011270610341</v>
          </cell>
          <cell r="C30146" t="str">
            <v>TR001</v>
          </cell>
          <cell r="D30146" t="str">
            <v>1270610341</v>
          </cell>
          <cell r="E30146" t="str">
            <v>2723004</v>
          </cell>
        </row>
        <row r="30147">
          <cell r="B30147" t="str">
            <v>TR0011270610342</v>
          </cell>
          <cell r="C30147" t="str">
            <v>TR001</v>
          </cell>
          <cell r="D30147" t="str">
            <v>1270610342</v>
          </cell>
          <cell r="E30147" t="str">
            <v>2723004</v>
          </cell>
        </row>
        <row r="30148">
          <cell r="B30148" t="str">
            <v>TR0011270610343</v>
          </cell>
          <cell r="C30148" t="str">
            <v>TR001</v>
          </cell>
          <cell r="D30148" t="str">
            <v>1270610343</v>
          </cell>
          <cell r="E30148" t="str">
            <v>2723004</v>
          </cell>
        </row>
        <row r="30149">
          <cell r="B30149" t="str">
            <v>TR0011270610344</v>
          </cell>
          <cell r="C30149" t="str">
            <v>TR001</v>
          </cell>
          <cell r="D30149" t="str">
            <v>1270610344</v>
          </cell>
          <cell r="E30149" t="str">
            <v>2723004</v>
          </cell>
        </row>
        <row r="30150">
          <cell r="B30150" t="str">
            <v>TR0011270610345</v>
          </cell>
          <cell r="C30150" t="str">
            <v>TR001</v>
          </cell>
          <cell r="D30150" t="str">
            <v>1270610345</v>
          </cell>
          <cell r="E30150" t="str">
            <v>2723004</v>
          </cell>
        </row>
        <row r="30151">
          <cell r="B30151" t="str">
            <v>TR0011270610346</v>
          </cell>
          <cell r="C30151" t="str">
            <v>TR001</v>
          </cell>
          <cell r="D30151" t="str">
            <v>1270610346</v>
          </cell>
          <cell r="E30151" t="str">
            <v>2723004</v>
          </cell>
        </row>
        <row r="30152">
          <cell r="B30152" t="str">
            <v>TR0011270610347</v>
          </cell>
          <cell r="C30152" t="str">
            <v>TR001</v>
          </cell>
          <cell r="D30152" t="str">
            <v>1270610347</v>
          </cell>
          <cell r="E30152" t="str">
            <v>2723004</v>
          </cell>
        </row>
        <row r="30153">
          <cell r="B30153" t="str">
            <v>TR0011270610348</v>
          </cell>
          <cell r="C30153" t="str">
            <v>TR001</v>
          </cell>
          <cell r="D30153" t="str">
            <v>1270610348</v>
          </cell>
          <cell r="E30153" t="str">
            <v>2723004</v>
          </cell>
        </row>
        <row r="30154">
          <cell r="B30154" t="str">
            <v>TR0011270610349</v>
          </cell>
          <cell r="C30154" t="str">
            <v>TR001</v>
          </cell>
          <cell r="D30154" t="str">
            <v>1270610349</v>
          </cell>
          <cell r="E30154" t="str">
            <v>2723004</v>
          </cell>
        </row>
        <row r="30155">
          <cell r="B30155" t="str">
            <v>TR0011270610350</v>
          </cell>
          <cell r="C30155" t="str">
            <v>TR001</v>
          </cell>
          <cell r="D30155" t="str">
            <v>1270610350</v>
          </cell>
          <cell r="E30155" t="str">
            <v>2723004</v>
          </cell>
        </row>
        <row r="30156">
          <cell r="B30156" t="str">
            <v>TR0011270610351</v>
          </cell>
          <cell r="C30156" t="str">
            <v>TR001</v>
          </cell>
          <cell r="D30156" t="str">
            <v>1270610351</v>
          </cell>
          <cell r="E30156" t="str">
            <v>2723004</v>
          </cell>
        </row>
        <row r="30157">
          <cell r="B30157" t="str">
            <v>TR0011270610352</v>
          </cell>
          <cell r="C30157" t="str">
            <v>TR001</v>
          </cell>
          <cell r="D30157" t="str">
            <v>1270610352</v>
          </cell>
          <cell r="E30157" t="str">
            <v>2723004</v>
          </cell>
        </row>
        <row r="30158">
          <cell r="B30158" t="str">
            <v>TR0011270610353</v>
          </cell>
          <cell r="C30158" t="str">
            <v>TR001</v>
          </cell>
          <cell r="D30158" t="str">
            <v>1270610353</v>
          </cell>
          <cell r="E30158" t="str">
            <v>2723004</v>
          </cell>
        </row>
        <row r="30159">
          <cell r="B30159" t="str">
            <v>TR0011270610354</v>
          </cell>
          <cell r="C30159" t="str">
            <v>TR001</v>
          </cell>
          <cell r="D30159" t="str">
            <v>1270610354</v>
          </cell>
          <cell r="E30159" t="str">
            <v>2723004</v>
          </cell>
        </row>
        <row r="30160">
          <cell r="B30160" t="str">
            <v>TR0011270610355</v>
          </cell>
          <cell r="C30160" t="str">
            <v>TR001</v>
          </cell>
          <cell r="D30160" t="str">
            <v>1270610355</v>
          </cell>
          <cell r="E30160" t="str">
            <v>2723004</v>
          </cell>
        </row>
        <row r="30161">
          <cell r="B30161" t="str">
            <v>TR0011270610356</v>
          </cell>
          <cell r="C30161" t="str">
            <v>TR001</v>
          </cell>
          <cell r="D30161" t="str">
            <v>1270610356</v>
          </cell>
          <cell r="E30161" t="str">
            <v>2723004</v>
          </cell>
        </row>
        <row r="30162">
          <cell r="B30162" t="str">
            <v>TR0011270610357</v>
          </cell>
          <cell r="C30162" t="str">
            <v>TR001</v>
          </cell>
          <cell r="D30162" t="str">
            <v>1270610357</v>
          </cell>
          <cell r="E30162" t="str">
            <v>2723004</v>
          </cell>
        </row>
        <row r="30163">
          <cell r="B30163" t="str">
            <v>TR0011270610358</v>
          </cell>
          <cell r="C30163" t="str">
            <v>TR001</v>
          </cell>
          <cell r="D30163" t="str">
            <v>1270610358</v>
          </cell>
          <cell r="E30163" t="str">
            <v>2723004</v>
          </cell>
        </row>
        <row r="30164">
          <cell r="B30164" t="str">
            <v>TR0011270610359</v>
          </cell>
          <cell r="C30164" t="str">
            <v>TR001</v>
          </cell>
          <cell r="D30164" t="str">
            <v>1270610359</v>
          </cell>
          <cell r="E30164" t="str">
            <v>2723004</v>
          </cell>
        </row>
        <row r="30165">
          <cell r="B30165" t="str">
            <v>TR0011270610360</v>
          </cell>
          <cell r="C30165" t="str">
            <v>TR001</v>
          </cell>
          <cell r="D30165" t="str">
            <v>1270610360</v>
          </cell>
          <cell r="E30165" t="str">
            <v>2723004</v>
          </cell>
        </row>
        <row r="30166">
          <cell r="B30166" t="str">
            <v>TR0011270610361</v>
          </cell>
          <cell r="C30166" t="str">
            <v>TR001</v>
          </cell>
          <cell r="D30166" t="str">
            <v>1270610361</v>
          </cell>
          <cell r="E30166" t="str">
            <v>2723004</v>
          </cell>
        </row>
        <row r="30167">
          <cell r="B30167" t="str">
            <v>TR0011270610362</v>
          </cell>
          <cell r="C30167" t="str">
            <v>TR001</v>
          </cell>
          <cell r="D30167" t="str">
            <v>1270610362</v>
          </cell>
          <cell r="E30167" t="str">
            <v>2723004</v>
          </cell>
        </row>
        <row r="30168">
          <cell r="B30168" t="str">
            <v>TR0011270610363</v>
          </cell>
          <cell r="C30168" t="str">
            <v>TR001</v>
          </cell>
          <cell r="D30168" t="str">
            <v>1270610363</v>
          </cell>
          <cell r="E30168" t="str">
            <v>2723004</v>
          </cell>
        </row>
        <row r="30169">
          <cell r="B30169" t="str">
            <v>TR0011270610364</v>
          </cell>
          <cell r="C30169" t="str">
            <v>TR001</v>
          </cell>
          <cell r="D30169" t="str">
            <v>1270610364</v>
          </cell>
          <cell r="E30169" t="str">
            <v>2723004</v>
          </cell>
        </row>
        <row r="30170">
          <cell r="B30170" t="str">
            <v>TR0011270610365</v>
          </cell>
          <cell r="C30170" t="str">
            <v>TR001</v>
          </cell>
          <cell r="D30170" t="str">
            <v>1270610365</v>
          </cell>
          <cell r="E30170" t="str">
            <v>2723004</v>
          </cell>
        </row>
        <row r="30171">
          <cell r="B30171" t="str">
            <v>TR0011270610366</v>
          </cell>
          <cell r="C30171" t="str">
            <v>TR001</v>
          </cell>
          <cell r="D30171" t="str">
            <v>1270610366</v>
          </cell>
          <cell r="E30171" t="str">
            <v>2723004</v>
          </cell>
        </row>
        <row r="30172">
          <cell r="B30172" t="str">
            <v>TR0011270610367</v>
          </cell>
          <cell r="C30172" t="str">
            <v>TR001</v>
          </cell>
          <cell r="D30172" t="str">
            <v>1270610367</v>
          </cell>
          <cell r="E30172" t="str">
            <v>2723004</v>
          </cell>
        </row>
        <row r="30173">
          <cell r="B30173" t="str">
            <v>TR0011270610368</v>
          </cell>
          <cell r="C30173" t="str">
            <v>TR001</v>
          </cell>
          <cell r="D30173" t="str">
            <v>1270610368</v>
          </cell>
          <cell r="E30173" t="str">
            <v>2723004</v>
          </cell>
        </row>
        <row r="30174">
          <cell r="B30174" t="str">
            <v>TR0011270610369</v>
          </cell>
          <cell r="C30174" t="str">
            <v>TR001</v>
          </cell>
          <cell r="D30174" t="str">
            <v>1270610369</v>
          </cell>
          <cell r="E30174" t="str">
            <v>2723004</v>
          </cell>
        </row>
        <row r="30175">
          <cell r="B30175" t="str">
            <v>TR0011270610370</v>
          </cell>
          <cell r="C30175" t="str">
            <v>TR001</v>
          </cell>
          <cell r="D30175" t="str">
            <v>1270610370</v>
          </cell>
          <cell r="E30175" t="str">
            <v>2723004</v>
          </cell>
        </row>
        <row r="30176">
          <cell r="B30176" t="str">
            <v>TR0011270610371</v>
          </cell>
          <cell r="C30176" t="str">
            <v>TR001</v>
          </cell>
          <cell r="D30176" t="str">
            <v>1270610371</v>
          </cell>
          <cell r="E30176" t="str">
            <v>2723004</v>
          </cell>
        </row>
        <row r="30177">
          <cell r="B30177" t="str">
            <v>TR0011270610372</v>
          </cell>
          <cell r="C30177" t="str">
            <v>TR001</v>
          </cell>
          <cell r="D30177" t="str">
            <v>1270610372</v>
          </cell>
          <cell r="E30177" t="str">
            <v>2723004</v>
          </cell>
        </row>
        <row r="30178">
          <cell r="B30178" t="str">
            <v>TR0011270610373</v>
          </cell>
          <cell r="C30178" t="str">
            <v>TR001</v>
          </cell>
          <cell r="D30178" t="str">
            <v>1270610373</v>
          </cell>
          <cell r="E30178" t="str">
            <v>2723004</v>
          </cell>
        </row>
        <row r="30179">
          <cell r="B30179" t="str">
            <v>TR0011270610374</v>
          </cell>
          <cell r="C30179" t="str">
            <v>TR001</v>
          </cell>
          <cell r="D30179" t="str">
            <v>1270610374</v>
          </cell>
          <cell r="E30179" t="str">
            <v>2723004</v>
          </cell>
        </row>
        <row r="30180">
          <cell r="B30180" t="str">
            <v>TR0011270610375</v>
          </cell>
          <cell r="C30180" t="str">
            <v>TR001</v>
          </cell>
          <cell r="D30180" t="str">
            <v>1270610375</v>
          </cell>
          <cell r="E30180" t="str">
            <v>2723004</v>
          </cell>
        </row>
        <row r="30181">
          <cell r="B30181" t="str">
            <v>TR0011270610376</v>
          </cell>
          <cell r="C30181" t="str">
            <v>TR001</v>
          </cell>
          <cell r="D30181" t="str">
            <v>1270610376</v>
          </cell>
          <cell r="E30181" t="str">
            <v>2723004</v>
          </cell>
        </row>
        <row r="30182">
          <cell r="B30182" t="str">
            <v>TR0011270610377</v>
          </cell>
          <cell r="C30182" t="str">
            <v>TR001</v>
          </cell>
          <cell r="D30182" t="str">
            <v>1270610377</v>
          </cell>
          <cell r="E30182" t="str">
            <v>2723004</v>
          </cell>
        </row>
        <row r="30183">
          <cell r="B30183" t="str">
            <v>TR0011270610378</v>
          </cell>
          <cell r="C30183" t="str">
            <v>TR001</v>
          </cell>
          <cell r="D30183" t="str">
            <v>1270610378</v>
          </cell>
          <cell r="E30183" t="str">
            <v>2723004</v>
          </cell>
        </row>
        <row r="30184">
          <cell r="B30184" t="str">
            <v>TR0011270610379</v>
          </cell>
          <cell r="C30184" t="str">
            <v>TR001</v>
          </cell>
          <cell r="D30184" t="str">
            <v>1270610379</v>
          </cell>
          <cell r="E30184" t="str">
            <v>2723004</v>
          </cell>
        </row>
        <row r="30185">
          <cell r="B30185" t="str">
            <v>TR0011270610380</v>
          </cell>
          <cell r="C30185" t="str">
            <v>TR001</v>
          </cell>
          <cell r="D30185" t="str">
            <v>1270610380</v>
          </cell>
          <cell r="E30185" t="str">
            <v>2723004</v>
          </cell>
        </row>
        <row r="30186">
          <cell r="B30186" t="str">
            <v>TR0011270610381</v>
          </cell>
          <cell r="C30186" t="str">
            <v>TR001</v>
          </cell>
          <cell r="D30186" t="str">
            <v>1270610381</v>
          </cell>
          <cell r="E30186" t="str">
            <v>2723004</v>
          </cell>
        </row>
        <row r="30187">
          <cell r="B30187" t="str">
            <v>TR0011270610382</v>
          </cell>
          <cell r="C30187" t="str">
            <v>TR001</v>
          </cell>
          <cell r="D30187" t="str">
            <v>1270610382</v>
          </cell>
          <cell r="E30187" t="str">
            <v>2723004</v>
          </cell>
        </row>
        <row r="30188">
          <cell r="B30188" t="str">
            <v>TR0011270610383</v>
          </cell>
          <cell r="C30188" t="str">
            <v>TR001</v>
          </cell>
          <cell r="D30188" t="str">
            <v>1270610383</v>
          </cell>
          <cell r="E30188" t="str">
            <v>2723004</v>
          </cell>
        </row>
        <row r="30189">
          <cell r="B30189" t="str">
            <v>TR0011270610384</v>
          </cell>
          <cell r="C30189" t="str">
            <v>TR001</v>
          </cell>
          <cell r="D30189" t="str">
            <v>1270610384</v>
          </cell>
          <cell r="E30189" t="str">
            <v>2723004</v>
          </cell>
        </row>
        <row r="30190">
          <cell r="B30190" t="str">
            <v>TR0011270610386</v>
          </cell>
          <cell r="C30190" t="str">
            <v>TR001</v>
          </cell>
          <cell r="D30190" t="str">
            <v>1270610386</v>
          </cell>
          <cell r="E30190" t="str">
            <v>2723004</v>
          </cell>
        </row>
        <row r="30191">
          <cell r="B30191" t="str">
            <v>TR0011270610387</v>
          </cell>
          <cell r="C30191" t="str">
            <v>TR001</v>
          </cell>
          <cell r="D30191" t="str">
            <v>1270610387</v>
          </cell>
          <cell r="E30191" t="str">
            <v>2723004</v>
          </cell>
        </row>
        <row r="30192">
          <cell r="B30192" t="str">
            <v>TR0011270610388</v>
          </cell>
          <cell r="C30192" t="str">
            <v>TR001</v>
          </cell>
          <cell r="D30192" t="str">
            <v>1270610388</v>
          </cell>
          <cell r="E30192" t="str">
            <v>2723004</v>
          </cell>
        </row>
        <row r="30193">
          <cell r="B30193" t="str">
            <v>TR0011270610390</v>
          </cell>
          <cell r="C30193" t="str">
            <v>TR001</v>
          </cell>
          <cell r="D30193" t="str">
            <v>1270610390</v>
          </cell>
          <cell r="E30193" t="str">
            <v>2723004</v>
          </cell>
        </row>
        <row r="30194">
          <cell r="B30194" t="str">
            <v>TR0011270610391</v>
          </cell>
          <cell r="C30194" t="str">
            <v>TR001</v>
          </cell>
          <cell r="D30194" t="str">
            <v>1270610391</v>
          </cell>
          <cell r="E30194" t="str">
            <v>2723004</v>
          </cell>
        </row>
        <row r="30195">
          <cell r="B30195" t="str">
            <v>TR0011270610392</v>
          </cell>
          <cell r="C30195" t="str">
            <v>TR001</v>
          </cell>
          <cell r="D30195" t="str">
            <v>1270610392</v>
          </cell>
          <cell r="E30195" t="str">
            <v>2723004</v>
          </cell>
        </row>
        <row r="30196">
          <cell r="B30196" t="str">
            <v>TR0011270610393</v>
          </cell>
          <cell r="C30196" t="str">
            <v>TR001</v>
          </cell>
          <cell r="D30196" t="str">
            <v>1270610393</v>
          </cell>
          <cell r="E30196" t="str">
            <v>2723004</v>
          </cell>
        </row>
        <row r="30197">
          <cell r="B30197" t="str">
            <v>TR0011270610394</v>
          </cell>
          <cell r="C30197" t="str">
            <v>TR001</v>
          </cell>
          <cell r="D30197" t="str">
            <v>1270610394</v>
          </cell>
          <cell r="E30197" t="str">
            <v>2723004</v>
          </cell>
        </row>
        <row r="30198">
          <cell r="B30198" t="str">
            <v>TR0011270610397</v>
          </cell>
          <cell r="C30198" t="str">
            <v>TR001</v>
          </cell>
          <cell r="D30198" t="str">
            <v>1270610397</v>
          </cell>
          <cell r="E30198" t="str">
            <v>2723004</v>
          </cell>
        </row>
        <row r="30199">
          <cell r="B30199" t="str">
            <v>TR0011270610399</v>
          </cell>
          <cell r="C30199" t="str">
            <v>TR001</v>
          </cell>
          <cell r="D30199" t="str">
            <v>1270610399</v>
          </cell>
          <cell r="E30199" t="str">
            <v>2723004</v>
          </cell>
        </row>
        <row r="30200">
          <cell r="B30200" t="str">
            <v>TR0011270610401</v>
          </cell>
          <cell r="C30200" t="str">
            <v>TR001</v>
          </cell>
          <cell r="D30200" t="str">
            <v>1270610401</v>
          </cell>
          <cell r="E30200" t="str">
            <v>2723004</v>
          </cell>
        </row>
        <row r="30201">
          <cell r="B30201" t="str">
            <v>TR0011270610402</v>
          </cell>
          <cell r="C30201" t="str">
            <v>TR001</v>
          </cell>
          <cell r="D30201" t="str">
            <v>1270610402</v>
          </cell>
          <cell r="E30201" t="str">
            <v>2723004</v>
          </cell>
        </row>
        <row r="30202">
          <cell r="B30202" t="str">
            <v>TR0011270610403</v>
          </cell>
          <cell r="C30202" t="str">
            <v>TR001</v>
          </cell>
          <cell r="D30202" t="str">
            <v>1270610403</v>
          </cell>
          <cell r="E30202" t="str">
            <v>2723004</v>
          </cell>
        </row>
        <row r="30203">
          <cell r="B30203" t="str">
            <v>TR0011270610404</v>
          </cell>
          <cell r="C30203" t="str">
            <v>TR001</v>
          </cell>
          <cell r="D30203" t="str">
            <v>1270610404</v>
          </cell>
          <cell r="E30203" t="str">
            <v>2723004</v>
          </cell>
        </row>
        <row r="30204">
          <cell r="B30204" t="str">
            <v>TR0011270610405</v>
          </cell>
          <cell r="C30204" t="str">
            <v>TR001</v>
          </cell>
          <cell r="D30204" t="str">
            <v>1270610405</v>
          </cell>
          <cell r="E30204" t="str">
            <v>2723004</v>
          </cell>
        </row>
        <row r="30205">
          <cell r="B30205" t="str">
            <v>TR0011270610406</v>
          </cell>
          <cell r="C30205" t="str">
            <v>TR001</v>
          </cell>
          <cell r="D30205" t="str">
            <v>1270610406</v>
          </cell>
          <cell r="E30205" t="str">
            <v>2723004</v>
          </cell>
        </row>
        <row r="30206">
          <cell r="B30206" t="str">
            <v>TR0011270610407</v>
          </cell>
          <cell r="C30206" t="str">
            <v>TR001</v>
          </cell>
          <cell r="D30206" t="str">
            <v>1270610407</v>
          </cell>
          <cell r="E30206" t="str">
            <v>2723004</v>
          </cell>
        </row>
        <row r="30207">
          <cell r="B30207" t="str">
            <v>TR0011270610408</v>
          </cell>
          <cell r="C30207" t="str">
            <v>TR001</v>
          </cell>
          <cell r="D30207" t="str">
            <v>1270610408</v>
          </cell>
          <cell r="E30207" t="str">
            <v>2723004</v>
          </cell>
        </row>
        <row r="30208">
          <cell r="B30208" t="str">
            <v>TR0011270610410</v>
          </cell>
          <cell r="C30208" t="str">
            <v>TR001</v>
          </cell>
          <cell r="D30208" t="str">
            <v>1270610410</v>
          </cell>
          <cell r="E30208" t="str">
            <v>2723004</v>
          </cell>
        </row>
        <row r="30209">
          <cell r="B30209" t="str">
            <v>TR0011270610411</v>
          </cell>
          <cell r="C30209" t="str">
            <v>TR001</v>
          </cell>
          <cell r="D30209" t="str">
            <v>1270610411</v>
          </cell>
          <cell r="E30209" t="str">
            <v>2723004</v>
          </cell>
        </row>
        <row r="30210">
          <cell r="B30210" t="str">
            <v>TR0011270610412</v>
          </cell>
          <cell r="C30210" t="str">
            <v>TR001</v>
          </cell>
          <cell r="D30210" t="str">
            <v>1270610412</v>
          </cell>
          <cell r="E30210" t="str">
            <v>2723004</v>
          </cell>
        </row>
        <row r="30211">
          <cell r="B30211" t="str">
            <v>TR0011270610413</v>
          </cell>
          <cell r="C30211" t="str">
            <v>TR001</v>
          </cell>
          <cell r="D30211" t="str">
            <v>1270610413</v>
          </cell>
          <cell r="E30211" t="str">
            <v>2723004</v>
          </cell>
        </row>
        <row r="30212">
          <cell r="B30212" t="str">
            <v>TR0011270610415</v>
          </cell>
          <cell r="C30212" t="str">
            <v>TR001</v>
          </cell>
          <cell r="D30212" t="str">
            <v>1270610415</v>
          </cell>
          <cell r="E30212" t="str">
            <v>2723004</v>
          </cell>
        </row>
        <row r="30213">
          <cell r="B30213" t="str">
            <v>TR0011270610417</v>
          </cell>
          <cell r="C30213" t="str">
            <v>TR001</v>
          </cell>
          <cell r="D30213" t="str">
            <v>1270610417</v>
          </cell>
          <cell r="E30213" t="str">
            <v>2723004</v>
          </cell>
        </row>
        <row r="30214">
          <cell r="B30214" t="str">
            <v>TR0011270610418</v>
          </cell>
          <cell r="C30214" t="str">
            <v>TR001</v>
          </cell>
          <cell r="D30214" t="str">
            <v>1270610418</v>
          </cell>
          <cell r="E30214" t="str">
            <v>2723004</v>
          </cell>
        </row>
        <row r="30215">
          <cell r="B30215" t="str">
            <v>TR0011270610419</v>
          </cell>
          <cell r="C30215" t="str">
            <v>TR001</v>
          </cell>
          <cell r="D30215" t="str">
            <v>1270610419</v>
          </cell>
          <cell r="E30215" t="str">
            <v>2723004</v>
          </cell>
        </row>
        <row r="30216">
          <cell r="B30216" t="str">
            <v>TR0011270610420</v>
          </cell>
          <cell r="C30216" t="str">
            <v>TR001</v>
          </cell>
          <cell r="D30216" t="str">
            <v>1270610420</v>
          </cell>
          <cell r="E30216" t="str">
            <v>2723004</v>
          </cell>
        </row>
        <row r="30217">
          <cell r="B30217" t="str">
            <v>TR0011270610421</v>
          </cell>
          <cell r="C30217" t="str">
            <v>TR001</v>
          </cell>
          <cell r="D30217" t="str">
            <v>1270610421</v>
          </cell>
          <cell r="E30217" t="str">
            <v>2723004</v>
          </cell>
        </row>
        <row r="30218">
          <cell r="B30218" t="str">
            <v>TR0011270610422</v>
          </cell>
          <cell r="C30218" t="str">
            <v>TR001</v>
          </cell>
          <cell r="D30218" t="str">
            <v>1270610422</v>
          </cell>
          <cell r="E30218" t="str">
            <v>2723004</v>
          </cell>
        </row>
        <row r="30219">
          <cell r="B30219" t="str">
            <v>TR0011270610423</v>
          </cell>
          <cell r="C30219" t="str">
            <v>TR001</v>
          </cell>
          <cell r="D30219" t="str">
            <v>1270610423</v>
          </cell>
          <cell r="E30219" t="str">
            <v>2723004</v>
          </cell>
        </row>
        <row r="30220">
          <cell r="B30220" t="str">
            <v>TR0011270610424</v>
          </cell>
          <cell r="C30220" t="str">
            <v>TR001</v>
          </cell>
          <cell r="D30220" t="str">
            <v>1270610424</v>
          </cell>
          <cell r="E30220" t="str">
            <v>2723004</v>
          </cell>
        </row>
        <row r="30221">
          <cell r="B30221" t="str">
            <v>TR0011270610425</v>
          </cell>
          <cell r="C30221" t="str">
            <v>TR001</v>
          </cell>
          <cell r="D30221" t="str">
            <v>1270610425</v>
          </cell>
          <cell r="E30221" t="str">
            <v>2723004</v>
          </cell>
        </row>
        <row r="30222">
          <cell r="B30222" t="str">
            <v>TR0011270610427</v>
          </cell>
          <cell r="C30222" t="str">
            <v>TR001</v>
          </cell>
          <cell r="D30222" t="str">
            <v>1270610427</v>
          </cell>
          <cell r="E30222" t="str">
            <v>2723004</v>
          </cell>
        </row>
        <row r="30223">
          <cell r="B30223" t="str">
            <v>TR0011270610428</v>
          </cell>
          <cell r="C30223" t="str">
            <v>TR001</v>
          </cell>
          <cell r="D30223" t="str">
            <v>1270610428</v>
          </cell>
          <cell r="E30223" t="str">
            <v>2723004</v>
          </cell>
        </row>
        <row r="30224">
          <cell r="B30224" t="str">
            <v>TR0011270610429</v>
          </cell>
          <cell r="C30224" t="str">
            <v>TR001</v>
          </cell>
          <cell r="D30224" t="str">
            <v>1270610429</v>
          </cell>
          <cell r="E30224" t="str">
            <v>2723004</v>
          </cell>
        </row>
        <row r="30225">
          <cell r="B30225" t="str">
            <v>TR0011270610430</v>
          </cell>
          <cell r="C30225" t="str">
            <v>TR001</v>
          </cell>
          <cell r="D30225" t="str">
            <v>1270610430</v>
          </cell>
          <cell r="E30225" t="str">
            <v>2723004</v>
          </cell>
        </row>
        <row r="30226">
          <cell r="B30226" t="str">
            <v>TR0011270610431</v>
          </cell>
          <cell r="C30226" t="str">
            <v>TR001</v>
          </cell>
          <cell r="D30226" t="str">
            <v>1270610431</v>
          </cell>
          <cell r="E30226" t="str">
            <v>2723004</v>
          </cell>
        </row>
        <row r="30227">
          <cell r="B30227" t="str">
            <v>TR0011270610432</v>
          </cell>
          <cell r="C30227" t="str">
            <v>TR001</v>
          </cell>
          <cell r="D30227" t="str">
            <v>1270610432</v>
          </cell>
          <cell r="E30227" t="str">
            <v>2723004</v>
          </cell>
        </row>
        <row r="30228">
          <cell r="B30228" t="str">
            <v>TR0011270610433</v>
          </cell>
          <cell r="C30228" t="str">
            <v>TR001</v>
          </cell>
          <cell r="D30228" t="str">
            <v>1270610433</v>
          </cell>
          <cell r="E30228" t="str">
            <v>2723004</v>
          </cell>
        </row>
        <row r="30229">
          <cell r="B30229" t="str">
            <v>TR0011270610434</v>
          </cell>
          <cell r="C30229" t="str">
            <v>TR001</v>
          </cell>
          <cell r="D30229" t="str">
            <v>1270610434</v>
          </cell>
          <cell r="E30229" t="str">
            <v>2723004</v>
          </cell>
        </row>
        <row r="30230">
          <cell r="B30230" t="str">
            <v>TR0011270610435</v>
          </cell>
          <cell r="C30230" t="str">
            <v>TR001</v>
          </cell>
          <cell r="D30230" t="str">
            <v>1270610435</v>
          </cell>
          <cell r="E30230" t="str">
            <v>2723004</v>
          </cell>
        </row>
        <row r="30231">
          <cell r="B30231" t="str">
            <v>TR0011270610436</v>
          </cell>
          <cell r="C30231" t="str">
            <v>TR001</v>
          </cell>
          <cell r="D30231" t="str">
            <v>1270610436</v>
          </cell>
          <cell r="E30231" t="str">
            <v>2723004</v>
          </cell>
        </row>
        <row r="30232">
          <cell r="B30232" t="str">
            <v>TR0011270610437</v>
          </cell>
          <cell r="C30232" t="str">
            <v>TR001</v>
          </cell>
          <cell r="D30232" t="str">
            <v>1270610437</v>
          </cell>
          <cell r="E30232" t="str">
            <v>2723004</v>
          </cell>
        </row>
        <row r="30233">
          <cell r="B30233" t="str">
            <v>TR0011270610438</v>
          </cell>
          <cell r="C30233" t="str">
            <v>TR001</v>
          </cell>
          <cell r="D30233" t="str">
            <v>1270610438</v>
          </cell>
          <cell r="E30233" t="str">
            <v>2723004</v>
          </cell>
        </row>
        <row r="30234">
          <cell r="B30234" t="str">
            <v>TR0011270610439</v>
          </cell>
          <cell r="C30234" t="str">
            <v>TR001</v>
          </cell>
          <cell r="D30234" t="str">
            <v>1270610439</v>
          </cell>
          <cell r="E30234" t="str">
            <v>2723004</v>
          </cell>
        </row>
        <row r="30235">
          <cell r="B30235" t="str">
            <v>TR0011270610440</v>
          </cell>
          <cell r="C30235" t="str">
            <v>TR001</v>
          </cell>
          <cell r="D30235" t="str">
            <v>1270610440</v>
          </cell>
          <cell r="E30235" t="str">
            <v>2723004</v>
          </cell>
        </row>
        <row r="30236">
          <cell r="B30236" t="str">
            <v>TR0011270610441</v>
          </cell>
          <cell r="C30236" t="str">
            <v>TR001</v>
          </cell>
          <cell r="D30236" t="str">
            <v>1270610441</v>
          </cell>
          <cell r="E30236" t="str">
            <v>2723004</v>
          </cell>
        </row>
        <row r="30237">
          <cell r="B30237" t="str">
            <v>TR0011270610442</v>
          </cell>
          <cell r="C30237" t="str">
            <v>TR001</v>
          </cell>
          <cell r="D30237" t="str">
            <v>1270610442</v>
          </cell>
          <cell r="E30237" t="str">
            <v>2723004</v>
          </cell>
        </row>
        <row r="30238">
          <cell r="B30238" t="str">
            <v>TR0011270610443</v>
          </cell>
          <cell r="C30238" t="str">
            <v>TR001</v>
          </cell>
          <cell r="D30238" t="str">
            <v>1270610443</v>
          </cell>
          <cell r="E30238" t="str">
            <v>2723004</v>
          </cell>
        </row>
        <row r="30239">
          <cell r="B30239" t="str">
            <v>TR0011270610444</v>
          </cell>
          <cell r="C30239" t="str">
            <v>TR001</v>
          </cell>
          <cell r="D30239" t="str">
            <v>1270610444</v>
          </cell>
          <cell r="E30239" t="str">
            <v>2723004</v>
          </cell>
        </row>
        <row r="30240">
          <cell r="B30240" t="str">
            <v>TR0011270610445</v>
          </cell>
          <cell r="C30240" t="str">
            <v>TR001</v>
          </cell>
          <cell r="D30240" t="str">
            <v>1270610445</v>
          </cell>
          <cell r="E30240" t="str">
            <v>2723004</v>
          </cell>
        </row>
        <row r="30241">
          <cell r="B30241" t="str">
            <v>TR0011270610446</v>
          </cell>
          <cell r="C30241" t="str">
            <v>TR001</v>
          </cell>
          <cell r="D30241" t="str">
            <v>1270610446</v>
          </cell>
          <cell r="E30241" t="str">
            <v>2723004</v>
          </cell>
        </row>
        <row r="30242">
          <cell r="B30242" t="str">
            <v>TR0011270610447</v>
          </cell>
          <cell r="C30242" t="str">
            <v>TR001</v>
          </cell>
          <cell r="D30242" t="str">
            <v>1270610447</v>
          </cell>
          <cell r="E30242" t="str">
            <v>2723004</v>
          </cell>
        </row>
        <row r="30243">
          <cell r="B30243" t="str">
            <v>TR0011270610448</v>
          </cell>
          <cell r="C30243" t="str">
            <v>TR001</v>
          </cell>
          <cell r="D30243" t="str">
            <v>1270610448</v>
          </cell>
          <cell r="E30243" t="str">
            <v>2723004</v>
          </cell>
        </row>
        <row r="30244">
          <cell r="B30244" t="str">
            <v>TR0011270610449</v>
          </cell>
          <cell r="C30244" t="str">
            <v>TR001</v>
          </cell>
          <cell r="D30244" t="str">
            <v>1270610449</v>
          </cell>
          <cell r="E30244" t="str">
            <v>2723004</v>
          </cell>
        </row>
        <row r="30245">
          <cell r="B30245" t="str">
            <v>TR0011270610450</v>
          </cell>
          <cell r="C30245" t="str">
            <v>TR001</v>
          </cell>
          <cell r="D30245" t="str">
            <v>1270610450</v>
          </cell>
          <cell r="E30245" t="str">
            <v>2723004</v>
          </cell>
        </row>
        <row r="30246">
          <cell r="B30246" t="str">
            <v>TR0011270610451</v>
          </cell>
          <cell r="C30246" t="str">
            <v>TR001</v>
          </cell>
          <cell r="D30246" t="str">
            <v>1270610451</v>
          </cell>
          <cell r="E30246" t="str">
            <v>2723004</v>
          </cell>
        </row>
        <row r="30247">
          <cell r="B30247" t="str">
            <v>TR0011270610452</v>
          </cell>
          <cell r="C30247" t="str">
            <v>TR001</v>
          </cell>
          <cell r="D30247" t="str">
            <v>1270610452</v>
          </cell>
          <cell r="E30247" t="str">
            <v>2723004</v>
          </cell>
        </row>
        <row r="30248">
          <cell r="B30248" t="str">
            <v>TR0011270610453</v>
          </cell>
          <cell r="C30248" t="str">
            <v>TR001</v>
          </cell>
          <cell r="D30248" t="str">
            <v>1270610453</v>
          </cell>
          <cell r="E30248" t="str">
            <v>2723004</v>
          </cell>
        </row>
        <row r="30249">
          <cell r="B30249" t="str">
            <v>TR0011270610454</v>
          </cell>
          <cell r="C30249" t="str">
            <v>TR001</v>
          </cell>
          <cell r="D30249" t="str">
            <v>1270610454</v>
          </cell>
          <cell r="E30249" t="str">
            <v>2723004</v>
          </cell>
        </row>
        <row r="30250">
          <cell r="B30250" t="str">
            <v>TR0011270610455</v>
          </cell>
          <cell r="C30250" t="str">
            <v>TR001</v>
          </cell>
          <cell r="D30250" t="str">
            <v>1270610455</v>
          </cell>
          <cell r="E30250" t="str">
            <v>2723004</v>
          </cell>
        </row>
        <row r="30251">
          <cell r="B30251" t="str">
            <v>TR0011270610456</v>
          </cell>
          <cell r="C30251" t="str">
            <v>TR001</v>
          </cell>
          <cell r="D30251" t="str">
            <v>1270610456</v>
          </cell>
          <cell r="E30251" t="str">
            <v>2723004</v>
          </cell>
        </row>
        <row r="30252">
          <cell r="B30252" t="str">
            <v>TR0011270610457</v>
          </cell>
          <cell r="C30252" t="str">
            <v>TR001</v>
          </cell>
          <cell r="D30252" t="str">
            <v>1270610457</v>
          </cell>
          <cell r="E30252" t="str">
            <v>2723004</v>
          </cell>
        </row>
        <row r="30253">
          <cell r="B30253" t="str">
            <v>TR0011270610458</v>
          </cell>
          <cell r="C30253" t="str">
            <v>TR001</v>
          </cell>
          <cell r="D30253" t="str">
            <v>1270610458</v>
          </cell>
          <cell r="E30253" t="str">
            <v>2723004</v>
          </cell>
        </row>
        <row r="30254">
          <cell r="B30254" t="str">
            <v>TR0011270610459</v>
          </cell>
          <cell r="C30254" t="str">
            <v>TR001</v>
          </cell>
          <cell r="D30254" t="str">
            <v>1270610459</v>
          </cell>
          <cell r="E30254" t="str">
            <v>2723004</v>
          </cell>
        </row>
        <row r="30255">
          <cell r="B30255" t="str">
            <v>TR0011270610460</v>
          </cell>
          <cell r="C30255" t="str">
            <v>TR001</v>
          </cell>
          <cell r="D30255" t="str">
            <v>1270610460</v>
          </cell>
          <cell r="E30255" t="str">
            <v>2723004</v>
          </cell>
        </row>
        <row r="30256">
          <cell r="B30256" t="str">
            <v>TR0011270610461</v>
          </cell>
          <cell r="C30256" t="str">
            <v>TR001</v>
          </cell>
          <cell r="D30256" t="str">
            <v>1270610461</v>
          </cell>
          <cell r="E30256" t="str">
            <v>2723004</v>
          </cell>
        </row>
        <row r="30257">
          <cell r="B30257" t="str">
            <v>TR0011270610462</v>
          </cell>
          <cell r="C30257" t="str">
            <v>TR001</v>
          </cell>
          <cell r="D30257" t="str">
            <v>1270610462</v>
          </cell>
          <cell r="E30257" t="str">
            <v>2723004</v>
          </cell>
        </row>
        <row r="30258">
          <cell r="B30258" t="str">
            <v>TR0011270610463</v>
          </cell>
          <cell r="C30258" t="str">
            <v>TR001</v>
          </cell>
          <cell r="D30258" t="str">
            <v>1270610463</v>
          </cell>
          <cell r="E30258" t="str">
            <v>2723004</v>
          </cell>
        </row>
        <row r="30259">
          <cell r="B30259" t="str">
            <v>TR0011270610464</v>
          </cell>
          <cell r="C30259" t="str">
            <v>TR001</v>
          </cell>
          <cell r="D30259" t="str">
            <v>1270610464</v>
          </cell>
          <cell r="E30259" t="str">
            <v>2723004</v>
          </cell>
        </row>
        <row r="30260">
          <cell r="B30260" t="str">
            <v>TR0011270610465</v>
          </cell>
          <cell r="C30260" t="str">
            <v>TR001</v>
          </cell>
          <cell r="D30260" t="str">
            <v>1270610465</v>
          </cell>
          <cell r="E30260" t="str">
            <v>2723004</v>
          </cell>
        </row>
        <row r="30261">
          <cell r="B30261" t="str">
            <v>TR0011270610466</v>
          </cell>
          <cell r="C30261" t="str">
            <v>TR001</v>
          </cell>
          <cell r="D30261" t="str">
            <v>1270610466</v>
          </cell>
          <cell r="E30261" t="str">
            <v>2723004</v>
          </cell>
        </row>
        <row r="30262">
          <cell r="B30262" t="str">
            <v>TR0011270610467</v>
          </cell>
          <cell r="C30262" t="str">
            <v>TR001</v>
          </cell>
          <cell r="D30262" t="str">
            <v>1270610467</v>
          </cell>
          <cell r="E30262" t="str">
            <v>2723004</v>
          </cell>
        </row>
        <row r="30263">
          <cell r="B30263" t="str">
            <v>TR0011270610468</v>
          </cell>
          <cell r="C30263" t="str">
            <v>TR001</v>
          </cell>
          <cell r="D30263" t="str">
            <v>1270610468</v>
          </cell>
          <cell r="E30263" t="str">
            <v>2723004</v>
          </cell>
        </row>
        <row r="30264">
          <cell r="B30264" t="str">
            <v>TR0011270610469</v>
          </cell>
          <cell r="C30264" t="str">
            <v>TR001</v>
          </cell>
          <cell r="D30264" t="str">
            <v>1270610469</v>
          </cell>
          <cell r="E30264" t="str">
            <v>2723004</v>
          </cell>
        </row>
        <row r="30265">
          <cell r="B30265" t="str">
            <v>TR0011270610470</v>
          </cell>
          <cell r="C30265" t="str">
            <v>TR001</v>
          </cell>
          <cell r="D30265" t="str">
            <v>1270610470</v>
          </cell>
          <cell r="E30265" t="str">
            <v>2723004</v>
          </cell>
        </row>
        <row r="30266">
          <cell r="B30266" t="str">
            <v>TR0011270610471</v>
          </cell>
          <cell r="C30266" t="str">
            <v>TR001</v>
          </cell>
          <cell r="D30266" t="str">
            <v>1270610471</v>
          </cell>
          <cell r="E30266" t="str">
            <v>2723004</v>
          </cell>
        </row>
        <row r="30267">
          <cell r="B30267" t="str">
            <v>TR0011270610472</v>
          </cell>
          <cell r="C30267" t="str">
            <v>TR001</v>
          </cell>
          <cell r="D30267" t="str">
            <v>1270610472</v>
          </cell>
          <cell r="E30267" t="str">
            <v>2723004</v>
          </cell>
        </row>
        <row r="30268">
          <cell r="B30268" t="str">
            <v>TR0011270610473</v>
          </cell>
          <cell r="C30268" t="str">
            <v>TR001</v>
          </cell>
          <cell r="D30268" t="str">
            <v>1270610473</v>
          </cell>
          <cell r="E30268" t="str">
            <v>2723004</v>
          </cell>
        </row>
        <row r="30269">
          <cell r="B30269" t="str">
            <v>TR0011270610474</v>
          </cell>
          <cell r="C30269" t="str">
            <v>TR001</v>
          </cell>
          <cell r="D30269" t="str">
            <v>1270610474</v>
          </cell>
          <cell r="E30269" t="str">
            <v>2723004</v>
          </cell>
        </row>
        <row r="30270">
          <cell r="B30270" t="str">
            <v>TR0011270610475</v>
          </cell>
          <cell r="C30270" t="str">
            <v>TR001</v>
          </cell>
          <cell r="D30270" t="str">
            <v>1270610475</v>
          </cell>
          <cell r="E30270" t="str">
            <v>2723004</v>
          </cell>
        </row>
        <row r="30271">
          <cell r="B30271" t="str">
            <v>TR0011270610476</v>
          </cell>
          <cell r="C30271" t="str">
            <v>TR001</v>
          </cell>
          <cell r="D30271" t="str">
            <v>1270610476</v>
          </cell>
          <cell r="E30271" t="str">
            <v>2723004</v>
          </cell>
        </row>
        <row r="30272">
          <cell r="B30272" t="str">
            <v>TR0011270610477</v>
          </cell>
          <cell r="C30272" t="str">
            <v>TR001</v>
          </cell>
          <cell r="D30272" t="str">
            <v>1270610477</v>
          </cell>
          <cell r="E30272" t="str">
            <v>2723004</v>
          </cell>
        </row>
        <row r="30273">
          <cell r="B30273" t="str">
            <v>TR0011270610478</v>
          </cell>
          <cell r="C30273" t="str">
            <v>TR001</v>
          </cell>
          <cell r="D30273" t="str">
            <v>1270610478</v>
          </cell>
          <cell r="E30273" t="str">
            <v>2723004</v>
          </cell>
        </row>
        <row r="30274">
          <cell r="B30274" t="str">
            <v>TR0011270610479</v>
          </cell>
          <cell r="C30274" t="str">
            <v>TR001</v>
          </cell>
          <cell r="D30274" t="str">
            <v>1270610479</v>
          </cell>
          <cell r="E30274" t="str">
            <v>2723004</v>
          </cell>
        </row>
        <row r="30275">
          <cell r="B30275" t="str">
            <v>TR0011270610480</v>
          </cell>
          <cell r="C30275" t="str">
            <v>TR001</v>
          </cell>
          <cell r="D30275" t="str">
            <v>1270610480</v>
          </cell>
          <cell r="E30275" t="str">
            <v>2723004</v>
          </cell>
        </row>
        <row r="30276">
          <cell r="B30276" t="str">
            <v>TR0011270610481</v>
          </cell>
          <cell r="C30276" t="str">
            <v>TR001</v>
          </cell>
          <cell r="D30276" t="str">
            <v>1270610481</v>
          </cell>
          <cell r="E30276" t="str">
            <v>2723004</v>
          </cell>
        </row>
        <row r="30277">
          <cell r="B30277" t="str">
            <v>TR0011270610482</v>
          </cell>
          <cell r="C30277" t="str">
            <v>TR001</v>
          </cell>
          <cell r="D30277" t="str">
            <v>1270610482</v>
          </cell>
          <cell r="E30277" t="str">
            <v>2723004</v>
          </cell>
        </row>
        <row r="30278">
          <cell r="B30278" t="str">
            <v>TR0011270610483</v>
          </cell>
          <cell r="C30278" t="str">
            <v>TR001</v>
          </cell>
          <cell r="D30278" t="str">
            <v>1270610483</v>
          </cell>
          <cell r="E30278" t="str">
            <v>2723004</v>
          </cell>
        </row>
        <row r="30279">
          <cell r="B30279" t="str">
            <v>TR0011270610484</v>
          </cell>
          <cell r="C30279" t="str">
            <v>TR001</v>
          </cell>
          <cell r="D30279" t="str">
            <v>1270610484</v>
          </cell>
          <cell r="E30279" t="str">
            <v>2723004</v>
          </cell>
        </row>
        <row r="30280">
          <cell r="B30280" t="str">
            <v>TR0011270610485</v>
          </cell>
          <cell r="C30280" t="str">
            <v>TR001</v>
          </cell>
          <cell r="D30280" t="str">
            <v>1270610485</v>
          </cell>
          <cell r="E30280" t="str">
            <v>2723004</v>
          </cell>
        </row>
        <row r="30281">
          <cell r="B30281" t="str">
            <v>TR0011270610486</v>
          </cell>
          <cell r="C30281" t="str">
            <v>TR001</v>
          </cell>
          <cell r="D30281" t="str">
            <v>1270610486</v>
          </cell>
          <cell r="E30281" t="str">
            <v>2723004</v>
          </cell>
        </row>
        <row r="30282">
          <cell r="B30282" t="str">
            <v>TR0011270610487</v>
          </cell>
          <cell r="C30282" t="str">
            <v>TR001</v>
          </cell>
          <cell r="D30282" t="str">
            <v>1270610487</v>
          </cell>
          <cell r="E30282" t="str">
            <v>2723004</v>
          </cell>
        </row>
        <row r="30283">
          <cell r="B30283" t="str">
            <v>TR0011270610488</v>
          </cell>
          <cell r="C30283" t="str">
            <v>TR001</v>
          </cell>
          <cell r="D30283" t="str">
            <v>1270610488</v>
          </cell>
          <cell r="E30283" t="str">
            <v>2723004</v>
          </cell>
        </row>
        <row r="30284">
          <cell r="B30284" t="str">
            <v>TR0011270610489</v>
          </cell>
          <cell r="C30284" t="str">
            <v>TR001</v>
          </cell>
          <cell r="D30284" t="str">
            <v>1270610489</v>
          </cell>
          <cell r="E30284" t="str">
            <v>2723004</v>
          </cell>
        </row>
        <row r="30285">
          <cell r="B30285" t="str">
            <v>TR0011270610490</v>
          </cell>
          <cell r="C30285" t="str">
            <v>TR001</v>
          </cell>
          <cell r="D30285" t="str">
            <v>1270610490</v>
          </cell>
          <cell r="E30285" t="str">
            <v>2723004</v>
          </cell>
        </row>
        <row r="30286">
          <cell r="B30286" t="str">
            <v>TR0011270610491</v>
          </cell>
          <cell r="C30286" t="str">
            <v>TR001</v>
          </cell>
          <cell r="D30286" t="str">
            <v>1270610491</v>
          </cell>
          <cell r="E30286" t="str">
            <v>2723004</v>
          </cell>
        </row>
        <row r="30287">
          <cell r="B30287" t="str">
            <v>TR0011270610492</v>
          </cell>
          <cell r="C30287" t="str">
            <v>TR001</v>
          </cell>
          <cell r="D30287" t="str">
            <v>1270610492</v>
          </cell>
          <cell r="E30287" t="str">
            <v>2723004</v>
          </cell>
        </row>
        <row r="30288">
          <cell r="B30288" t="str">
            <v>TR0011270610493</v>
          </cell>
          <cell r="C30288" t="str">
            <v>TR001</v>
          </cell>
          <cell r="D30288" t="str">
            <v>1270610493</v>
          </cell>
          <cell r="E30288" t="str">
            <v>2723004</v>
          </cell>
        </row>
        <row r="30289">
          <cell r="B30289" t="str">
            <v>TR0011270610494</v>
          </cell>
          <cell r="C30289" t="str">
            <v>TR001</v>
          </cell>
          <cell r="D30289" t="str">
            <v>1270610494</v>
          </cell>
          <cell r="E30289" t="str">
            <v>2723004</v>
          </cell>
        </row>
        <row r="30290">
          <cell r="B30290" t="str">
            <v>TR0011270610496</v>
          </cell>
          <cell r="C30290" t="str">
            <v>TR001</v>
          </cell>
          <cell r="D30290" t="str">
            <v>1270610496</v>
          </cell>
          <cell r="E30290" t="str">
            <v>2723004</v>
          </cell>
        </row>
        <row r="30291">
          <cell r="B30291" t="str">
            <v>TR0011270610497</v>
          </cell>
          <cell r="C30291" t="str">
            <v>TR001</v>
          </cell>
          <cell r="D30291" t="str">
            <v>1270610497</v>
          </cell>
          <cell r="E30291" t="str">
            <v>2723004</v>
          </cell>
        </row>
        <row r="30292">
          <cell r="B30292" t="str">
            <v>TR0011270610498</v>
          </cell>
          <cell r="C30292" t="str">
            <v>TR001</v>
          </cell>
          <cell r="D30292" t="str">
            <v>1270610498</v>
          </cell>
          <cell r="E30292" t="str">
            <v>2723004</v>
          </cell>
        </row>
        <row r="30293">
          <cell r="B30293" t="str">
            <v>TR0011270610499</v>
          </cell>
          <cell r="C30293" t="str">
            <v>TR001</v>
          </cell>
          <cell r="D30293" t="str">
            <v>1270610499</v>
          </cell>
          <cell r="E30293" t="str">
            <v>2723004</v>
          </cell>
        </row>
        <row r="30294">
          <cell r="B30294" t="str">
            <v>TR0011270610500</v>
          </cell>
          <cell r="C30294" t="str">
            <v>TR001</v>
          </cell>
          <cell r="D30294" t="str">
            <v>1270610500</v>
          </cell>
          <cell r="E30294" t="str">
            <v>2723004</v>
          </cell>
        </row>
        <row r="30295">
          <cell r="B30295" t="str">
            <v>TR0011270610501</v>
          </cell>
          <cell r="C30295" t="str">
            <v>TR001</v>
          </cell>
          <cell r="D30295" t="str">
            <v>1270610501</v>
          </cell>
          <cell r="E30295" t="str">
            <v>2723004</v>
          </cell>
        </row>
        <row r="30296">
          <cell r="B30296" t="str">
            <v>TR0011270610502</v>
          </cell>
          <cell r="C30296" t="str">
            <v>TR001</v>
          </cell>
          <cell r="D30296" t="str">
            <v>1270610502</v>
          </cell>
          <cell r="E30296" t="str">
            <v>2723004</v>
          </cell>
        </row>
        <row r="30297">
          <cell r="B30297" t="str">
            <v>TR0011270610503</v>
          </cell>
          <cell r="C30297" t="str">
            <v>TR001</v>
          </cell>
          <cell r="D30297" t="str">
            <v>1270610503</v>
          </cell>
          <cell r="E30297" t="str">
            <v>2723004</v>
          </cell>
        </row>
        <row r="30298">
          <cell r="B30298" t="str">
            <v>TR0011270610504</v>
          </cell>
          <cell r="C30298" t="str">
            <v>TR001</v>
          </cell>
          <cell r="D30298" t="str">
            <v>1270610504</v>
          </cell>
          <cell r="E30298" t="str">
            <v>2723004</v>
          </cell>
        </row>
        <row r="30299">
          <cell r="B30299" t="str">
            <v>TR0011270610505</v>
          </cell>
          <cell r="C30299" t="str">
            <v>TR001</v>
          </cell>
          <cell r="D30299" t="str">
            <v>1270610505</v>
          </cell>
          <cell r="E30299" t="str">
            <v>2723004</v>
          </cell>
        </row>
        <row r="30300">
          <cell r="B30300" t="str">
            <v>TR0011270610506</v>
          </cell>
          <cell r="C30300" t="str">
            <v>TR001</v>
          </cell>
          <cell r="D30300" t="str">
            <v>1270610506</v>
          </cell>
          <cell r="E30300" t="str">
            <v>2723004</v>
          </cell>
        </row>
        <row r="30301">
          <cell r="B30301" t="str">
            <v>TR0011270610507</v>
          </cell>
          <cell r="C30301" t="str">
            <v>TR001</v>
          </cell>
          <cell r="D30301" t="str">
            <v>1270610507</v>
          </cell>
          <cell r="E30301" t="str">
            <v>2723004</v>
          </cell>
        </row>
        <row r="30302">
          <cell r="B30302" t="str">
            <v>TR0011270610508</v>
          </cell>
          <cell r="C30302" t="str">
            <v>TR001</v>
          </cell>
          <cell r="D30302" t="str">
            <v>1270610508</v>
          </cell>
          <cell r="E30302" t="str">
            <v>2723004</v>
          </cell>
        </row>
        <row r="30303">
          <cell r="B30303" t="str">
            <v>TR0011270610509</v>
          </cell>
          <cell r="C30303" t="str">
            <v>TR001</v>
          </cell>
          <cell r="D30303" t="str">
            <v>1270610509</v>
          </cell>
          <cell r="E30303" t="str">
            <v>2723004</v>
          </cell>
        </row>
        <row r="30304">
          <cell r="B30304" t="str">
            <v>TR0011270610510</v>
          </cell>
          <cell r="C30304" t="str">
            <v>TR001</v>
          </cell>
          <cell r="D30304" t="str">
            <v>1270610510</v>
          </cell>
          <cell r="E30304" t="str">
            <v>2723004</v>
          </cell>
        </row>
        <row r="30305">
          <cell r="B30305" t="str">
            <v>TR0011270610511</v>
          </cell>
          <cell r="C30305" t="str">
            <v>TR001</v>
          </cell>
          <cell r="D30305" t="str">
            <v>1270610511</v>
          </cell>
          <cell r="E30305" t="str">
            <v>2723004</v>
          </cell>
        </row>
        <row r="30306">
          <cell r="B30306" t="str">
            <v>TR0011270610512</v>
          </cell>
          <cell r="C30306" t="str">
            <v>TR001</v>
          </cell>
          <cell r="D30306" t="str">
            <v>1270610512</v>
          </cell>
          <cell r="E30306" t="str">
            <v>2723004</v>
          </cell>
        </row>
        <row r="30307">
          <cell r="B30307" t="str">
            <v>TR0011270610513</v>
          </cell>
          <cell r="C30307" t="str">
            <v>TR001</v>
          </cell>
          <cell r="D30307" t="str">
            <v>1270610513</v>
          </cell>
          <cell r="E30307" t="str">
            <v>2723004</v>
          </cell>
        </row>
        <row r="30308">
          <cell r="B30308" t="str">
            <v>TR0011270610514</v>
          </cell>
          <cell r="C30308" t="str">
            <v>TR001</v>
          </cell>
          <cell r="D30308" t="str">
            <v>1270610514</v>
          </cell>
          <cell r="E30308" t="str">
            <v>2723004</v>
          </cell>
        </row>
        <row r="30309">
          <cell r="B30309" t="str">
            <v>TR0011270610515</v>
          </cell>
          <cell r="C30309" t="str">
            <v>TR001</v>
          </cell>
          <cell r="D30309" t="str">
            <v>1270610515</v>
          </cell>
          <cell r="E30309" t="str">
            <v>2723004</v>
          </cell>
        </row>
        <row r="30310">
          <cell r="B30310" t="str">
            <v>TR0011270610516</v>
          </cell>
          <cell r="C30310" t="str">
            <v>TR001</v>
          </cell>
          <cell r="D30310" t="str">
            <v>1270610516</v>
          </cell>
          <cell r="E30310" t="str">
            <v>2723004</v>
          </cell>
        </row>
        <row r="30311">
          <cell r="B30311" t="str">
            <v>TR0011270610517</v>
          </cell>
          <cell r="C30311" t="str">
            <v>TR001</v>
          </cell>
          <cell r="D30311" t="str">
            <v>1270610517</v>
          </cell>
          <cell r="E30311" t="str">
            <v>2723004</v>
          </cell>
        </row>
        <row r="30312">
          <cell r="B30312" t="str">
            <v>TR0011270610518</v>
          </cell>
          <cell r="C30312" t="str">
            <v>TR001</v>
          </cell>
          <cell r="D30312" t="str">
            <v>1270610518</v>
          </cell>
          <cell r="E30312" t="str">
            <v>2723004</v>
          </cell>
        </row>
        <row r="30313">
          <cell r="B30313" t="str">
            <v>TR0011270610519</v>
          </cell>
          <cell r="C30313" t="str">
            <v>TR001</v>
          </cell>
          <cell r="D30313" t="str">
            <v>1270610519</v>
          </cell>
          <cell r="E30313" t="str">
            <v>2723004</v>
          </cell>
        </row>
        <row r="30314">
          <cell r="B30314" t="str">
            <v>TR0011270610520</v>
          </cell>
          <cell r="C30314" t="str">
            <v>TR001</v>
          </cell>
          <cell r="D30314" t="str">
            <v>1270610520</v>
          </cell>
          <cell r="E30314" t="str">
            <v>2723004</v>
          </cell>
        </row>
        <row r="30315">
          <cell r="B30315" t="str">
            <v>TR0011270610522</v>
          </cell>
          <cell r="C30315" t="str">
            <v>TR001</v>
          </cell>
          <cell r="D30315" t="str">
            <v>1270610522</v>
          </cell>
          <cell r="E30315" t="str">
            <v>2723004</v>
          </cell>
        </row>
        <row r="30316">
          <cell r="B30316" t="str">
            <v>TR0011270610523</v>
          </cell>
          <cell r="C30316" t="str">
            <v>TR001</v>
          </cell>
          <cell r="D30316" t="str">
            <v>1270610523</v>
          </cell>
          <cell r="E30316" t="str">
            <v>2723004</v>
          </cell>
        </row>
        <row r="30317">
          <cell r="B30317" t="str">
            <v>TR0011270610524</v>
          </cell>
          <cell r="C30317" t="str">
            <v>TR001</v>
          </cell>
          <cell r="D30317" t="str">
            <v>1270610524</v>
          </cell>
          <cell r="E30317" t="str">
            <v>2723004</v>
          </cell>
        </row>
        <row r="30318">
          <cell r="B30318" t="str">
            <v>TR0011270610525</v>
          </cell>
          <cell r="C30318" t="str">
            <v>TR001</v>
          </cell>
          <cell r="D30318" t="str">
            <v>1270610525</v>
          </cell>
          <cell r="E30318" t="str">
            <v>2723004</v>
          </cell>
        </row>
        <row r="30319">
          <cell r="B30319" t="str">
            <v>TR0011270610526</v>
          </cell>
          <cell r="C30319" t="str">
            <v>TR001</v>
          </cell>
          <cell r="D30319" t="str">
            <v>1270610526</v>
          </cell>
          <cell r="E30319" t="str">
            <v>2723004</v>
          </cell>
        </row>
        <row r="30320">
          <cell r="B30320" t="str">
            <v>TR0011270610527</v>
          </cell>
          <cell r="C30320" t="str">
            <v>TR001</v>
          </cell>
          <cell r="D30320" t="str">
            <v>1270610527</v>
          </cell>
          <cell r="E30320" t="str">
            <v>2723004</v>
          </cell>
        </row>
        <row r="30321">
          <cell r="B30321" t="str">
            <v>TR0011270610528</v>
          </cell>
          <cell r="C30321" t="str">
            <v>TR001</v>
          </cell>
          <cell r="D30321" t="str">
            <v>1270610528</v>
          </cell>
          <cell r="E30321" t="str">
            <v>2723004</v>
          </cell>
        </row>
        <row r="30322">
          <cell r="B30322" t="str">
            <v>TR0011270610529</v>
          </cell>
          <cell r="C30322" t="str">
            <v>TR001</v>
          </cell>
          <cell r="D30322" t="str">
            <v>1270610529</v>
          </cell>
          <cell r="E30322" t="str">
            <v>2723004</v>
          </cell>
        </row>
        <row r="30323">
          <cell r="B30323" t="str">
            <v>TR0011270610530</v>
          </cell>
          <cell r="C30323" t="str">
            <v>TR001</v>
          </cell>
          <cell r="D30323" t="str">
            <v>1270610530</v>
          </cell>
          <cell r="E30323" t="str">
            <v>2723004</v>
          </cell>
        </row>
        <row r="30324">
          <cell r="B30324" t="str">
            <v>TR0011270610531</v>
          </cell>
          <cell r="C30324" t="str">
            <v>TR001</v>
          </cell>
          <cell r="D30324" t="str">
            <v>1270610531</v>
          </cell>
          <cell r="E30324" t="str">
            <v>2723004</v>
          </cell>
        </row>
        <row r="30325">
          <cell r="B30325" t="str">
            <v>TR0011270610532</v>
          </cell>
          <cell r="C30325" t="str">
            <v>TR001</v>
          </cell>
          <cell r="D30325" t="str">
            <v>1270610532</v>
          </cell>
          <cell r="E30325" t="str">
            <v>2723004</v>
          </cell>
        </row>
        <row r="30326">
          <cell r="B30326" t="str">
            <v>TR0011270610533</v>
          </cell>
          <cell r="C30326" t="str">
            <v>TR001</v>
          </cell>
          <cell r="D30326" t="str">
            <v>1270610533</v>
          </cell>
          <cell r="E30326" t="str">
            <v>2723004</v>
          </cell>
        </row>
        <row r="30327">
          <cell r="B30327" t="str">
            <v>TR0011270610534</v>
          </cell>
          <cell r="C30327" t="str">
            <v>TR001</v>
          </cell>
          <cell r="D30327" t="str">
            <v>1270610534</v>
          </cell>
          <cell r="E30327" t="str">
            <v>2723004</v>
          </cell>
        </row>
        <row r="30328">
          <cell r="B30328" t="str">
            <v>TR0011270610535</v>
          </cell>
          <cell r="C30328" t="str">
            <v>TR001</v>
          </cell>
          <cell r="D30328" t="str">
            <v>1270610535</v>
          </cell>
          <cell r="E30328" t="str">
            <v>2723004</v>
          </cell>
        </row>
        <row r="30329">
          <cell r="B30329" t="str">
            <v>TR0011270610536</v>
          </cell>
          <cell r="C30329" t="str">
            <v>TR001</v>
          </cell>
          <cell r="D30329" t="str">
            <v>1270610536</v>
          </cell>
          <cell r="E30329" t="str">
            <v>2723004</v>
          </cell>
        </row>
        <row r="30330">
          <cell r="B30330" t="str">
            <v>TR0011270610537</v>
          </cell>
          <cell r="C30330" t="str">
            <v>TR001</v>
          </cell>
          <cell r="D30330" t="str">
            <v>1270610537</v>
          </cell>
          <cell r="E30330" t="str">
            <v>2723004</v>
          </cell>
        </row>
        <row r="30331">
          <cell r="B30331" t="str">
            <v>TR0011270610538</v>
          </cell>
          <cell r="C30331" t="str">
            <v>TR001</v>
          </cell>
          <cell r="D30331" t="str">
            <v>1270610538</v>
          </cell>
          <cell r="E30331" t="str">
            <v>2723004</v>
          </cell>
        </row>
        <row r="30332">
          <cell r="B30332" t="str">
            <v>TR0011270610539</v>
          </cell>
          <cell r="C30332" t="str">
            <v>TR001</v>
          </cell>
          <cell r="D30332" t="str">
            <v>1270610539</v>
          </cell>
          <cell r="E30332" t="str">
            <v>2723004</v>
          </cell>
        </row>
        <row r="30333">
          <cell r="B30333" t="str">
            <v>TR0011270610540</v>
          </cell>
          <cell r="C30333" t="str">
            <v>TR001</v>
          </cell>
          <cell r="D30333" t="str">
            <v>1270610540</v>
          </cell>
          <cell r="E30333" t="str">
            <v>2723004</v>
          </cell>
        </row>
        <row r="30334">
          <cell r="B30334" t="str">
            <v>TR0011270610541</v>
          </cell>
          <cell r="C30334" t="str">
            <v>TR001</v>
          </cell>
          <cell r="D30334" t="str">
            <v>1270610541</v>
          </cell>
          <cell r="E30334" t="str">
            <v>2723004</v>
          </cell>
        </row>
        <row r="30335">
          <cell r="B30335" t="str">
            <v>TR0011270610542</v>
          </cell>
          <cell r="C30335" t="str">
            <v>TR001</v>
          </cell>
          <cell r="D30335" t="str">
            <v>1270610542</v>
          </cell>
          <cell r="E30335" t="str">
            <v>2723004</v>
          </cell>
        </row>
        <row r="30336">
          <cell r="B30336" t="str">
            <v>TR0011270610543</v>
          </cell>
          <cell r="C30336" t="str">
            <v>TR001</v>
          </cell>
          <cell r="D30336" t="str">
            <v>1270610543</v>
          </cell>
          <cell r="E30336" t="str">
            <v>2723004</v>
          </cell>
        </row>
        <row r="30337">
          <cell r="B30337" t="str">
            <v>TR0011270610544</v>
          </cell>
          <cell r="C30337" t="str">
            <v>TR001</v>
          </cell>
          <cell r="D30337" t="str">
            <v>1270610544</v>
          </cell>
          <cell r="E30337" t="str">
            <v>2723004</v>
          </cell>
        </row>
        <row r="30338">
          <cell r="B30338" t="str">
            <v>TR0011270610545</v>
          </cell>
          <cell r="C30338" t="str">
            <v>TR001</v>
          </cell>
          <cell r="D30338" t="str">
            <v>1270610545</v>
          </cell>
          <cell r="E30338" t="str">
            <v>2723004</v>
          </cell>
        </row>
        <row r="30339">
          <cell r="B30339" t="str">
            <v>TR0011270610546</v>
          </cell>
          <cell r="C30339" t="str">
            <v>TR001</v>
          </cell>
          <cell r="D30339" t="str">
            <v>1270610546</v>
          </cell>
          <cell r="E30339" t="str">
            <v>2723004</v>
          </cell>
        </row>
        <row r="30340">
          <cell r="B30340" t="str">
            <v>TR0011270610547</v>
          </cell>
          <cell r="C30340" t="str">
            <v>TR001</v>
          </cell>
          <cell r="D30340" t="str">
            <v>1270610547</v>
          </cell>
          <cell r="E30340" t="str">
            <v>2723004</v>
          </cell>
        </row>
        <row r="30341">
          <cell r="B30341" t="str">
            <v>TR0011270610548</v>
          </cell>
          <cell r="C30341" t="str">
            <v>TR001</v>
          </cell>
          <cell r="D30341" t="str">
            <v>1270610548</v>
          </cell>
          <cell r="E30341" t="str">
            <v>2723004</v>
          </cell>
        </row>
        <row r="30342">
          <cell r="B30342" t="str">
            <v>TR0011270610549</v>
          </cell>
          <cell r="C30342" t="str">
            <v>TR001</v>
          </cell>
          <cell r="D30342" t="str">
            <v>1270610549</v>
          </cell>
          <cell r="E30342" t="str">
            <v>2723004</v>
          </cell>
        </row>
        <row r="30343">
          <cell r="B30343" t="str">
            <v>TR0011270610550</v>
          </cell>
          <cell r="C30343" t="str">
            <v>TR001</v>
          </cell>
          <cell r="D30343" t="str">
            <v>1270610550</v>
          </cell>
          <cell r="E30343" t="str">
            <v>2723004</v>
          </cell>
        </row>
        <row r="30344">
          <cell r="B30344" t="str">
            <v>TR0011270610551</v>
          </cell>
          <cell r="C30344" t="str">
            <v>TR001</v>
          </cell>
          <cell r="D30344" t="str">
            <v>1270610551</v>
          </cell>
          <cell r="E30344" t="str">
            <v>2723004</v>
          </cell>
        </row>
        <row r="30345">
          <cell r="B30345" t="str">
            <v>TR0011270610552</v>
          </cell>
          <cell r="C30345" t="str">
            <v>TR001</v>
          </cell>
          <cell r="D30345" t="str">
            <v>1270610552</v>
          </cell>
          <cell r="E30345" t="str">
            <v>2723004</v>
          </cell>
        </row>
        <row r="30346">
          <cell r="B30346" t="str">
            <v>TR0011270610553</v>
          </cell>
          <cell r="C30346" t="str">
            <v>TR001</v>
          </cell>
          <cell r="D30346" t="str">
            <v>1270610553</v>
          </cell>
          <cell r="E30346" t="str">
            <v>2723004</v>
          </cell>
        </row>
        <row r="30347">
          <cell r="B30347" t="str">
            <v>TR0011270610554</v>
          </cell>
          <cell r="C30347" t="str">
            <v>TR001</v>
          </cell>
          <cell r="D30347" t="str">
            <v>1270610554</v>
          </cell>
          <cell r="E30347" t="str">
            <v>2723004</v>
          </cell>
        </row>
        <row r="30348">
          <cell r="B30348" t="str">
            <v>TR0011270610555</v>
          </cell>
          <cell r="C30348" t="str">
            <v>TR001</v>
          </cell>
          <cell r="D30348" t="str">
            <v>1270610555</v>
          </cell>
          <cell r="E30348" t="str">
            <v>2723004</v>
          </cell>
        </row>
        <row r="30349">
          <cell r="B30349" t="str">
            <v>TR0011270610556</v>
          </cell>
          <cell r="C30349" t="str">
            <v>TR001</v>
          </cell>
          <cell r="D30349" t="str">
            <v>1270610556</v>
          </cell>
          <cell r="E30349" t="str">
            <v>2723004</v>
          </cell>
        </row>
        <row r="30350">
          <cell r="B30350" t="str">
            <v>TR0011270610557</v>
          </cell>
          <cell r="C30350" t="str">
            <v>TR001</v>
          </cell>
          <cell r="D30350" t="str">
            <v>1270610557</v>
          </cell>
          <cell r="E30350" t="str">
            <v>2723004</v>
          </cell>
        </row>
        <row r="30351">
          <cell r="B30351" t="str">
            <v>TR0011270610558</v>
          </cell>
          <cell r="C30351" t="str">
            <v>TR001</v>
          </cell>
          <cell r="D30351" t="str">
            <v>1270610558</v>
          </cell>
          <cell r="E30351" t="str">
            <v>2723004</v>
          </cell>
        </row>
        <row r="30352">
          <cell r="B30352" t="str">
            <v>TR0011270610559</v>
          </cell>
          <cell r="C30352" t="str">
            <v>TR001</v>
          </cell>
          <cell r="D30352" t="str">
            <v>1270610559</v>
          </cell>
          <cell r="E30352" t="str">
            <v>2723004</v>
          </cell>
        </row>
        <row r="30353">
          <cell r="B30353" t="str">
            <v>TR0011270610560</v>
          </cell>
          <cell r="C30353" t="str">
            <v>TR001</v>
          </cell>
          <cell r="D30353" t="str">
            <v>1270610560</v>
          </cell>
          <cell r="E30353" t="str">
            <v>2723004</v>
          </cell>
        </row>
        <row r="30354">
          <cell r="B30354" t="str">
            <v>TR0011270610561</v>
          </cell>
          <cell r="C30354" t="str">
            <v>TR001</v>
          </cell>
          <cell r="D30354" t="str">
            <v>1270610561</v>
          </cell>
          <cell r="E30354" t="str">
            <v>2723004</v>
          </cell>
        </row>
        <row r="30355">
          <cell r="B30355" t="str">
            <v>TR0011270610562</v>
          </cell>
          <cell r="C30355" t="str">
            <v>TR001</v>
          </cell>
          <cell r="D30355" t="str">
            <v>1270610562</v>
          </cell>
          <cell r="E30355" t="str">
            <v>2723004</v>
          </cell>
        </row>
        <row r="30356">
          <cell r="B30356" t="str">
            <v>TR0011270610563</v>
          </cell>
          <cell r="C30356" t="str">
            <v>TR001</v>
          </cell>
          <cell r="D30356" t="str">
            <v>1270610563</v>
          </cell>
          <cell r="E30356" t="str">
            <v>2723004</v>
          </cell>
        </row>
        <row r="30357">
          <cell r="B30357" t="str">
            <v>TR0011270610564</v>
          </cell>
          <cell r="C30357" t="str">
            <v>TR001</v>
          </cell>
          <cell r="D30357" t="str">
            <v>1270610564</v>
          </cell>
          <cell r="E30357" t="str">
            <v>2723004</v>
          </cell>
        </row>
        <row r="30358">
          <cell r="B30358" t="str">
            <v>TR0011270610565</v>
          </cell>
          <cell r="C30358" t="str">
            <v>TR001</v>
          </cell>
          <cell r="D30358" t="str">
            <v>1270610565</v>
          </cell>
          <cell r="E30358" t="str">
            <v>2723004</v>
          </cell>
        </row>
        <row r="30359">
          <cell r="B30359" t="str">
            <v>TR0011270610566</v>
          </cell>
          <cell r="C30359" t="str">
            <v>TR001</v>
          </cell>
          <cell r="D30359" t="str">
            <v>1270610566</v>
          </cell>
          <cell r="E30359" t="str">
            <v>2723004</v>
          </cell>
        </row>
        <row r="30360">
          <cell r="B30360" t="str">
            <v>TR0011270610567</v>
          </cell>
          <cell r="C30360" t="str">
            <v>TR001</v>
          </cell>
          <cell r="D30360" t="str">
            <v>1270610567</v>
          </cell>
          <cell r="E30360" t="str">
            <v>2723004</v>
          </cell>
        </row>
        <row r="30361">
          <cell r="B30361" t="str">
            <v>TR0011270610568</v>
          </cell>
          <cell r="C30361" t="str">
            <v>TR001</v>
          </cell>
          <cell r="D30361" t="str">
            <v>1270610568</v>
          </cell>
          <cell r="E30361" t="str">
            <v>2723004</v>
          </cell>
        </row>
        <row r="30362">
          <cell r="B30362" t="str">
            <v>TR0011270610569</v>
          </cell>
          <cell r="C30362" t="str">
            <v>TR001</v>
          </cell>
          <cell r="D30362" t="str">
            <v>1270610569</v>
          </cell>
          <cell r="E30362" t="str">
            <v>2723004</v>
          </cell>
        </row>
        <row r="30363">
          <cell r="B30363" t="str">
            <v>TR0011270610570</v>
          </cell>
          <cell r="C30363" t="str">
            <v>TR001</v>
          </cell>
          <cell r="D30363" t="str">
            <v>1270610570</v>
          </cell>
          <cell r="E30363" t="str">
            <v>2723004</v>
          </cell>
        </row>
        <row r="30364">
          <cell r="B30364" t="str">
            <v>TR0011270610571</v>
          </cell>
          <cell r="C30364" t="str">
            <v>TR001</v>
          </cell>
          <cell r="D30364" t="str">
            <v>1270610571</v>
          </cell>
          <cell r="E30364" t="str">
            <v>2723004</v>
          </cell>
        </row>
        <row r="30365">
          <cell r="B30365" t="str">
            <v>TR0011270610572</v>
          </cell>
          <cell r="C30365" t="str">
            <v>TR001</v>
          </cell>
          <cell r="D30365" t="str">
            <v>1270610572</v>
          </cell>
          <cell r="E30365" t="str">
            <v>2723004</v>
          </cell>
        </row>
        <row r="30366">
          <cell r="B30366" t="str">
            <v>TR0011270610573</v>
          </cell>
          <cell r="C30366" t="str">
            <v>TR001</v>
          </cell>
          <cell r="D30366" t="str">
            <v>1270610573</v>
          </cell>
          <cell r="E30366" t="str">
            <v>2723004</v>
          </cell>
        </row>
        <row r="30367">
          <cell r="B30367" t="str">
            <v>TR0011270610574</v>
          </cell>
          <cell r="C30367" t="str">
            <v>TR001</v>
          </cell>
          <cell r="D30367" t="str">
            <v>1270610574</v>
          </cell>
          <cell r="E30367" t="str">
            <v>2723004</v>
          </cell>
        </row>
        <row r="30368">
          <cell r="B30368" t="str">
            <v>TR0011270610575</v>
          </cell>
          <cell r="C30368" t="str">
            <v>TR001</v>
          </cell>
          <cell r="D30368" t="str">
            <v>1270610575</v>
          </cell>
          <cell r="E30368" t="str">
            <v>2723004</v>
          </cell>
        </row>
        <row r="30369">
          <cell r="B30369" t="str">
            <v>TR0011270610576</v>
          </cell>
          <cell r="C30369" t="str">
            <v>TR001</v>
          </cell>
          <cell r="D30369" t="str">
            <v>1270610576</v>
          </cell>
          <cell r="E30369" t="str">
            <v>2723004</v>
          </cell>
        </row>
        <row r="30370">
          <cell r="B30370" t="str">
            <v>TR0011270610578</v>
          </cell>
          <cell r="C30370" t="str">
            <v>TR001</v>
          </cell>
          <cell r="D30370" t="str">
            <v>1270610578</v>
          </cell>
          <cell r="E30370" t="str">
            <v>2723004</v>
          </cell>
        </row>
        <row r="30371">
          <cell r="B30371" t="str">
            <v>TR0011270610579</v>
          </cell>
          <cell r="C30371" t="str">
            <v>TR001</v>
          </cell>
          <cell r="D30371" t="str">
            <v>1270610579</v>
          </cell>
          <cell r="E30371" t="str">
            <v>2723004</v>
          </cell>
        </row>
        <row r="30372">
          <cell r="B30372" t="str">
            <v>TR0011270610580</v>
          </cell>
          <cell r="C30372" t="str">
            <v>TR001</v>
          </cell>
          <cell r="D30372" t="str">
            <v>1270610580</v>
          </cell>
          <cell r="E30372" t="str">
            <v>2723004</v>
          </cell>
        </row>
        <row r="30373">
          <cell r="B30373" t="str">
            <v>TR0011270610581</v>
          </cell>
          <cell r="C30373" t="str">
            <v>TR001</v>
          </cell>
          <cell r="D30373" t="str">
            <v>1270610581</v>
          </cell>
          <cell r="E30373" t="str">
            <v>2723004</v>
          </cell>
        </row>
        <row r="30374">
          <cell r="B30374" t="str">
            <v>TR0011270610582</v>
          </cell>
          <cell r="C30374" t="str">
            <v>TR001</v>
          </cell>
          <cell r="D30374" t="str">
            <v>1270610582</v>
          </cell>
          <cell r="E30374" t="str">
            <v>2723004</v>
          </cell>
        </row>
        <row r="30375">
          <cell r="B30375" t="str">
            <v>TR0011270610583</v>
          </cell>
          <cell r="C30375" t="str">
            <v>TR001</v>
          </cell>
          <cell r="D30375" t="str">
            <v>1270610583</v>
          </cell>
          <cell r="E30375" t="str">
            <v>2723004</v>
          </cell>
        </row>
        <row r="30376">
          <cell r="B30376" t="str">
            <v>TR0011270610584</v>
          </cell>
          <cell r="C30376" t="str">
            <v>TR001</v>
          </cell>
          <cell r="D30376" t="str">
            <v>1270610584</v>
          </cell>
          <cell r="E30376" t="str">
            <v>2723004</v>
          </cell>
        </row>
        <row r="30377">
          <cell r="B30377" t="str">
            <v>TR0011270610585</v>
          </cell>
          <cell r="C30377" t="str">
            <v>TR001</v>
          </cell>
          <cell r="D30377" t="str">
            <v>1270610585</v>
          </cell>
          <cell r="E30377" t="str">
            <v>2723004</v>
          </cell>
        </row>
        <row r="30378">
          <cell r="B30378" t="str">
            <v>TR0011270610586</v>
          </cell>
          <cell r="C30378" t="str">
            <v>TR001</v>
          </cell>
          <cell r="D30378" t="str">
            <v>1270610586</v>
          </cell>
          <cell r="E30378" t="str">
            <v>2723004</v>
          </cell>
        </row>
        <row r="30379">
          <cell r="B30379" t="str">
            <v>TR0011270610588</v>
          </cell>
          <cell r="C30379" t="str">
            <v>TR001</v>
          </cell>
          <cell r="D30379" t="str">
            <v>1270610588</v>
          </cell>
          <cell r="E30379" t="str">
            <v>2723004</v>
          </cell>
        </row>
        <row r="30380">
          <cell r="B30380" t="str">
            <v>TR0011270610589</v>
          </cell>
          <cell r="C30380" t="str">
            <v>TR001</v>
          </cell>
          <cell r="D30380" t="str">
            <v>1270610589</v>
          </cell>
          <cell r="E30380" t="str">
            <v>2723004</v>
          </cell>
        </row>
        <row r="30381">
          <cell r="B30381" t="str">
            <v>TR0011270610590</v>
          </cell>
          <cell r="C30381" t="str">
            <v>TR001</v>
          </cell>
          <cell r="D30381" t="str">
            <v>1270610590</v>
          </cell>
          <cell r="E30381" t="str">
            <v>2723004</v>
          </cell>
        </row>
        <row r="30382">
          <cell r="B30382" t="str">
            <v>TR0011270610591</v>
          </cell>
          <cell r="C30382" t="str">
            <v>TR001</v>
          </cell>
          <cell r="D30382" t="str">
            <v>1270610591</v>
          </cell>
          <cell r="E30382" t="str">
            <v>2723004</v>
          </cell>
        </row>
        <row r="30383">
          <cell r="B30383" t="str">
            <v>TR0011270610593</v>
          </cell>
          <cell r="C30383" t="str">
            <v>TR001</v>
          </cell>
          <cell r="D30383" t="str">
            <v>1270610593</v>
          </cell>
          <cell r="E30383" t="str">
            <v>2723004</v>
          </cell>
        </row>
        <row r="30384">
          <cell r="B30384" t="str">
            <v>TR0011270610594</v>
          </cell>
          <cell r="C30384" t="str">
            <v>TR001</v>
          </cell>
          <cell r="D30384" t="str">
            <v>1270610594</v>
          </cell>
          <cell r="E30384" t="str">
            <v>2723004</v>
          </cell>
        </row>
        <row r="30385">
          <cell r="B30385" t="str">
            <v>TR0011270610595</v>
          </cell>
          <cell r="C30385" t="str">
            <v>TR001</v>
          </cell>
          <cell r="D30385" t="str">
            <v>1270610595</v>
          </cell>
          <cell r="E30385" t="str">
            <v>2723004</v>
          </cell>
        </row>
        <row r="30386">
          <cell r="B30386" t="str">
            <v>TR0011270610596</v>
          </cell>
          <cell r="C30386" t="str">
            <v>TR001</v>
          </cell>
          <cell r="D30386" t="str">
            <v>1270610596</v>
          </cell>
          <cell r="E30386" t="str">
            <v>2723004</v>
          </cell>
        </row>
        <row r="30387">
          <cell r="B30387" t="str">
            <v>TR0011270610597</v>
          </cell>
          <cell r="C30387" t="str">
            <v>TR001</v>
          </cell>
          <cell r="D30387" t="str">
            <v>1270610597</v>
          </cell>
          <cell r="E30387" t="str">
            <v>2723004</v>
          </cell>
        </row>
        <row r="30388">
          <cell r="B30388" t="str">
            <v>TR0011270610598</v>
          </cell>
          <cell r="C30388" t="str">
            <v>TR001</v>
          </cell>
          <cell r="D30388" t="str">
            <v>1270610598</v>
          </cell>
          <cell r="E30388" t="str">
            <v>2723004</v>
          </cell>
        </row>
        <row r="30389">
          <cell r="B30389" t="str">
            <v>TR0011270610599</v>
          </cell>
          <cell r="C30389" t="str">
            <v>TR001</v>
          </cell>
          <cell r="D30389" t="str">
            <v>1270610599</v>
          </cell>
          <cell r="E30389" t="str">
            <v>2723004</v>
          </cell>
        </row>
        <row r="30390">
          <cell r="B30390" t="str">
            <v>TR0011270610600</v>
          </cell>
          <cell r="C30390" t="str">
            <v>TR001</v>
          </cell>
          <cell r="D30390" t="str">
            <v>1270610600</v>
          </cell>
          <cell r="E30390" t="str">
            <v>2723004</v>
          </cell>
        </row>
        <row r="30391">
          <cell r="B30391" t="str">
            <v>TR0011270610601</v>
          </cell>
          <cell r="C30391" t="str">
            <v>TR001</v>
          </cell>
          <cell r="D30391" t="str">
            <v>1270610601</v>
          </cell>
          <cell r="E30391" t="str">
            <v>2723004</v>
          </cell>
        </row>
        <row r="30392">
          <cell r="B30392" t="str">
            <v>TR0011270610602</v>
          </cell>
          <cell r="C30392" t="str">
            <v>TR001</v>
          </cell>
          <cell r="D30392" t="str">
            <v>1270610602</v>
          </cell>
          <cell r="E30392" t="str">
            <v>2723004</v>
          </cell>
        </row>
        <row r="30393">
          <cell r="B30393" t="str">
            <v>TR0011270610603</v>
          </cell>
          <cell r="C30393" t="str">
            <v>TR001</v>
          </cell>
          <cell r="D30393" t="str">
            <v>1270610603</v>
          </cell>
          <cell r="E30393" t="str">
            <v>2723004</v>
          </cell>
        </row>
        <row r="30394">
          <cell r="B30394" t="str">
            <v>TR0011270610605</v>
          </cell>
          <cell r="C30394" t="str">
            <v>TR001</v>
          </cell>
          <cell r="D30394" t="str">
            <v>1270610605</v>
          </cell>
          <cell r="E30394" t="str">
            <v>2723004</v>
          </cell>
        </row>
        <row r="30395">
          <cell r="B30395" t="str">
            <v>TR0011270610606</v>
          </cell>
          <cell r="C30395" t="str">
            <v>TR001</v>
          </cell>
          <cell r="D30395" t="str">
            <v>1270610606</v>
          </cell>
          <cell r="E30395" t="str">
            <v>2723004</v>
          </cell>
        </row>
        <row r="30396">
          <cell r="B30396" t="str">
            <v>TR0011270610607</v>
          </cell>
          <cell r="C30396" t="str">
            <v>TR001</v>
          </cell>
          <cell r="D30396" t="str">
            <v>1270610607</v>
          </cell>
          <cell r="E30396" t="str">
            <v>2723004</v>
          </cell>
        </row>
        <row r="30397">
          <cell r="B30397" t="str">
            <v>TR0011270610608</v>
          </cell>
          <cell r="C30397" t="str">
            <v>TR001</v>
          </cell>
          <cell r="D30397" t="str">
            <v>1270610608</v>
          </cell>
          <cell r="E30397" t="str">
            <v>2723004</v>
          </cell>
        </row>
        <row r="30398">
          <cell r="B30398" t="str">
            <v>TR0011270610609</v>
          </cell>
          <cell r="C30398" t="str">
            <v>TR001</v>
          </cell>
          <cell r="D30398" t="str">
            <v>1270610609</v>
          </cell>
          <cell r="E30398" t="str">
            <v>2723004</v>
          </cell>
        </row>
        <row r="30399">
          <cell r="B30399" t="str">
            <v>TR0011270610610</v>
          </cell>
          <cell r="C30399" t="str">
            <v>TR001</v>
          </cell>
          <cell r="D30399" t="str">
            <v>1270610610</v>
          </cell>
          <cell r="E30399" t="str">
            <v>2723004</v>
          </cell>
        </row>
        <row r="30400">
          <cell r="B30400" t="str">
            <v>TR0011270610611</v>
          </cell>
          <cell r="C30400" t="str">
            <v>TR001</v>
          </cell>
          <cell r="D30400" t="str">
            <v>1270610611</v>
          </cell>
          <cell r="E30400" t="str">
            <v>2723004</v>
          </cell>
        </row>
        <row r="30401">
          <cell r="B30401" t="str">
            <v>TR0011270610612</v>
          </cell>
          <cell r="C30401" t="str">
            <v>TR001</v>
          </cell>
          <cell r="D30401" t="str">
            <v>1270610612</v>
          </cell>
          <cell r="E30401" t="str">
            <v>2723004</v>
          </cell>
        </row>
        <row r="30402">
          <cell r="B30402" t="str">
            <v>TR0011270610613</v>
          </cell>
          <cell r="C30402" t="str">
            <v>TR001</v>
          </cell>
          <cell r="D30402" t="str">
            <v>1270610613</v>
          </cell>
          <cell r="E30402" t="str">
            <v>2723004</v>
          </cell>
        </row>
        <row r="30403">
          <cell r="B30403" t="str">
            <v>TR0011270610614</v>
          </cell>
          <cell r="C30403" t="str">
            <v>TR001</v>
          </cell>
          <cell r="D30403" t="str">
            <v>1270610614</v>
          </cell>
          <cell r="E30403" t="str">
            <v>2723004</v>
          </cell>
        </row>
        <row r="30404">
          <cell r="B30404" t="str">
            <v>TR0011270610615</v>
          </cell>
          <cell r="C30404" t="str">
            <v>TR001</v>
          </cell>
          <cell r="D30404" t="str">
            <v>1270610615</v>
          </cell>
          <cell r="E30404" t="str">
            <v>2723004</v>
          </cell>
        </row>
        <row r="30405">
          <cell r="B30405" t="str">
            <v>TR0011270610616</v>
          </cell>
          <cell r="C30405" t="str">
            <v>TR001</v>
          </cell>
          <cell r="D30405" t="str">
            <v>1270610616</v>
          </cell>
          <cell r="E30405" t="str">
            <v>2723004</v>
          </cell>
        </row>
        <row r="30406">
          <cell r="B30406" t="str">
            <v>TR0011270610617</v>
          </cell>
          <cell r="C30406" t="str">
            <v>TR001</v>
          </cell>
          <cell r="D30406" t="str">
            <v>1270610617</v>
          </cell>
          <cell r="E30406" t="str">
            <v>2723004</v>
          </cell>
        </row>
        <row r="30407">
          <cell r="B30407" t="str">
            <v>TR0011270610618</v>
          </cell>
          <cell r="C30407" t="str">
            <v>TR001</v>
          </cell>
          <cell r="D30407" t="str">
            <v>1270610618</v>
          </cell>
          <cell r="E30407" t="str">
            <v>2723004</v>
          </cell>
        </row>
        <row r="30408">
          <cell r="B30408" t="str">
            <v>TR0011270610619</v>
          </cell>
          <cell r="C30408" t="str">
            <v>TR001</v>
          </cell>
          <cell r="D30408" t="str">
            <v>1270610619</v>
          </cell>
          <cell r="E30408" t="str">
            <v>2723004</v>
          </cell>
        </row>
        <row r="30409">
          <cell r="B30409" t="str">
            <v>TR0011270610620</v>
          </cell>
          <cell r="C30409" t="str">
            <v>TR001</v>
          </cell>
          <cell r="D30409" t="str">
            <v>1270610620</v>
          </cell>
          <cell r="E30409" t="str">
            <v>2723004</v>
          </cell>
        </row>
        <row r="30410">
          <cell r="B30410" t="str">
            <v>TR0011270610621</v>
          </cell>
          <cell r="C30410" t="str">
            <v>TR001</v>
          </cell>
          <cell r="D30410" t="str">
            <v>1270610621</v>
          </cell>
          <cell r="E30410" t="str">
            <v>2723004</v>
          </cell>
        </row>
        <row r="30411">
          <cell r="B30411" t="str">
            <v>TR0011270610622</v>
          </cell>
          <cell r="C30411" t="str">
            <v>TR001</v>
          </cell>
          <cell r="D30411" t="str">
            <v>1270610622</v>
          </cell>
          <cell r="E30411" t="str">
            <v>2723004</v>
          </cell>
        </row>
        <row r="30412">
          <cell r="B30412" t="str">
            <v>TR0011270610623</v>
          </cell>
          <cell r="C30412" t="str">
            <v>TR001</v>
          </cell>
          <cell r="D30412" t="str">
            <v>1270610623</v>
          </cell>
          <cell r="E30412" t="str">
            <v>2723004</v>
          </cell>
        </row>
        <row r="30413">
          <cell r="B30413" t="str">
            <v>TR0011270610625</v>
          </cell>
          <cell r="C30413" t="str">
            <v>TR001</v>
          </cell>
          <cell r="D30413" t="str">
            <v>1270610625</v>
          </cell>
          <cell r="E30413" t="str">
            <v>2723004</v>
          </cell>
        </row>
        <row r="30414">
          <cell r="B30414" t="str">
            <v>TR0011270610626</v>
          </cell>
          <cell r="C30414" t="str">
            <v>TR001</v>
          </cell>
          <cell r="D30414" t="str">
            <v>1270610626</v>
          </cell>
          <cell r="E30414" t="str">
            <v>2723004</v>
          </cell>
        </row>
        <row r="30415">
          <cell r="B30415" t="str">
            <v>TR0011270610630</v>
          </cell>
          <cell r="C30415" t="str">
            <v>TR001</v>
          </cell>
          <cell r="D30415" t="str">
            <v>1270610630</v>
          </cell>
          <cell r="E30415" t="str">
            <v>2723004</v>
          </cell>
        </row>
        <row r="30416">
          <cell r="B30416" t="str">
            <v>TR0011270610631</v>
          </cell>
          <cell r="C30416" t="str">
            <v>TR001</v>
          </cell>
          <cell r="D30416" t="str">
            <v>1270610631</v>
          </cell>
          <cell r="E30416" t="str">
            <v>2723004</v>
          </cell>
        </row>
        <row r="30417">
          <cell r="B30417" t="str">
            <v>TR0011270610632</v>
          </cell>
          <cell r="C30417" t="str">
            <v>TR001</v>
          </cell>
          <cell r="D30417" t="str">
            <v>1270610632</v>
          </cell>
          <cell r="E30417" t="str">
            <v>2723004</v>
          </cell>
        </row>
        <row r="30418">
          <cell r="B30418" t="str">
            <v>TR0011270610633</v>
          </cell>
          <cell r="C30418" t="str">
            <v>TR001</v>
          </cell>
          <cell r="D30418" t="str">
            <v>1270610633</v>
          </cell>
          <cell r="E30418" t="str">
            <v>2723004</v>
          </cell>
        </row>
        <row r="30419">
          <cell r="B30419" t="str">
            <v>TR0011270610634</v>
          </cell>
          <cell r="C30419" t="str">
            <v>TR001</v>
          </cell>
          <cell r="D30419" t="str">
            <v>1270610634</v>
          </cell>
          <cell r="E30419" t="str">
            <v>2723004</v>
          </cell>
        </row>
        <row r="30420">
          <cell r="B30420" t="str">
            <v>TR0011270610635</v>
          </cell>
          <cell r="C30420" t="str">
            <v>TR001</v>
          </cell>
          <cell r="D30420" t="str">
            <v>1270610635</v>
          </cell>
          <cell r="E30420" t="str">
            <v>2723004</v>
          </cell>
        </row>
        <row r="30421">
          <cell r="B30421" t="str">
            <v>TR0011270610636</v>
          </cell>
          <cell r="C30421" t="str">
            <v>TR001</v>
          </cell>
          <cell r="D30421" t="str">
            <v>1270610636</v>
          </cell>
          <cell r="E30421" t="str">
            <v>2723004</v>
          </cell>
        </row>
        <row r="30422">
          <cell r="B30422" t="str">
            <v>TR0011270610637</v>
          </cell>
          <cell r="C30422" t="str">
            <v>TR001</v>
          </cell>
          <cell r="D30422" t="str">
            <v>1270610637</v>
          </cell>
          <cell r="E30422" t="str">
            <v>2723004</v>
          </cell>
        </row>
        <row r="30423">
          <cell r="B30423" t="str">
            <v>TR0011270610638</v>
          </cell>
          <cell r="C30423" t="str">
            <v>TR001</v>
          </cell>
          <cell r="D30423" t="str">
            <v>1270610638</v>
          </cell>
          <cell r="E30423" t="str">
            <v>2723004</v>
          </cell>
        </row>
        <row r="30424">
          <cell r="B30424" t="str">
            <v>TR0011270610639</v>
          </cell>
          <cell r="C30424" t="str">
            <v>TR001</v>
          </cell>
          <cell r="D30424" t="str">
            <v>1270610639</v>
          </cell>
          <cell r="E30424" t="str">
            <v>2723004</v>
          </cell>
        </row>
        <row r="30425">
          <cell r="B30425" t="str">
            <v>TR0011270610640</v>
          </cell>
          <cell r="C30425" t="str">
            <v>TR001</v>
          </cell>
          <cell r="D30425" t="str">
            <v>1270610640</v>
          </cell>
          <cell r="E30425" t="str">
            <v>2723004</v>
          </cell>
        </row>
        <row r="30426">
          <cell r="B30426" t="str">
            <v>TR0011270610641</v>
          </cell>
          <cell r="C30426" t="str">
            <v>TR001</v>
          </cell>
          <cell r="D30426" t="str">
            <v>1270610641</v>
          </cell>
          <cell r="E30426" t="str">
            <v>2723004</v>
          </cell>
        </row>
        <row r="30427">
          <cell r="B30427" t="str">
            <v>TR0011270610642</v>
          </cell>
          <cell r="C30427" t="str">
            <v>TR001</v>
          </cell>
          <cell r="D30427" t="str">
            <v>1270610642</v>
          </cell>
          <cell r="E30427" t="str">
            <v>2723004</v>
          </cell>
        </row>
        <row r="30428">
          <cell r="B30428" t="str">
            <v>TR0011270610643</v>
          </cell>
          <cell r="C30428" t="str">
            <v>TR001</v>
          </cell>
          <cell r="D30428" t="str">
            <v>1270610643</v>
          </cell>
          <cell r="E30428" t="str">
            <v>2723004</v>
          </cell>
        </row>
        <row r="30429">
          <cell r="B30429" t="str">
            <v>TR0011270610644</v>
          </cell>
          <cell r="C30429" t="str">
            <v>TR001</v>
          </cell>
          <cell r="D30429" t="str">
            <v>1270610644</v>
          </cell>
          <cell r="E30429" t="str">
            <v>2723004</v>
          </cell>
        </row>
        <row r="30430">
          <cell r="B30430" t="str">
            <v>TR0011270610645</v>
          </cell>
          <cell r="C30430" t="str">
            <v>TR001</v>
          </cell>
          <cell r="D30430" t="str">
            <v>1270610645</v>
          </cell>
          <cell r="E30430" t="str">
            <v>2723004</v>
          </cell>
        </row>
        <row r="30431">
          <cell r="B30431" t="str">
            <v>TR0011270610646</v>
          </cell>
          <cell r="C30431" t="str">
            <v>TR001</v>
          </cell>
          <cell r="D30431" t="str">
            <v>1270610646</v>
          </cell>
          <cell r="E30431" t="str">
            <v>2723004</v>
          </cell>
        </row>
        <row r="30432">
          <cell r="B30432" t="str">
            <v>TR0011270610647</v>
          </cell>
          <cell r="C30432" t="str">
            <v>TR001</v>
          </cell>
          <cell r="D30432" t="str">
            <v>1270610647</v>
          </cell>
          <cell r="E30432" t="str">
            <v>2723004</v>
          </cell>
        </row>
        <row r="30433">
          <cell r="B30433" t="str">
            <v>TR0011270610648</v>
          </cell>
          <cell r="C30433" t="str">
            <v>TR001</v>
          </cell>
          <cell r="D30433" t="str">
            <v>1270610648</v>
          </cell>
          <cell r="E30433" t="str">
            <v>2723004</v>
          </cell>
        </row>
        <row r="30434">
          <cell r="B30434" t="str">
            <v>TR0011270610649</v>
          </cell>
          <cell r="C30434" t="str">
            <v>TR001</v>
          </cell>
          <cell r="D30434" t="str">
            <v>1270610649</v>
          </cell>
          <cell r="E30434" t="str">
            <v>2723004</v>
          </cell>
        </row>
        <row r="30435">
          <cell r="B30435" t="str">
            <v>TR0011270610650</v>
          </cell>
          <cell r="C30435" t="str">
            <v>TR001</v>
          </cell>
          <cell r="D30435" t="str">
            <v>1270610650</v>
          </cell>
          <cell r="E30435" t="str">
            <v>2723004</v>
          </cell>
        </row>
        <row r="30436">
          <cell r="B30436" t="str">
            <v>TR0011270610651</v>
          </cell>
          <cell r="C30436" t="str">
            <v>TR001</v>
          </cell>
          <cell r="D30436" t="str">
            <v>1270610651</v>
          </cell>
          <cell r="E30436" t="str">
            <v>2723004</v>
          </cell>
        </row>
        <row r="30437">
          <cell r="B30437" t="str">
            <v>TR0011270610652</v>
          </cell>
          <cell r="C30437" t="str">
            <v>TR001</v>
          </cell>
          <cell r="D30437" t="str">
            <v>1270610652</v>
          </cell>
          <cell r="E30437" t="str">
            <v>2723004</v>
          </cell>
        </row>
        <row r="30438">
          <cell r="B30438" t="str">
            <v>TR0011270610653</v>
          </cell>
          <cell r="C30438" t="str">
            <v>TR001</v>
          </cell>
          <cell r="D30438" t="str">
            <v>1270610653</v>
          </cell>
          <cell r="E30438" t="str">
            <v>2723004</v>
          </cell>
        </row>
        <row r="30439">
          <cell r="B30439" t="str">
            <v>TR0011270610654</v>
          </cell>
          <cell r="C30439" t="str">
            <v>TR001</v>
          </cell>
          <cell r="D30439" t="str">
            <v>1270610654</v>
          </cell>
          <cell r="E30439" t="str">
            <v>2723004</v>
          </cell>
        </row>
        <row r="30440">
          <cell r="B30440" t="str">
            <v>TR0011270610655</v>
          </cell>
          <cell r="C30440" t="str">
            <v>TR001</v>
          </cell>
          <cell r="D30440" t="str">
            <v>1270610655</v>
          </cell>
          <cell r="E30440" t="str">
            <v>2723004</v>
          </cell>
        </row>
        <row r="30441">
          <cell r="B30441" t="str">
            <v>TR0011270610656</v>
          </cell>
          <cell r="C30441" t="str">
            <v>TR001</v>
          </cell>
          <cell r="D30441" t="str">
            <v>1270610656</v>
          </cell>
          <cell r="E30441" t="str">
            <v>2723004</v>
          </cell>
        </row>
        <row r="30442">
          <cell r="B30442" t="str">
            <v>TR0011270610657</v>
          </cell>
          <cell r="C30442" t="str">
            <v>TR001</v>
          </cell>
          <cell r="D30442" t="str">
            <v>1270610657</v>
          </cell>
          <cell r="E30442" t="str">
            <v>2723004</v>
          </cell>
        </row>
        <row r="30443">
          <cell r="B30443" t="str">
            <v>TR0011270610658</v>
          </cell>
          <cell r="C30443" t="str">
            <v>TR001</v>
          </cell>
          <cell r="D30443" t="str">
            <v>1270610658</v>
          </cell>
          <cell r="E30443" t="str">
            <v>2723004</v>
          </cell>
        </row>
        <row r="30444">
          <cell r="B30444" t="str">
            <v>TR0011270610659</v>
          </cell>
          <cell r="C30444" t="str">
            <v>TR001</v>
          </cell>
          <cell r="D30444" t="str">
            <v>1270610659</v>
          </cell>
          <cell r="E30444" t="str">
            <v>2723004</v>
          </cell>
        </row>
        <row r="30445">
          <cell r="B30445" t="str">
            <v>TR0011270610660</v>
          </cell>
          <cell r="C30445" t="str">
            <v>TR001</v>
          </cell>
          <cell r="D30445" t="str">
            <v>1270610660</v>
          </cell>
          <cell r="E30445" t="str">
            <v>2723004</v>
          </cell>
        </row>
        <row r="30446">
          <cell r="B30446" t="str">
            <v>TR0011270610661</v>
          </cell>
          <cell r="C30446" t="str">
            <v>TR001</v>
          </cell>
          <cell r="D30446" t="str">
            <v>1270610661</v>
          </cell>
          <cell r="E30446" t="str">
            <v>2723004</v>
          </cell>
        </row>
        <row r="30447">
          <cell r="B30447" t="str">
            <v>TR0011270610662</v>
          </cell>
          <cell r="C30447" t="str">
            <v>TR001</v>
          </cell>
          <cell r="D30447" t="str">
            <v>1270610662</v>
          </cell>
          <cell r="E30447" t="str">
            <v>2723004</v>
          </cell>
        </row>
        <row r="30448">
          <cell r="B30448" t="str">
            <v>TR0011270610663</v>
          </cell>
          <cell r="C30448" t="str">
            <v>TR001</v>
          </cell>
          <cell r="D30448" t="str">
            <v>1270610663</v>
          </cell>
          <cell r="E30448" t="str">
            <v>2723004</v>
          </cell>
        </row>
        <row r="30449">
          <cell r="B30449" t="str">
            <v>TR0011270610664</v>
          </cell>
          <cell r="C30449" t="str">
            <v>TR001</v>
          </cell>
          <cell r="D30449" t="str">
            <v>1270610664</v>
          </cell>
          <cell r="E30449" t="str">
            <v>2723004</v>
          </cell>
        </row>
        <row r="30450">
          <cell r="B30450" t="str">
            <v>TR0011270610665</v>
          </cell>
          <cell r="C30450" t="str">
            <v>TR001</v>
          </cell>
          <cell r="D30450" t="str">
            <v>1270610665</v>
          </cell>
          <cell r="E30450" t="str">
            <v>2723004</v>
          </cell>
        </row>
        <row r="30451">
          <cell r="B30451" t="str">
            <v>TR0011270610666</v>
          </cell>
          <cell r="C30451" t="str">
            <v>TR001</v>
          </cell>
          <cell r="D30451" t="str">
            <v>1270610666</v>
          </cell>
          <cell r="E30451" t="str">
            <v>2723004</v>
          </cell>
        </row>
        <row r="30452">
          <cell r="B30452" t="str">
            <v>TR0011270610667</v>
          </cell>
          <cell r="C30452" t="str">
            <v>TR001</v>
          </cell>
          <cell r="D30452" t="str">
            <v>1270610667</v>
          </cell>
          <cell r="E30452" t="str">
            <v>2723004</v>
          </cell>
        </row>
        <row r="30453">
          <cell r="B30453" t="str">
            <v>TR0011270610668</v>
          </cell>
          <cell r="C30453" t="str">
            <v>TR001</v>
          </cell>
          <cell r="D30453" t="str">
            <v>1270610668</v>
          </cell>
          <cell r="E30453" t="str">
            <v>2723004</v>
          </cell>
        </row>
        <row r="30454">
          <cell r="B30454" t="str">
            <v>TR0011270610669</v>
          </cell>
          <cell r="C30454" t="str">
            <v>TR001</v>
          </cell>
          <cell r="D30454" t="str">
            <v>1270610669</v>
          </cell>
          <cell r="E30454" t="str">
            <v>2723004</v>
          </cell>
        </row>
        <row r="30455">
          <cell r="B30455" t="str">
            <v>TR0011270610670</v>
          </cell>
          <cell r="C30455" t="str">
            <v>TR001</v>
          </cell>
          <cell r="D30455" t="str">
            <v>1270610670</v>
          </cell>
          <cell r="E30455" t="str">
            <v>2723004</v>
          </cell>
        </row>
        <row r="30456">
          <cell r="B30456" t="str">
            <v>TR0011270610671</v>
          </cell>
          <cell r="C30456" t="str">
            <v>TR001</v>
          </cell>
          <cell r="D30456" t="str">
            <v>1270610671</v>
          </cell>
          <cell r="E30456" t="str">
            <v>2723004</v>
          </cell>
        </row>
        <row r="30457">
          <cell r="B30457" t="str">
            <v>TR0011270610672</v>
          </cell>
          <cell r="C30457" t="str">
            <v>TR001</v>
          </cell>
          <cell r="D30457" t="str">
            <v>1270610672</v>
          </cell>
          <cell r="E30457" t="str">
            <v>2723004</v>
          </cell>
        </row>
        <row r="30458">
          <cell r="B30458" t="str">
            <v>TR0011270610673</v>
          </cell>
          <cell r="C30458" t="str">
            <v>TR001</v>
          </cell>
          <cell r="D30458" t="str">
            <v>1270610673</v>
          </cell>
          <cell r="E30458" t="str">
            <v>2723004</v>
          </cell>
        </row>
        <row r="30459">
          <cell r="B30459" t="str">
            <v>TR0011270610674</v>
          </cell>
          <cell r="C30459" t="str">
            <v>TR001</v>
          </cell>
          <cell r="D30459" t="str">
            <v>1270610674</v>
          </cell>
          <cell r="E30459" t="str">
            <v>2723004</v>
          </cell>
        </row>
        <row r="30460">
          <cell r="B30460" t="str">
            <v>TR0011270610675</v>
          </cell>
          <cell r="C30460" t="str">
            <v>TR001</v>
          </cell>
          <cell r="D30460" t="str">
            <v>1270610675</v>
          </cell>
          <cell r="E30460" t="str">
            <v>2723004</v>
          </cell>
        </row>
        <row r="30461">
          <cell r="B30461" t="str">
            <v>TR0011270610676</v>
          </cell>
          <cell r="C30461" t="str">
            <v>TR001</v>
          </cell>
          <cell r="D30461" t="str">
            <v>1270610676</v>
          </cell>
          <cell r="E30461" t="str">
            <v>2723004</v>
          </cell>
        </row>
        <row r="30462">
          <cell r="B30462" t="str">
            <v>TR0011270610677</v>
          </cell>
          <cell r="C30462" t="str">
            <v>TR001</v>
          </cell>
          <cell r="D30462" t="str">
            <v>1270610677</v>
          </cell>
          <cell r="E30462" t="str">
            <v>2723004</v>
          </cell>
        </row>
        <row r="30463">
          <cell r="B30463" t="str">
            <v>TR0011270610678</v>
          </cell>
          <cell r="C30463" t="str">
            <v>TR001</v>
          </cell>
          <cell r="D30463" t="str">
            <v>1270610678</v>
          </cell>
          <cell r="E30463" t="str">
            <v>2723004</v>
          </cell>
        </row>
        <row r="30464">
          <cell r="B30464" t="str">
            <v>TR0011270610679</v>
          </cell>
          <cell r="C30464" t="str">
            <v>TR001</v>
          </cell>
          <cell r="D30464" t="str">
            <v>1270610679</v>
          </cell>
          <cell r="E30464" t="str">
            <v>2723004</v>
          </cell>
        </row>
        <row r="30465">
          <cell r="B30465" t="str">
            <v>TR0011270610680</v>
          </cell>
          <cell r="C30465" t="str">
            <v>TR001</v>
          </cell>
          <cell r="D30465" t="str">
            <v>1270610680</v>
          </cell>
          <cell r="E30465" t="str">
            <v>2723004</v>
          </cell>
        </row>
        <row r="30466">
          <cell r="B30466" t="str">
            <v>TR0011270610681</v>
          </cell>
          <cell r="C30466" t="str">
            <v>TR001</v>
          </cell>
          <cell r="D30466" t="str">
            <v>1270610681</v>
          </cell>
          <cell r="E30466" t="str">
            <v>2723004</v>
          </cell>
        </row>
        <row r="30467">
          <cell r="B30467" t="str">
            <v>TR0011270610682</v>
          </cell>
          <cell r="C30467" t="str">
            <v>TR001</v>
          </cell>
          <cell r="D30467" t="str">
            <v>1270610682</v>
          </cell>
          <cell r="E30467" t="str">
            <v>2723004</v>
          </cell>
        </row>
        <row r="30468">
          <cell r="B30468" t="str">
            <v>TR0011270610683</v>
          </cell>
          <cell r="C30468" t="str">
            <v>TR001</v>
          </cell>
          <cell r="D30468" t="str">
            <v>1270610683</v>
          </cell>
          <cell r="E30468" t="str">
            <v>2723004</v>
          </cell>
        </row>
        <row r="30469">
          <cell r="B30469" t="str">
            <v>TR0011270610684</v>
          </cell>
          <cell r="C30469" t="str">
            <v>TR001</v>
          </cell>
          <cell r="D30469" t="str">
            <v>1270610684</v>
          </cell>
          <cell r="E30469" t="str">
            <v>2723004</v>
          </cell>
        </row>
        <row r="30470">
          <cell r="B30470" t="str">
            <v>TR0011270610685</v>
          </cell>
          <cell r="C30470" t="str">
            <v>TR001</v>
          </cell>
          <cell r="D30470" t="str">
            <v>1270610685</v>
          </cell>
          <cell r="E30470" t="str">
            <v>2723004</v>
          </cell>
        </row>
        <row r="30471">
          <cell r="B30471" t="str">
            <v>TR0011270610686</v>
          </cell>
          <cell r="C30471" t="str">
            <v>TR001</v>
          </cell>
          <cell r="D30471" t="str">
            <v>1270610686</v>
          </cell>
          <cell r="E30471" t="str">
            <v>2723004</v>
          </cell>
        </row>
        <row r="30472">
          <cell r="B30472" t="str">
            <v>TR0011270610687</v>
          </cell>
          <cell r="C30472" t="str">
            <v>TR001</v>
          </cell>
          <cell r="D30472" t="str">
            <v>1270610687</v>
          </cell>
          <cell r="E30472" t="str">
            <v>2723004</v>
          </cell>
        </row>
        <row r="30473">
          <cell r="B30473" t="str">
            <v>TR0011270610688</v>
          </cell>
          <cell r="C30473" t="str">
            <v>TR001</v>
          </cell>
          <cell r="D30473" t="str">
            <v>1270610688</v>
          </cell>
          <cell r="E30473" t="str">
            <v>2723004</v>
          </cell>
        </row>
        <row r="30474">
          <cell r="B30474" t="str">
            <v>TR0011270610689</v>
          </cell>
          <cell r="C30474" t="str">
            <v>TR001</v>
          </cell>
          <cell r="D30474" t="str">
            <v>1270610689</v>
          </cell>
          <cell r="E30474" t="str">
            <v>2723004</v>
          </cell>
        </row>
        <row r="30475">
          <cell r="B30475" t="str">
            <v>TR0011270610690</v>
          </cell>
          <cell r="C30475" t="str">
            <v>TR001</v>
          </cell>
          <cell r="D30475" t="str">
            <v>1270610690</v>
          </cell>
          <cell r="E30475" t="str">
            <v>2723004</v>
          </cell>
        </row>
        <row r="30476">
          <cell r="B30476" t="str">
            <v>TR0011270610691</v>
          </cell>
          <cell r="C30476" t="str">
            <v>TR001</v>
          </cell>
          <cell r="D30476" t="str">
            <v>1270610691</v>
          </cell>
          <cell r="E30476" t="str">
            <v>2723004</v>
          </cell>
        </row>
        <row r="30477">
          <cell r="B30477" t="str">
            <v>TR0011270610692</v>
          </cell>
          <cell r="C30477" t="str">
            <v>TR001</v>
          </cell>
          <cell r="D30477" t="str">
            <v>1270610692</v>
          </cell>
          <cell r="E30477" t="str">
            <v>2723004</v>
          </cell>
        </row>
        <row r="30478">
          <cell r="B30478" t="str">
            <v>TR0011270610693</v>
          </cell>
          <cell r="C30478" t="str">
            <v>TR001</v>
          </cell>
          <cell r="D30478" t="str">
            <v>1270610693</v>
          </cell>
          <cell r="E30478" t="str">
            <v>2723004</v>
          </cell>
        </row>
        <row r="30479">
          <cell r="B30479" t="str">
            <v>TR0011270610694</v>
          </cell>
          <cell r="C30479" t="str">
            <v>TR001</v>
          </cell>
          <cell r="D30479" t="str">
            <v>1270610694</v>
          </cell>
          <cell r="E30479" t="str">
            <v>2723004</v>
          </cell>
        </row>
        <row r="30480">
          <cell r="B30480" t="str">
            <v>TR0011270610695</v>
          </cell>
          <cell r="C30480" t="str">
            <v>TR001</v>
          </cell>
          <cell r="D30480" t="str">
            <v>1270610695</v>
          </cell>
          <cell r="E30480" t="str">
            <v>2723004</v>
          </cell>
        </row>
        <row r="30481">
          <cell r="B30481" t="str">
            <v>TR0011270610696</v>
          </cell>
          <cell r="C30481" t="str">
            <v>TR001</v>
          </cell>
          <cell r="D30481" t="str">
            <v>1270610696</v>
          </cell>
          <cell r="E30481" t="str">
            <v>2723004</v>
          </cell>
        </row>
        <row r="30482">
          <cell r="B30482" t="str">
            <v>TR0011270610697</v>
          </cell>
          <cell r="C30482" t="str">
            <v>TR001</v>
          </cell>
          <cell r="D30482" t="str">
            <v>1270610697</v>
          </cell>
          <cell r="E30482" t="str">
            <v>2723004</v>
          </cell>
        </row>
        <row r="30483">
          <cell r="B30483" t="str">
            <v>TR0011270610698</v>
          </cell>
          <cell r="C30483" t="str">
            <v>TR001</v>
          </cell>
          <cell r="D30483" t="str">
            <v>1270610698</v>
          </cell>
          <cell r="E30483" t="str">
            <v>2723004</v>
          </cell>
        </row>
        <row r="30484">
          <cell r="B30484" t="str">
            <v>TR0011270610699</v>
          </cell>
          <cell r="C30484" t="str">
            <v>TR001</v>
          </cell>
          <cell r="D30484" t="str">
            <v>1270610699</v>
          </cell>
          <cell r="E30484" t="str">
            <v>2723004</v>
          </cell>
        </row>
        <row r="30485">
          <cell r="B30485" t="str">
            <v>TR0011270610700</v>
          </cell>
          <cell r="C30485" t="str">
            <v>TR001</v>
          </cell>
          <cell r="D30485" t="str">
            <v>1270610700</v>
          </cell>
          <cell r="E30485" t="str">
            <v>2723004</v>
          </cell>
        </row>
        <row r="30486">
          <cell r="B30486" t="str">
            <v>TR0011270610701</v>
          </cell>
          <cell r="C30486" t="str">
            <v>TR001</v>
          </cell>
          <cell r="D30486" t="str">
            <v>1270610701</v>
          </cell>
          <cell r="E30486" t="str">
            <v>2723004</v>
          </cell>
        </row>
        <row r="30487">
          <cell r="B30487" t="str">
            <v>TR0011270610702</v>
          </cell>
          <cell r="C30487" t="str">
            <v>TR001</v>
          </cell>
          <cell r="D30487" t="str">
            <v>1270610702</v>
          </cell>
          <cell r="E30487" t="str">
            <v>2723004</v>
          </cell>
        </row>
        <row r="30488">
          <cell r="B30488" t="str">
            <v>TR0011270610703</v>
          </cell>
          <cell r="C30488" t="str">
            <v>TR001</v>
          </cell>
          <cell r="D30488" t="str">
            <v>1270610703</v>
          </cell>
          <cell r="E30488" t="str">
            <v>2723004</v>
          </cell>
        </row>
        <row r="30489">
          <cell r="B30489" t="str">
            <v>TR0011270610704</v>
          </cell>
          <cell r="C30489" t="str">
            <v>TR001</v>
          </cell>
          <cell r="D30489" t="str">
            <v>1270610704</v>
          </cell>
          <cell r="E30489" t="str">
            <v>2723004</v>
          </cell>
        </row>
        <row r="30490">
          <cell r="B30490" t="str">
            <v>TR0011270610705</v>
          </cell>
          <cell r="C30490" t="str">
            <v>TR001</v>
          </cell>
          <cell r="D30490" t="str">
            <v>1270610705</v>
          </cell>
          <cell r="E30490" t="str">
            <v>2723004</v>
          </cell>
        </row>
        <row r="30491">
          <cell r="B30491" t="str">
            <v>TR0011270610707</v>
          </cell>
          <cell r="C30491" t="str">
            <v>TR001</v>
          </cell>
          <cell r="D30491" t="str">
            <v>1270610707</v>
          </cell>
          <cell r="E30491" t="str">
            <v>2723004</v>
          </cell>
        </row>
        <row r="30492">
          <cell r="B30492" t="str">
            <v>TR0011270610708</v>
          </cell>
          <cell r="C30492" t="str">
            <v>TR001</v>
          </cell>
          <cell r="D30492" t="str">
            <v>1270610708</v>
          </cell>
          <cell r="E30492" t="str">
            <v>2723004</v>
          </cell>
        </row>
        <row r="30493">
          <cell r="B30493" t="str">
            <v>TR0011270610709</v>
          </cell>
          <cell r="C30493" t="str">
            <v>TR001</v>
          </cell>
          <cell r="D30493" t="str">
            <v>1270610709</v>
          </cell>
          <cell r="E30493" t="str">
            <v>2723004</v>
          </cell>
        </row>
        <row r="30494">
          <cell r="B30494" t="str">
            <v>TR0011270610710</v>
          </cell>
          <cell r="C30494" t="str">
            <v>TR001</v>
          </cell>
          <cell r="D30494" t="str">
            <v>1270610710</v>
          </cell>
          <cell r="E30494" t="str">
            <v>2723004</v>
          </cell>
        </row>
        <row r="30495">
          <cell r="B30495" t="str">
            <v>TR0011270610711</v>
          </cell>
          <cell r="C30495" t="str">
            <v>TR001</v>
          </cell>
          <cell r="D30495" t="str">
            <v>1270610711</v>
          </cell>
          <cell r="E30495" t="str">
            <v>2723004</v>
          </cell>
        </row>
        <row r="30496">
          <cell r="B30496" t="str">
            <v>TR0011270610712</v>
          </cell>
          <cell r="C30496" t="str">
            <v>TR001</v>
          </cell>
          <cell r="D30496" t="str">
            <v>1270610712</v>
          </cell>
          <cell r="E30496" t="str">
            <v>2723004</v>
          </cell>
        </row>
        <row r="30497">
          <cell r="B30497" t="str">
            <v>TR0011270610713</v>
          </cell>
          <cell r="C30497" t="str">
            <v>TR001</v>
          </cell>
          <cell r="D30497" t="str">
            <v>1270610713</v>
          </cell>
          <cell r="E30497" t="str">
            <v>2723004</v>
          </cell>
        </row>
        <row r="30498">
          <cell r="B30498" t="str">
            <v>TR0011270610714</v>
          </cell>
          <cell r="C30498" t="str">
            <v>TR001</v>
          </cell>
          <cell r="D30498" t="str">
            <v>1270610714</v>
          </cell>
          <cell r="E30498" t="str">
            <v>2723004</v>
          </cell>
        </row>
        <row r="30499">
          <cell r="B30499" t="str">
            <v>TR0011270610715</v>
          </cell>
          <cell r="C30499" t="str">
            <v>TR001</v>
          </cell>
          <cell r="D30499" t="str">
            <v>1270610715</v>
          </cell>
          <cell r="E30499" t="str">
            <v>2723004</v>
          </cell>
        </row>
        <row r="30500">
          <cell r="B30500" t="str">
            <v>TR0011270610716</v>
          </cell>
          <cell r="C30500" t="str">
            <v>TR001</v>
          </cell>
          <cell r="D30500" t="str">
            <v>1270610716</v>
          </cell>
          <cell r="E30500" t="str">
            <v>2723004</v>
          </cell>
        </row>
        <row r="30501">
          <cell r="B30501" t="str">
            <v>TR0011270610717</v>
          </cell>
          <cell r="C30501" t="str">
            <v>TR001</v>
          </cell>
          <cell r="D30501" t="str">
            <v>1270610717</v>
          </cell>
          <cell r="E30501" t="str">
            <v>2723004</v>
          </cell>
        </row>
        <row r="30502">
          <cell r="B30502" t="str">
            <v>TR0011270610718</v>
          </cell>
          <cell r="C30502" t="str">
            <v>TR001</v>
          </cell>
          <cell r="D30502" t="str">
            <v>1270610718</v>
          </cell>
          <cell r="E30502" t="str">
            <v>2723004</v>
          </cell>
        </row>
        <row r="30503">
          <cell r="B30503" t="str">
            <v>TR0011270610719</v>
          </cell>
          <cell r="C30503" t="str">
            <v>TR001</v>
          </cell>
          <cell r="D30503" t="str">
            <v>1270610719</v>
          </cell>
          <cell r="E30503" t="str">
            <v>2723004</v>
          </cell>
        </row>
        <row r="30504">
          <cell r="B30504" t="str">
            <v>TR0011270610720</v>
          </cell>
          <cell r="C30504" t="str">
            <v>TR001</v>
          </cell>
          <cell r="D30504" t="str">
            <v>1270610720</v>
          </cell>
          <cell r="E30504" t="str">
            <v>2723004</v>
          </cell>
        </row>
        <row r="30505">
          <cell r="B30505" t="str">
            <v>TR0011270610721</v>
          </cell>
          <cell r="C30505" t="str">
            <v>TR001</v>
          </cell>
          <cell r="D30505" t="str">
            <v>1270610721</v>
          </cell>
          <cell r="E30505" t="str">
            <v>2723004</v>
          </cell>
        </row>
        <row r="30506">
          <cell r="B30506" t="str">
            <v>TR0011270610722</v>
          </cell>
          <cell r="C30506" t="str">
            <v>TR001</v>
          </cell>
          <cell r="D30506" t="str">
            <v>1270610722</v>
          </cell>
          <cell r="E30506" t="str">
            <v>2723004</v>
          </cell>
        </row>
        <row r="30507">
          <cell r="B30507" t="str">
            <v>TR0011270610723</v>
          </cell>
          <cell r="C30507" t="str">
            <v>TR001</v>
          </cell>
          <cell r="D30507" t="str">
            <v>1270610723</v>
          </cell>
          <cell r="E30507" t="str">
            <v>2723004</v>
          </cell>
        </row>
        <row r="30508">
          <cell r="B30508" t="str">
            <v>TR0011270610724</v>
          </cell>
          <cell r="C30508" t="str">
            <v>TR001</v>
          </cell>
          <cell r="D30508" t="str">
            <v>1270610724</v>
          </cell>
          <cell r="E30508" t="str">
            <v>2723004</v>
          </cell>
        </row>
        <row r="30509">
          <cell r="B30509" t="str">
            <v>TR0011270610725</v>
          </cell>
          <cell r="C30509" t="str">
            <v>TR001</v>
          </cell>
          <cell r="D30509" t="str">
            <v>1270610725</v>
          </cell>
          <cell r="E30509" t="str">
            <v>2723004</v>
          </cell>
        </row>
        <row r="30510">
          <cell r="B30510" t="str">
            <v>TR0011270610726</v>
          </cell>
          <cell r="C30510" t="str">
            <v>TR001</v>
          </cell>
          <cell r="D30510" t="str">
            <v>1270610726</v>
          </cell>
          <cell r="E30510" t="str">
            <v>2723004</v>
          </cell>
        </row>
        <row r="30511">
          <cell r="B30511" t="str">
            <v>TR0011270610727</v>
          </cell>
          <cell r="C30511" t="str">
            <v>TR001</v>
          </cell>
          <cell r="D30511" t="str">
            <v>1270610727</v>
          </cell>
          <cell r="E30511" t="str">
            <v>2723004</v>
          </cell>
        </row>
        <row r="30512">
          <cell r="B30512" t="str">
            <v>TR0011270610728</v>
          </cell>
          <cell r="C30512" t="str">
            <v>TR001</v>
          </cell>
          <cell r="D30512" t="str">
            <v>1270610728</v>
          </cell>
          <cell r="E30512" t="str">
            <v>2723004</v>
          </cell>
        </row>
        <row r="30513">
          <cell r="B30513" t="str">
            <v>TR0011270610729</v>
          </cell>
          <cell r="C30513" t="str">
            <v>TR001</v>
          </cell>
          <cell r="D30513" t="str">
            <v>1270610729</v>
          </cell>
          <cell r="E30513" t="str">
            <v>2723004</v>
          </cell>
        </row>
        <row r="30514">
          <cell r="B30514" t="str">
            <v>TR0011270610730</v>
          </cell>
          <cell r="C30514" t="str">
            <v>TR001</v>
          </cell>
          <cell r="D30514" t="str">
            <v>1270610730</v>
          </cell>
          <cell r="E30514" t="str">
            <v>2723004</v>
          </cell>
        </row>
        <row r="30515">
          <cell r="B30515" t="str">
            <v>TR0011270610731</v>
          </cell>
          <cell r="C30515" t="str">
            <v>TR001</v>
          </cell>
          <cell r="D30515" t="str">
            <v>1270610731</v>
          </cell>
          <cell r="E30515" t="str">
            <v>2723004</v>
          </cell>
        </row>
        <row r="30516">
          <cell r="B30516" t="str">
            <v>TR0011270610732</v>
          </cell>
          <cell r="C30516" t="str">
            <v>TR001</v>
          </cell>
          <cell r="D30516" t="str">
            <v>1270610732</v>
          </cell>
          <cell r="E30516" t="str">
            <v>2723004</v>
          </cell>
        </row>
        <row r="30517">
          <cell r="B30517" t="str">
            <v>TR0011270610733</v>
          </cell>
          <cell r="C30517" t="str">
            <v>TR001</v>
          </cell>
          <cell r="D30517" t="str">
            <v>1270610733</v>
          </cell>
          <cell r="E30517" t="str">
            <v>2723004</v>
          </cell>
        </row>
        <row r="30518">
          <cell r="B30518" t="str">
            <v>TR0011270610735</v>
          </cell>
          <cell r="C30518" t="str">
            <v>TR001</v>
          </cell>
          <cell r="D30518" t="str">
            <v>1270610735</v>
          </cell>
          <cell r="E30518" t="str">
            <v>2723004</v>
          </cell>
        </row>
        <row r="30519">
          <cell r="B30519" t="str">
            <v>TR0011270610736</v>
          </cell>
          <cell r="C30519" t="str">
            <v>TR001</v>
          </cell>
          <cell r="D30519" t="str">
            <v>1270610736</v>
          </cell>
          <cell r="E30519" t="str">
            <v>2723004</v>
          </cell>
        </row>
        <row r="30520">
          <cell r="B30520" t="str">
            <v>TR0011270610737</v>
          </cell>
          <cell r="C30520" t="str">
            <v>TR001</v>
          </cell>
          <cell r="D30520" t="str">
            <v>1270610737</v>
          </cell>
          <cell r="E30520" t="str">
            <v>2723004</v>
          </cell>
        </row>
        <row r="30521">
          <cell r="B30521" t="str">
            <v>TR0011270610738</v>
          </cell>
          <cell r="C30521" t="str">
            <v>TR001</v>
          </cell>
          <cell r="D30521" t="str">
            <v>1270610738</v>
          </cell>
          <cell r="E30521" t="str">
            <v>2723004</v>
          </cell>
        </row>
        <row r="30522">
          <cell r="B30522" t="str">
            <v>TR0011270610739</v>
          </cell>
          <cell r="C30522" t="str">
            <v>TR001</v>
          </cell>
          <cell r="D30522" t="str">
            <v>1270610739</v>
          </cell>
          <cell r="E30522" t="str">
            <v>2723004</v>
          </cell>
        </row>
        <row r="30523">
          <cell r="B30523" t="str">
            <v>TR0011270610740</v>
          </cell>
          <cell r="C30523" t="str">
            <v>TR001</v>
          </cell>
          <cell r="D30523" t="str">
            <v>1270610740</v>
          </cell>
          <cell r="E30523" t="str">
            <v>2723004</v>
          </cell>
        </row>
        <row r="30524">
          <cell r="B30524" t="str">
            <v>TR0011270610741</v>
          </cell>
          <cell r="C30524" t="str">
            <v>TR001</v>
          </cell>
          <cell r="D30524" t="str">
            <v>1270610741</v>
          </cell>
          <cell r="E30524" t="str">
            <v>2723004</v>
          </cell>
        </row>
        <row r="30525">
          <cell r="B30525" t="str">
            <v>TR0011270610742</v>
          </cell>
          <cell r="C30525" t="str">
            <v>TR001</v>
          </cell>
          <cell r="D30525" t="str">
            <v>1270610742</v>
          </cell>
          <cell r="E30525" t="str">
            <v>2723004</v>
          </cell>
        </row>
        <row r="30526">
          <cell r="B30526" t="str">
            <v>TR0011270610743</v>
          </cell>
          <cell r="C30526" t="str">
            <v>TR001</v>
          </cell>
          <cell r="D30526" t="str">
            <v>1270610743</v>
          </cell>
          <cell r="E30526" t="str">
            <v>2723004</v>
          </cell>
        </row>
        <row r="30527">
          <cell r="B30527" t="str">
            <v>TR0011270610744</v>
          </cell>
          <cell r="C30527" t="str">
            <v>TR001</v>
          </cell>
          <cell r="D30527" t="str">
            <v>1270610744</v>
          </cell>
          <cell r="E30527" t="str">
            <v>2723004</v>
          </cell>
        </row>
        <row r="30528">
          <cell r="B30528" t="str">
            <v>TR0011270610745</v>
          </cell>
          <cell r="C30528" t="str">
            <v>TR001</v>
          </cell>
          <cell r="D30528" t="str">
            <v>1270610745</v>
          </cell>
          <cell r="E30528" t="str">
            <v>2723004</v>
          </cell>
        </row>
        <row r="30529">
          <cell r="B30529" t="str">
            <v>TR0011270610746</v>
          </cell>
          <cell r="C30529" t="str">
            <v>TR001</v>
          </cell>
          <cell r="D30529" t="str">
            <v>1270610746</v>
          </cell>
          <cell r="E30529" t="str">
            <v>2723004</v>
          </cell>
        </row>
        <row r="30530">
          <cell r="B30530" t="str">
            <v>TR0011270610747</v>
          </cell>
          <cell r="C30530" t="str">
            <v>TR001</v>
          </cell>
          <cell r="D30530" t="str">
            <v>1270610747</v>
          </cell>
          <cell r="E30530" t="str">
            <v>2723004</v>
          </cell>
        </row>
        <row r="30531">
          <cell r="B30531" t="str">
            <v>TR0011270610748</v>
          </cell>
          <cell r="C30531" t="str">
            <v>TR001</v>
          </cell>
          <cell r="D30531" t="str">
            <v>1270610748</v>
          </cell>
          <cell r="E30531" t="str">
            <v>2723004</v>
          </cell>
        </row>
        <row r="30532">
          <cell r="B30532" t="str">
            <v>TR0011270610749</v>
          </cell>
          <cell r="C30532" t="str">
            <v>TR001</v>
          </cell>
          <cell r="D30532" t="str">
            <v>1270610749</v>
          </cell>
          <cell r="E30532" t="str">
            <v>2723004</v>
          </cell>
        </row>
        <row r="30533">
          <cell r="B30533" t="str">
            <v>TR0011270610750</v>
          </cell>
          <cell r="C30533" t="str">
            <v>TR001</v>
          </cell>
          <cell r="D30533" t="str">
            <v>1270610750</v>
          </cell>
          <cell r="E30533" t="str">
            <v>2723004</v>
          </cell>
        </row>
        <row r="30534">
          <cell r="B30534" t="str">
            <v>TR0011270610751</v>
          </cell>
          <cell r="C30534" t="str">
            <v>TR001</v>
          </cell>
          <cell r="D30534" t="str">
            <v>1270610751</v>
          </cell>
          <cell r="E30534" t="str">
            <v>2723004</v>
          </cell>
        </row>
        <row r="30535">
          <cell r="B30535" t="str">
            <v>TR0011270610752</v>
          </cell>
          <cell r="C30535" t="str">
            <v>TR001</v>
          </cell>
          <cell r="D30535" t="str">
            <v>1270610752</v>
          </cell>
          <cell r="E30535" t="str">
            <v>2723004</v>
          </cell>
        </row>
        <row r="30536">
          <cell r="B30536" t="str">
            <v>TR0011270610753</v>
          </cell>
          <cell r="C30536" t="str">
            <v>TR001</v>
          </cell>
          <cell r="D30536" t="str">
            <v>1270610753</v>
          </cell>
          <cell r="E30536" t="str">
            <v>2723004</v>
          </cell>
        </row>
        <row r="30537">
          <cell r="B30537" t="str">
            <v>TR0011270610754</v>
          </cell>
          <cell r="C30537" t="str">
            <v>TR001</v>
          </cell>
          <cell r="D30537" t="str">
            <v>1270610754</v>
          </cell>
          <cell r="E30537" t="str">
            <v>2723004</v>
          </cell>
        </row>
        <row r="30538">
          <cell r="B30538" t="str">
            <v>TR0011270610755</v>
          </cell>
          <cell r="C30538" t="str">
            <v>TR001</v>
          </cell>
          <cell r="D30538" t="str">
            <v>1270610755</v>
          </cell>
          <cell r="E30538" t="str">
            <v>2723004</v>
          </cell>
        </row>
        <row r="30539">
          <cell r="B30539" t="str">
            <v>TR0011270610756</v>
          </cell>
          <cell r="C30539" t="str">
            <v>TR001</v>
          </cell>
          <cell r="D30539" t="str">
            <v>1270610756</v>
          </cell>
          <cell r="E30539" t="str">
            <v>2723004</v>
          </cell>
        </row>
        <row r="30540">
          <cell r="B30540" t="str">
            <v>TR0011270610757</v>
          </cell>
          <cell r="C30540" t="str">
            <v>TR001</v>
          </cell>
          <cell r="D30540" t="str">
            <v>1270610757</v>
          </cell>
          <cell r="E30540" t="str">
            <v>2723004</v>
          </cell>
        </row>
        <row r="30541">
          <cell r="B30541" t="str">
            <v>TR0011270610758</v>
          </cell>
          <cell r="C30541" t="str">
            <v>TR001</v>
          </cell>
          <cell r="D30541" t="str">
            <v>1270610758</v>
          </cell>
          <cell r="E30541" t="str">
            <v>2723004</v>
          </cell>
        </row>
        <row r="30542">
          <cell r="B30542" t="str">
            <v>TR0011270610759</v>
          </cell>
          <cell r="C30542" t="str">
            <v>TR001</v>
          </cell>
          <cell r="D30542" t="str">
            <v>1270610759</v>
          </cell>
          <cell r="E30542" t="str">
            <v>2723004</v>
          </cell>
        </row>
        <row r="30543">
          <cell r="B30543" t="str">
            <v>TR0011270610760</v>
          </cell>
          <cell r="C30543" t="str">
            <v>TR001</v>
          </cell>
          <cell r="D30543" t="str">
            <v>1270610760</v>
          </cell>
          <cell r="E30543" t="str">
            <v>2723004</v>
          </cell>
        </row>
        <row r="30544">
          <cell r="B30544" t="str">
            <v>TR0011270610761</v>
          </cell>
          <cell r="C30544" t="str">
            <v>TR001</v>
          </cell>
          <cell r="D30544" t="str">
            <v>1270610761</v>
          </cell>
          <cell r="E30544" t="str">
            <v>2723004</v>
          </cell>
        </row>
        <row r="30545">
          <cell r="B30545" t="str">
            <v>TR0011270610762</v>
          </cell>
          <cell r="C30545" t="str">
            <v>TR001</v>
          </cell>
          <cell r="D30545" t="str">
            <v>1270610762</v>
          </cell>
          <cell r="E30545" t="str">
            <v>2723004</v>
          </cell>
        </row>
        <row r="30546">
          <cell r="B30546" t="str">
            <v>TR0011270610763</v>
          </cell>
          <cell r="C30546" t="str">
            <v>TR001</v>
          </cell>
          <cell r="D30546" t="str">
            <v>1270610763</v>
          </cell>
          <cell r="E30546" t="str">
            <v>2723004</v>
          </cell>
        </row>
        <row r="30547">
          <cell r="B30547" t="str">
            <v>TR0011270610764</v>
          </cell>
          <cell r="C30547" t="str">
            <v>TR001</v>
          </cell>
          <cell r="D30547" t="str">
            <v>1270610764</v>
          </cell>
          <cell r="E30547" t="str">
            <v>2723004</v>
          </cell>
        </row>
        <row r="30548">
          <cell r="B30548" t="str">
            <v>TR0011270610765</v>
          </cell>
          <cell r="C30548" t="str">
            <v>TR001</v>
          </cell>
          <cell r="D30548" t="str">
            <v>1270610765</v>
          </cell>
          <cell r="E30548" t="str">
            <v>2723004</v>
          </cell>
        </row>
        <row r="30549">
          <cell r="B30549" t="str">
            <v>TR0011270610766</v>
          </cell>
          <cell r="C30549" t="str">
            <v>TR001</v>
          </cell>
          <cell r="D30549" t="str">
            <v>1270610766</v>
          </cell>
          <cell r="E30549" t="str">
            <v>2723004</v>
          </cell>
        </row>
        <row r="30550">
          <cell r="B30550" t="str">
            <v>TR0011270610767</v>
          </cell>
          <cell r="C30550" t="str">
            <v>TR001</v>
          </cell>
          <cell r="D30550" t="str">
            <v>1270610767</v>
          </cell>
          <cell r="E30550" t="str">
            <v>2723004</v>
          </cell>
        </row>
        <row r="30551">
          <cell r="B30551" t="str">
            <v>TR0011270610768</v>
          </cell>
          <cell r="C30551" t="str">
            <v>TR001</v>
          </cell>
          <cell r="D30551" t="str">
            <v>1270610768</v>
          </cell>
          <cell r="E30551" t="str">
            <v>2723004</v>
          </cell>
        </row>
        <row r="30552">
          <cell r="B30552" t="str">
            <v>TR0011270610769</v>
          </cell>
          <cell r="C30552" t="str">
            <v>TR001</v>
          </cell>
          <cell r="D30552" t="str">
            <v>1270610769</v>
          </cell>
          <cell r="E30552" t="str">
            <v>2723004</v>
          </cell>
        </row>
        <row r="30553">
          <cell r="B30553" t="str">
            <v>TR0011270610770</v>
          </cell>
          <cell r="C30553" t="str">
            <v>TR001</v>
          </cell>
          <cell r="D30553" t="str">
            <v>1270610770</v>
          </cell>
          <cell r="E30553" t="str">
            <v>2723004</v>
          </cell>
        </row>
        <row r="30554">
          <cell r="B30554" t="str">
            <v>TR0011270610771</v>
          </cell>
          <cell r="C30554" t="str">
            <v>TR001</v>
          </cell>
          <cell r="D30554" t="str">
            <v>1270610771</v>
          </cell>
          <cell r="E30554" t="str">
            <v>2723004</v>
          </cell>
        </row>
        <row r="30555">
          <cell r="B30555" t="str">
            <v>TR0011270610772</v>
          </cell>
          <cell r="C30555" t="str">
            <v>TR001</v>
          </cell>
          <cell r="D30555" t="str">
            <v>1270610772</v>
          </cell>
          <cell r="E30555" t="str">
            <v>2723004</v>
          </cell>
        </row>
        <row r="30556">
          <cell r="B30556" t="str">
            <v>TR0011270610773</v>
          </cell>
          <cell r="C30556" t="str">
            <v>TR001</v>
          </cell>
          <cell r="D30556" t="str">
            <v>1270610773</v>
          </cell>
          <cell r="E30556" t="str">
            <v>2723004</v>
          </cell>
        </row>
        <row r="30557">
          <cell r="B30557" t="str">
            <v>TR0011270610774</v>
          </cell>
          <cell r="C30557" t="str">
            <v>TR001</v>
          </cell>
          <cell r="D30557" t="str">
            <v>1270610774</v>
          </cell>
          <cell r="E30557" t="str">
            <v>2723004</v>
          </cell>
        </row>
        <row r="30558">
          <cell r="B30558" t="str">
            <v>TR0011270610775</v>
          </cell>
          <cell r="C30558" t="str">
            <v>TR001</v>
          </cell>
          <cell r="D30558" t="str">
            <v>1270610775</v>
          </cell>
          <cell r="E30558" t="str">
            <v>2723004</v>
          </cell>
        </row>
        <row r="30559">
          <cell r="B30559" t="str">
            <v>TR0011270610776</v>
          </cell>
          <cell r="C30559" t="str">
            <v>TR001</v>
          </cell>
          <cell r="D30559" t="str">
            <v>1270610776</v>
          </cell>
          <cell r="E30559" t="str">
            <v>2723004</v>
          </cell>
        </row>
        <row r="30560">
          <cell r="B30560" t="str">
            <v>TR0011270610778</v>
          </cell>
          <cell r="C30560" t="str">
            <v>TR001</v>
          </cell>
          <cell r="D30560" t="str">
            <v>1270610778</v>
          </cell>
          <cell r="E30560" t="str">
            <v>2723004</v>
          </cell>
        </row>
        <row r="30561">
          <cell r="B30561" t="str">
            <v>TR0011270610779</v>
          </cell>
          <cell r="C30561" t="str">
            <v>TR001</v>
          </cell>
          <cell r="D30561" t="str">
            <v>1270610779</v>
          </cell>
          <cell r="E30561" t="str">
            <v>2723004</v>
          </cell>
        </row>
        <row r="30562">
          <cell r="B30562" t="str">
            <v>TR0011270610780</v>
          </cell>
          <cell r="C30562" t="str">
            <v>TR001</v>
          </cell>
          <cell r="D30562" t="str">
            <v>1270610780</v>
          </cell>
          <cell r="E30562" t="str">
            <v>2723004</v>
          </cell>
        </row>
        <row r="30563">
          <cell r="B30563" t="str">
            <v>TR0011270610782</v>
          </cell>
          <cell r="C30563" t="str">
            <v>TR001</v>
          </cell>
          <cell r="D30563" t="str">
            <v>1270610782</v>
          </cell>
          <cell r="E30563" t="str">
            <v>2723004</v>
          </cell>
        </row>
        <row r="30564">
          <cell r="B30564" t="str">
            <v>TR0011270610783</v>
          </cell>
          <cell r="C30564" t="str">
            <v>TR001</v>
          </cell>
          <cell r="D30564" t="str">
            <v>1270610783</v>
          </cell>
          <cell r="E30564" t="str">
            <v>2723004</v>
          </cell>
        </row>
        <row r="30565">
          <cell r="B30565" t="str">
            <v>TR0011270610784</v>
          </cell>
          <cell r="C30565" t="str">
            <v>TR001</v>
          </cell>
          <cell r="D30565" t="str">
            <v>1270610784</v>
          </cell>
          <cell r="E30565" t="str">
            <v>2723004</v>
          </cell>
        </row>
        <row r="30566">
          <cell r="B30566" t="str">
            <v>TR0011270610785</v>
          </cell>
          <cell r="C30566" t="str">
            <v>TR001</v>
          </cell>
          <cell r="D30566" t="str">
            <v>1270610785</v>
          </cell>
          <cell r="E30566" t="str">
            <v>2723004</v>
          </cell>
        </row>
        <row r="30567">
          <cell r="B30567" t="str">
            <v>TR0011270610786</v>
          </cell>
          <cell r="C30567" t="str">
            <v>TR001</v>
          </cell>
          <cell r="D30567" t="str">
            <v>1270610786</v>
          </cell>
          <cell r="E30567" t="str">
            <v>2723004</v>
          </cell>
        </row>
        <row r="30568">
          <cell r="B30568" t="str">
            <v>TR0011270610787</v>
          </cell>
          <cell r="C30568" t="str">
            <v>TR001</v>
          </cell>
          <cell r="D30568" t="str">
            <v>1270610787</v>
          </cell>
          <cell r="E30568" t="str">
            <v>2723004</v>
          </cell>
        </row>
        <row r="30569">
          <cell r="B30569" t="str">
            <v>TR0011270610788</v>
          </cell>
          <cell r="C30569" t="str">
            <v>TR001</v>
          </cell>
          <cell r="D30569" t="str">
            <v>1270610788</v>
          </cell>
          <cell r="E30569" t="str">
            <v>2723004</v>
          </cell>
        </row>
        <row r="30570">
          <cell r="B30570" t="str">
            <v>TR0011270610789</v>
          </cell>
          <cell r="C30570" t="str">
            <v>TR001</v>
          </cell>
          <cell r="D30570" t="str">
            <v>1270610789</v>
          </cell>
          <cell r="E30570" t="str">
            <v>2723004</v>
          </cell>
        </row>
        <row r="30571">
          <cell r="B30571" t="str">
            <v>TR0011270610790</v>
          </cell>
          <cell r="C30571" t="str">
            <v>TR001</v>
          </cell>
          <cell r="D30571" t="str">
            <v>1270610790</v>
          </cell>
          <cell r="E30571" t="str">
            <v>2723004</v>
          </cell>
        </row>
        <row r="30572">
          <cell r="B30572" t="str">
            <v>TR0011270610791</v>
          </cell>
          <cell r="C30572" t="str">
            <v>TR001</v>
          </cell>
          <cell r="D30572" t="str">
            <v>1270610791</v>
          </cell>
          <cell r="E30572" t="str">
            <v>2723004</v>
          </cell>
        </row>
        <row r="30573">
          <cell r="B30573" t="str">
            <v>TR0011270610793</v>
          </cell>
          <cell r="C30573" t="str">
            <v>TR001</v>
          </cell>
          <cell r="D30573" t="str">
            <v>1270610793</v>
          </cell>
          <cell r="E30573" t="str">
            <v>2723004</v>
          </cell>
        </row>
        <row r="30574">
          <cell r="B30574" t="str">
            <v>TR0011270610794</v>
          </cell>
          <cell r="C30574" t="str">
            <v>TR001</v>
          </cell>
          <cell r="D30574" t="str">
            <v>1270610794</v>
          </cell>
          <cell r="E30574" t="str">
            <v>2723004</v>
          </cell>
        </row>
        <row r="30575">
          <cell r="B30575" t="str">
            <v>TR0011270610795</v>
          </cell>
          <cell r="C30575" t="str">
            <v>TR001</v>
          </cell>
          <cell r="D30575" t="str">
            <v>1270610795</v>
          </cell>
          <cell r="E30575" t="str">
            <v>2723004</v>
          </cell>
        </row>
        <row r="30576">
          <cell r="B30576" t="str">
            <v>TR0011270610796</v>
          </cell>
          <cell r="C30576" t="str">
            <v>TR001</v>
          </cell>
          <cell r="D30576" t="str">
            <v>1270610796</v>
          </cell>
          <cell r="E30576" t="str">
            <v>2723004</v>
          </cell>
        </row>
        <row r="30577">
          <cell r="B30577" t="str">
            <v>TR0011270610797</v>
          </cell>
          <cell r="C30577" t="str">
            <v>TR001</v>
          </cell>
          <cell r="D30577" t="str">
            <v>1270610797</v>
          </cell>
          <cell r="E30577" t="str">
            <v>2723004</v>
          </cell>
        </row>
        <row r="30578">
          <cell r="B30578" t="str">
            <v>TR0011270610798</v>
          </cell>
          <cell r="C30578" t="str">
            <v>TR001</v>
          </cell>
          <cell r="D30578" t="str">
            <v>1270610798</v>
          </cell>
          <cell r="E30578" t="str">
            <v>2723004</v>
          </cell>
        </row>
        <row r="30579">
          <cell r="B30579" t="str">
            <v>TR0011270610799</v>
          </cell>
          <cell r="C30579" t="str">
            <v>TR001</v>
          </cell>
          <cell r="D30579" t="str">
            <v>1270610799</v>
          </cell>
          <cell r="E30579" t="str">
            <v>2723004</v>
          </cell>
        </row>
        <row r="30580">
          <cell r="B30580" t="str">
            <v>TR0011270610800</v>
          </cell>
          <cell r="C30580" t="str">
            <v>TR001</v>
          </cell>
          <cell r="D30580" t="str">
            <v>1270610800</v>
          </cell>
          <cell r="E30580" t="str">
            <v>2723004</v>
          </cell>
        </row>
        <row r="30581">
          <cell r="B30581" t="str">
            <v>TR0011270610801</v>
          </cell>
          <cell r="C30581" t="str">
            <v>TR001</v>
          </cell>
          <cell r="D30581" t="str">
            <v>1270610801</v>
          </cell>
          <cell r="E30581" t="str">
            <v>2723004</v>
          </cell>
        </row>
        <row r="30582">
          <cell r="B30582" t="str">
            <v>TR0011270610802</v>
          </cell>
          <cell r="C30582" t="str">
            <v>TR001</v>
          </cell>
          <cell r="D30582" t="str">
            <v>1270610802</v>
          </cell>
          <cell r="E30582" t="str">
            <v>2723004</v>
          </cell>
        </row>
        <row r="30583">
          <cell r="B30583" t="str">
            <v>TR0011270610803</v>
          </cell>
          <cell r="C30583" t="str">
            <v>TR001</v>
          </cell>
          <cell r="D30583" t="str">
            <v>1270610803</v>
          </cell>
          <cell r="E30583" t="str">
            <v>2723004</v>
          </cell>
        </row>
        <row r="30584">
          <cell r="B30584" t="str">
            <v>TR0011270610804</v>
          </cell>
          <cell r="C30584" t="str">
            <v>TR001</v>
          </cell>
          <cell r="D30584" t="str">
            <v>1270610804</v>
          </cell>
          <cell r="E30584" t="str">
            <v>2723004</v>
          </cell>
        </row>
        <row r="30585">
          <cell r="B30585" t="str">
            <v>TR0011270610805</v>
          </cell>
          <cell r="C30585" t="str">
            <v>TR001</v>
          </cell>
          <cell r="D30585" t="str">
            <v>1270610805</v>
          </cell>
          <cell r="E30585" t="str">
            <v>2723004</v>
          </cell>
        </row>
        <row r="30586">
          <cell r="B30586" t="str">
            <v>TR0011270610806</v>
          </cell>
          <cell r="C30586" t="str">
            <v>TR001</v>
          </cell>
          <cell r="D30586" t="str">
            <v>1270610806</v>
          </cell>
          <cell r="E30586" t="str">
            <v>2723004</v>
          </cell>
        </row>
        <row r="30587">
          <cell r="B30587" t="str">
            <v>TR0011270610808</v>
          </cell>
          <cell r="C30587" t="str">
            <v>TR001</v>
          </cell>
          <cell r="D30587" t="str">
            <v>1270610808</v>
          </cell>
          <cell r="E30587" t="str">
            <v>2723004</v>
          </cell>
        </row>
        <row r="30588">
          <cell r="B30588" t="str">
            <v>TR0011270610809</v>
          </cell>
          <cell r="C30588" t="str">
            <v>TR001</v>
          </cell>
          <cell r="D30588" t="str">
            <v>1270610809</v>
          </cell>
          <cell r="E30588" t="str">
            <v>2723004</v>
          </cell>
        </row>
        <row r="30589">
          <cell r="B30589" t="str">
            <v>TR0011270610812</v>
          </cell>
          <cell r="C30589" t="str">
            <v>TR001</v>
          </cell>
          <cell r="D30589" t="str">
            <v>1270610812</v>
          </cell>
          <cell r="E30589" t="str">
            <v>2723004</v>
          </cell>
        </row>
        <row r="30590">
          <cell r="B30590" t="str">
            <v>TR0011270610813</v>
          </cell>
          <cell r="C30590" t="str">
            <v>TR001</v>
          </cell>
          <cell r="D30590" t="str">
            <v>1270610813</v>
          </cell>
          <cell r="E30590" t="str">
            <v>2723004</v>
          </cell>
        </row>
        <row r="30591">
          <cell r="B30591" t="str">
            <v>TR0011270610814</v>
          </cell>
          <cell r="C30591" t="str">
            <v>TR001</v>
          </cell>
          <cell r="D30591" t="str">
            <v>1270610814</v>
          </cell>
          <cell r="E30591" t="str">
            <v>2723004</v>
          </cell>
        </row>
        <row r="30592">
          <cell r="B30592" t="str">
            <v>TR0011270610816</v>
          </cell>
          <cell r="C30592" t="str">
            <v>TR001</v>
          </cell>
          <cell r="D30592" t="str">
            <v>1270610816</v>
          </cell>
          <cell r="E30592" t="str">
            <v>2723004</v>
          </cell>
        </row>
        <row r="30593">
          <cell r="B30593" t="str">
            <v>TR0011270610817</v>
          </cell>
          <cell r="C30593" t="str">
            <v>TR001</v>
          </cell>
          <cell r="D30593" t="str">
            <v>1270610817</v>
          </cell>
          <cell r="E30593" t="str">
            <v>2723004</v>
          </cell>
        </row>
        <row r="30594">
          <cell r="B30594" t="str">
            <v>TR0011270610819</v>
          </cell>
          <cell r="C30594" t="str">
            <v>TR001</v>
          </cell>
          <cell r="D30594" t="str">
            <v>1270610819</v>
          </cell>
          <cell r="E30594" t="str">
            <v>2723004</v>
          </cell>
        </row>
        <row r="30595">
          <cell r="B30595" t="str">
            <v>TR0011270610820</v>
          </cell>
          <cell r="C30595" t="str">
            <v>TR001</v>
          </cell>
          <cell r="D30595" t="str">
            <v>1270610820</v>
          </cell>
          <cell r="E30595" t="str">
            <v>2723004</v>
          </cell>
        </row>
        <row r="30596">
          <cell r="B30596" t="str">
            <v>TR0011270610821</v>
          </cell>
          <cell r="C30596" t="str">
            <v>TR001</v>
          </cell>
          <cell r="D30596" t="str">
            <v>1270610821</v>
          </cell>
          <cell r="E30596" t="str">
            <v>2723004</v>
          </cell>
        </row>
        <row r="30597">
          <cell r="B30597" t="str">
            <v>TR0011270610823</v>
          </cell>
          <cell r="C30597" t="str">
            <v>TR001</v>
          </cell>
          <cell r="D30597" t="str">
            <v>1270610823</v>
          </cell>
          <cell r="E30597" t="str">
            <v>2723004</v>
          </cell>
        </row>
        <row r="30598">
          <cell r="B30598" t="str">
            <v>TR0011270610824</v>
          </cell>
          <cell r="C30598" t="str">
            <v>TR001</v>
          </cell>
          <cell r="D30598" t="str">
            <v>1270610824</v>
          </cell>
          <cell r="E30598" t="str">
            <v>2723004</v>
          </cell>
        </row>
        <row r="30599">
          <cell r="B30599" t="str">
            <v>TR0011270610825</v>
          </cell>
          <cell r="C30599" t="str">
            <v>TR001</v>
          </cell>
          <cell r="D30599" t="str">
            <v>1270610825</v>
          </cell>
          <cell r="E30599" t="str">
            <v>2723004</v>
          </cell>
        </row>
        <row r="30600">
          <cell r="B30600" t="str">
            <v>TR0011270610827</v>
          </cell>
          <cell r="C30600" t="str">
            <v>TR001</v>
          </cell>
          <cell r="D30600" t="str">
            <v>1270610827</v>
          </cell>
          <cell r="E30600" t="str">
            <v>2723004</v>
          </cell>
        </row>
        <row r="30601">
          <cell r="B30601" t="str">
            <v>TR0011270610828</v>
          </cell>
          <cell r="C30601" t="str">
            <v>TR001</v>
          </cell>
          <cell r="D30601" t="str">
            <v>1270610828</v>
          </cell>
          <cell r="E30601" t="str">
            <v>2723004</v>
          </cell>
        </row>
        <row r="30602">
          <cell r="B30602" t="str">
            <v>TR0011270610830</v>
          </cell>
          <cell r="C30602" t="str">
            <v>TR001</v>
          </cell>
          <cell r="D30602" t="str">
            <v>1270610830</v>
          </cell>
          <cell r="E30602" t="str">
            <v>2723004</v>
          </cell>
        </row>
        <row r="30603">
          <cell r="B30603" t="str">
            <v>TR0011270610831</v>
          </cell>
          <cell r="C30603" t="str">
            <v>TR001</v>
          </cell>
          <cell r="D30603" t="str">
            <v>1270610831</v>
          </cell>
          <cell r="E30603" t="str">
            <v>2723004</v>
          </cell>
        </row>
        <row r="30604">
          <cell r="B30604" t="str">
            <v>TR0011270610832</v>
          </cell>
          <cell r="C30604" t="str">
            <v>TR001</v>
          </cell>
          <cell r="D30604" t="str">
            <v>1270610832</v>
          </cell>
          <cell r="E30604" t="str">
            <v>2723004</v>
          </cell>
        </row>
        <row r="30605">
          <cell r="B30605" t="str">
            <v>TR0011270610833</v>
          </cell>
          <cell r="C30605" t="str">
            <v>TR001</v>
          </cell>
          <cell r="D30605" t="str">
            <v>1270610833</v>
          </cell>
          <cell r="E30605" t="str">
            <v>2723004</v>
          </cell>
        </row>
        <row r="30606">
          <cell r="B30606" t="str">
            <v>TR0011270610834</v>
          </cell>
          <cell r="C30606" t="str">
            <v>TR001</v>
          </cell>
          <cell r="D30606" t="str">
            <v>1270610834</v>
          </cell>
          <cell r="E30606" t="str">
            <v>2723004</v>
          </cell>
        </row>
        <row r="30607">
          <cell r="B30607" t="str">
            <v>TR0011270610836</v>
          </cell>
          <cell r="C30607" t="str">
            <v>TR001</v>
          </cell>
          <cell r="D30607" t="str">
            <v>1270610836</v>
          </cell>
          <cell r="E30607" t="str">
            <v>2723004</v>
          </cell>
        </row>
        <row r="30608">
          <cell r="B30608" t="str">
            <v>TR0011270610837</v>
          </cell>
          <cell r="C30608" t="str">
            <v>TR001</v>
          </cell>
          <cell r="D30608" t="str">
            <v>1270610837</v>
          </cell>
          <cell r="E30608" t="str">
            <v>2723004</v>
          </cell>
        </row>
        <row r="30609">
          <cell r="B30609" t="str">
            <v>TR0011270610838</v>
          </cell>
          <cell r="C30609" t="str">
            <v>TR001</v>
          </cell>
          <cell r="D30609" t="str">
            <v>1270610838</v>
          </cell>
          <cell r="E30609" t="str">
            <v>2723004</v>
          </cell>
        </row>
        <row r="30610">
          <cell r="B30610" t="str">
            <v>TR0011270610839</v>
          </cell>
          <cell r="C30610" t="str">
            <v>TR001</v>
          </cell>
          <cell r="D30610" t="str">
            <v>1270610839</v>
          </cell>
          <cell r="E30610" t="str">
            <v>2723004</v>
          </cell>
        </row>
        <row r="30611">
          <cell r="B30611" t="str">
            <v>TR0011270610840</v>
          </cell>
          <cell r="C30611" t="str">
            <v>TR001</v>
          </cell>
          <cell r="D30611" t="str">
            <v>1270610840</v>
          </cell>
          <cell r="E30611" t="str">
            <v>2723004</v>
          </cell>
        </row>
        <row r="30612">
          <cell r="B30612" t="str">
            <v>TR0011270610841</v>
          </cell>
          <cell r="C30612" t="str">
            <v>TR001</v>
          </cell>
          <cell r="D30612" t="str">
            <v>1270610841</v>
          </cell>
          <cell r="E30612" t="str">
            <v>2723004</v>
          </cell>
        </row>
        <row r="30613">
          <cell r="B30613" t="str">
            <v>TR0011270610843</v>
          </cell>
          <cell r="C30613" t="str">
            <v>TR001</v>
          </cell>
          <cell r="D30613" t="str">
            <v>1270610843</v>
          </cell>
          <cell r="E30613" t="str">
            <v>2723004</v>
          </cell>
        </row>
        <row r="30614">
          <cell r="B30614" t="str">
            <v>TR0011270610846</v>
          </cell>
          <cell r="C30614" t="str">
            <v>TR001</v>
          </cell>
          <cell r="D30614" t="str">
            <v>1270610846</v>
          </cell>
          <cell r="E30614" t="str">
            <v>2723004</v>
          </cell>
        </row>
        <row r="30615">
          <cell r="B30615" t="str">
            <v>TR0011270610848</v>
          </cell>
          <cell r="C30615" t="str">
            <v>TR001</v>
          </cell>
          <cell r="D30615" t="str">
            <v>1270610848</v>
          </cell>
          <cell r="E30615" t="str">
            <v>2723004</v>
          </cell>
        </row>
        <row r="30616">
          <cell r="B30616" t="str">
            <v>TR0011270610856</v>
          </cell>
          <cell r="C30616" t="str">
            <v>TR001</v>
          </cell>
          <cell r="D30616" t="str">
            <v>1270610856</v>
          </cell>
          <cell r="E30616" t="str">
            <v>2723004</v>
          </cell>
        </row>
        <row r="30617">
          <cell r="B30617" t="str">
            <v>TR0011270610857</v>
          </cell>
          <cell r="C30617" t="str">
            <v>TR001</v>
          </cell>
          <cell r="D30617" t="str">
            <v>1270610857</v>
          </cell>
          <cell r="E30617" t="str">
            <v>2723004</v>
          </cell>
        </row>
        <row r="30618">
          <cell r="B30618" t="str">
            <v>TR0011270610858</v>
          </cell>
          <cell r="C30618" t="str">
            <v>TR001</v>
          </cell>
          <cell r="D30618" t="str">
            <v>1270610858</v>
          </cell>
          <cell r="E30618" t="str">
            <v>2723004</v>
          </cell>
        </row>
        <row r="30619">
          <cell r="B30619" t="str">
            <v>TR0011270610859</v>
          </cell>
          <cell r="C30619" t="str">
            <v>TR001</v>
          </cell>
          <cell r="D30619" t="str">
            <v>1270610859</v>
          </cell>
          <cell r="E30619" t="str">
            <v>2723004</v>
          </cell>
        </row>
        <row r="30620">
          <cell r="B30620" t="str">
            <v>TR0011270610860</v>
          </cell>
          <cell r="C30620" t="str">
            <v>TR001</v>
          </cell>
          <cell r="D30620" t="str">
            <v>1270610860</v>
          </cell>
          <cell r="E30620" t="str">
            <v>2723004</v>
          </cell>
        </row>
        <row r="30621">
          <cell r="B30621" t="str">
            <v>TR0011270610861</v>
          </cell>
          <cell r="C30621" t="str">
            <v>TR001</v>
          </cell>
          <cell r="D30621" t="str">
            <v>1270610861</v>
          </cell>
          <cell r="E30621" t="str">
            <v>2723004</v>
          </cell>
        </row>
        <row r="30622">
          <cell r="B30622" t="str">
            <v>TR0011270610862</v>
          </cell>
          <cell r="C30622" t="str">
            <v>TR001</v>
          </cell>
          <cell r="D30622" t="str">
            <v>1270610862</v>
          </cell>
          <cell r="E30622" t="str">
            <v>2723004</v>
          </cell>
        </row>
        <row r="30623">
          <cell r="B30623" t="str">
            <v>TR0011270610863</v>
          </cell>
          <cell r="C30623" t="str">
            <v>TR001</v>
          </cell>
          <cell r="D30623" t="str">
            <v>1270610863</v>
          </cell>
          <cell r="E30623" t="str">
            <v>2723004</v>
          </cell>
        </row>
        <row r="30624">
          <cell r="B30624" t="str">
            <v>TR0011270610864</v>
          </cell>
          <cell r="C30624" t="str">
            <v>TR001</v>
          </cell>
          <cell r="D30624" t="str">
            <v>1270610864</v>
          </cell>
          <cell r="E30624" t="str">
            <v>2723004</v>
          </cell>
        </row>
        <row r="30625">
          <cell r="B30625" t="str">
            <v>TR0011270610865</v>
          </cell>
          <cell r="C30625" t="str">
            <v>TR001</v>
          </cell>
          <cell r="D30625" t="str">
            <v>1270610865</v>
          </cell>
          <cell r="E30625" t="str">
            <v>2723004</v>
          </cell>
        </row>
        <row r="30626">
          <cell r="B30626" t="str">
            <v>TR0011270610866</v>
          </cell>
          <cell r="C30626" t="str">
            <v>TR001</v>
          </cell>
          <cell r="D30626" t="str">
            <v>1270610866</v>
          </cell>
          <cell r="E30626" t="str">
            <v>2723004</v>
          </cell>
        </row>
        <row r="30627">
          <cell r="B30627" t="str">
            <v>TR0011270610867</v>
          </cell>
          <cell r="C30627" t="str">
            <v>TR001</v>
          </cell>
          <cell r="D30627" t="str">
            <v>1270610867</v>
          </cell>
          <cell r="E30627" t="str">
            <v>2723004</v>
          </cell>
        </row>
        <row r="30628">
          <cell r="B30628" t="str">
            <v>TR0011270610871</v>
          </cell>
          <cell r="C30628" t="str">
            <v>TR001</v>
          </cell>
          <cell r="D30628" t="str">
            <v>1270610871</v>
          </cell>
          <cell r="E30628" t="str">
            <v>2723004</v>
          </cell>
        </row>
        <row r="30629">
          <cell r="B30629" t="str">
            <v>TR0011270610874</v>
          </cell>
          <cell r="C30629" t="str">
            <v>TR001</v>
          </cell>
          <cell r="D30629" t="str">
            <v>1270610874</v>
          </cell>
          <cell r="E30629" t="str">
            <v>2723004</v>
          </cell>
        </row>
        <row r="30630">
          <cell r="B30630" t="str">
            <v>TR0011270610875</v>
          </cell>
          <cell r="C30630" t="str">
            <v>TR001</v>
          </cell>
          <cell r="D30630" t="str">
            <v>1270610875</v>
          </cell>
          <cell r="E30630" t="str">
            <v>2723004</v>
          </cell>
        </row>
        <row r="30631">
          <cell r="B30631" t="str">
            <v>TR0011270610876</v>
          </cell>
          <cell r="C30631" t="str">
            <v>TR001</v>
          </cell>
          <cell r="D30631" t="str">
            <v>1270610876</v>
          </cell>
          <cell r="E30631" t="str">
            <v>2723004</v>
          </cell>
        </row>
        <row r="30632">
          <cell r="B30632" t="str">
            <v>TR0011270610877</v>
          </cell>
          <cell r="C30632" t="str">
            <v>TR001</v>
          </cell>
          <cell r="D30632" t="str">
            <v>1270610877</v>
          </cell>
          <cell r="E30632" t="str">
            <v>2723004</v>
          </cell>
        </row>
        <row r="30633">
          <cell r="B30633" t="str">
            <v>TR0011270610878</v>
          </cell>
          <cell r="C30633" t="str">
            <v>TR001</v>
          </cell>
          <cell r="D30633" t="str">
            <v>1270610878</v>
          </cell>
          <cell r="E30633" t="str">
            <v>2723004</v>
          </cell>
        </row>
        <row r="30634">
          <cell r="B30634" t="str">
            <v>TR0011270610879</v>
          </cell>
          <cell r="C30634" t="str">
            <v>TR001</v>
          </cell>
          <cell r="D30634" t="str">
            <v>1270610879</v>
          </cell>
          <cell r="E30634" t="str">
            <v>2723004</v>
          </cell>
        </row>
        <row r="30635">
          <cell r="B30635" t="str">
            <v>TR0011270610880</v>
          </cell>
          <cell r="C30635" t="str">
            <v>TR001</v>
          </cell>
          <cell r="D30635" t="str">
            <v>1270610880</v>
          </cell>
          <cell r="E30635" t="str">
            <v>2723004</v>
          </cell>
        </row>
        <row r="30636">
          <cell r="B30636" t="str">
            <v>TR0011270610881</v>
          </cell>
          <cell r="C30636" t="str">
            <v>TR001</v>
          </cell>
          <cell r="D30636" t="str">
            <v>1270610881</v>
          </cell>
          <cell r="E30636" t="str">
            <v>2723004</v>
          </cell>
        </row>
        <row r="30637">
          <cell r="B30637" t="str">
            <v>TR0011270610882</v>
          </cell>
          <cell r="C30637" t="str">
            <v>TR001</v>
          </cell>
          <cell r="D30637" t="str">
            <v>1270610882</v>
          </cell>
          <cell r="E30637" t="str">
            <v>2723004</v>
          </cell>
        </row>
        <row r="30638">
          <cell r="B30638" t="str">
            <v>TR0011270610883</v>
          </cell>
          <cell r="C30638" t="str">
            <v>TR001</v>
          </cell>
          <cell r="D30638" t="str">
            <v>1270610883</v>
          </cell>
          <cell r="E30638" t="str">
            <v>2723004</v>
          </cell>
        </row>
        <row r="30639">
          <cell r="B30639" t="str">
            <v>TR0011270610884</v>
          </cell>
          <cell r="C30639" t="str">
            <v>TR001</v>
          </cell>
          <cell r="D30639" t="str">
            <v>1270610884</v>
          </cell>
          <cell r="E30639" t="str">
            <v>2723004</v>
          </cell>
        </row>
        <row r="30640">
          <cell r="B30640" t="str">
            <v>TR0011270610885</v>
          </cell>
          <cell r="C30640" t="str">
            <v>TR001</v>
          </cell>
          <cell r="D30640" t="str">
            <v>1270610885</v>
          </cell>
          <cell r="E30640" t="str">
            <v>2723004</v>
          </cell>
        </row>
        <row r="30641">
          <cell r="B30641" t="str">
            <v>TR0011270610886</v>
          </cell>
          <cell r="C30641" t="str">
            <v>TR001</v>
          </cell>
          <cell r="D30641" t="str">
            <v>1270610886</v>
          </cell>
          <cell r="E30641" t="str">
            <v>2723004</v>
          </cell>
        </row>
        <row r="30642">
          <cell r="B30642" t="str">
            <v>TR0011270610887</v>
          </cell>
          <cell r="C30642" t="str">
            <v>TR001</v>
          </cell>
          <cell r="D30642" t="str">
            <v>1270610887</v>
          </cell>
          <cell r="E30642" t="str">
            <v>2723004</v>
          </cell>
        </row>
        <row r="30643">
          <cell r="B30643" t="str">
            <v>TR0011270610888</v>
          </cell>
          <cell r="C30643" t="str">
            <v>TR001</v>
          </cell>
          <cell r="D30643" t="str">
            <v>1270610888</v>
          </cell>
          <cell r="E30643" t="str">
            <v>2723004</v>
          </cell>
        </row>
        <row r="30644">
          <cell r="B30644" t="str">
            <v>TR0011270610889</v>
          </cell>
          <cell r="C30644" t="str">
            <v>TR001</v>
          </cell>
          <cell r="D30644" t="str">
            <v>1270610889</v>
          </cell>
          <cell r="E30644" t="str">
            <v>2723004</v>
          </cell>
        </row>
        <row r="30645">
          <cell r="B30645" t="str">
            <v>TR0011270610890</v>
          </cell>
          <cell r="C30645" t="str">
            <v>TR001</v>
          </cell>
          <cell r="D30645" t="str">
            <v>1270610890</v>
          </cell>
          <cell r="E30645" t="str">
            <v>2723004</v>
          </cell>
        </row>
        <row r="30646">
          <cell r="B30646" t="str">
            <v>TR0011270610891</v>
          </cell>
          <cell r="C30646" t="str">
            <v>TR001</v>
          </cell>
          <cell r="D30646" t="str">
            <v>1270610891</v>
          </cell>
          <cell r="E30646" t="str">
            <v>2723004</v>
          </cell>
        </row>
        <row r="30647">
          <cell r="B30647" t="str">
            <v>TR0011270610892</v>
          </cell>
          <cell r="C30647" t="str">
            <v>TR001</v>
          </cell>
          <cell r="D30647" t="str">
            <v>1270610892</v>
          </cell>
          <cell r="E30647" t="str">
            <v>2723004</v>
          </cell>
        </row>
        <row r="30648">
          <cell r="B30648" t="str">
            <v>TR0011270610893</v>
          </cell>
          <cell r="C30648" t="str">
            <v>TR001</v>
          </cell>
          <cell r="D30648" t="str">
            <v>1270610893</v>
          </cell>
          <cell r="E30648" t="str">
            <v>2723004</v>
          </cell>
        </row>
        <row r="30649">
          <cell r="B30649" t="str">
            <v>TR0011270610894</v>
          </cell>
          <cell r="C30649" t="str">
            <v>TR001</v>
          </cell>
          <cell r="D30649" t="str">
            <v>1270610894</v>
          </cell>
          <cell r="E30649" t="str">
            <v>2723004</v>
          </cell>
        </row>
        <row r="30650">
          <cell r="B30650" t="str">
            <v>TR0011270610895</v>
          </cell>
          <cell r="C30650" t="str">
            <v>TR001</v>
          </cell>
          <cell r="D30650" t="str">
            <v>1270610895</v>
          </cell>
          <cell r="E30650" t="str">
            <v>2723004</v>
          </cell>
        </row>
        <row r="30651">
          <cell r="B30651" t="str">
            <v>TR0011270610896</v>
          </cell>
          <cell r="C30651" t="str">
            <v>TR001</v>
          </cell>
          <cell r="D30651" t="str">
            <v>1270610896</v>
          </cell>
          <cell r="E30651" t="str">
            <v>2723004</v>
          </cell>
        </row>
        <row r="30652">
          <cell r="B30652" t="str">
            <v>TR0011270610897</v>
          </cell>
          <cell r="C30652" t="str">
            <v>TR001</v>
          </cell>
          <cell r="D30652" t="str">
            <v>1270610897</v>
          </cell>
          <cell r="E30652" t="str">
            <v>2723004</v>
          </cell>
        </row>
        <row r="30653">
          <cell r="B30653" t="str">
            <v>TR0011270610898</v>
          </cell>
          <cell r="C30653" t="str">
            <v>TR001</v>
          </cell>
          <cell r="D30653" t="str">
            <v>1270610898</v>
          </cell>
          <cell r="E30653" t="str">
            <v>2723004</v>
          </cell>
        </row>
        <row r="30654">
          <cell r="B30654" t="str">
            <v>TR0011270610899</v>
          </cell>
          <cell r="C30654" t="str">
            <v>TR001</v>
          </cell>
          <cell r="D30654" t="str">
            <v>1270610899</v>
          </cell>
          <cell r="E30654" t="str">
            <v>2723004</v>
          </cell>
        </row>
        <row r="30655">
          <cell r="B30655" t="str">
            <v>TR0011270610900</v>
          </cell>
          <cell r="C30655" t="str">
            <v>TR001</v>
          </cell>
          <cell r="D30655" t="str">
            <v>1270610900</v>
          </cell>
          <cell r="E30655" t="str">
            <v>2723004</v>
          </cell>
        </row>
        <row r="30656">
          <cell r="B30656" t="str">
            <v>TR0011270610901</v>
          </cell>
          <cell r="C30656" t="str">
            <v>TR001</v>
          </cell>
          <cell r="D30656" t="str">
            <v>1270610901</v>
          </cell>
          <cell r="E30656" t="str">
            <v>2723004</v>
          </cell>
        </row>
        <row r="30657">
          <cell r="B30657" t="str">
            <v>TR0011270610902</v>
          </cell>
          <cell r="C30657" t="str">
            <v>TR001</v>
          </cell>
          <cell r="D30657" t="str">
            <v>1270610902</v>
          </cell>
          <cell r="E30657" t="str">
            <v>2723004</v>
          </cell>
        </row>
        <row r="30658">
          <cell r="B30658" t="str">
            <v>TR0011270610903</v>
          </cell>
          <cell r="C30658" t="str">
            <v>TR001</v>
          </cell>
          <cell r="D30658" t="str">
            <v>1270610903</v>
          </cell>
          <cell r="E30658" t="str">
            <v>2723004</v>
          </cell>
        </row>
        <row r="30659">
          <cell r="B30659" t="str">
            <v>TR0011270610904</v>
          </cell>
          <cell r="C30659" t="str">
            <v>TR001</v>
          </cell>
          <cell r="D30659" t="str">
            <v>1270610904</v>
          </cell>
          <cell r="E30659" t="str">
            <v>2723004</v>
          </cell>
        </row>
        <row r="30660">
          <cell r="B30660" t="str">
            <v>TR0011270610905</v>
          </cell>
          <cell r="C30660" t="str">
            <v>TR001</v>
          </cell>
          <cell r="D30660" t="str">
            <v>1270610905</v>
          </cell>
          <cell r="E30660" t="str">
            <v>2723004</v>
          </cell>
        </row>
        <row r="30661">
          <cell r="B30661" t="str">
            <v>TR0011270610906</v>
          </cell>
          <cell r="C30661" t="str">
            <v>TR001</v>
          </cell>
          <cell r="D30661" t="str">
            <v>1270610906</v>
          </cell>
          <cell r="E30661" t="str">
            <v>2723004</v>
          </cell>
        </row>
        <row r="30662">
          <cell r="B30662" t="str">
            <v>TR0011270610907</v>
          </cell>
          <cell r="C30662" t="str">
            <v>TR001</v>
          </cell>
          <cell r="D30662" t="str">
            <v>1270610907</v>
          </cell>
          <cell r="E30662" t="str">
            <v>2723004</v>
          </cell>
        </row>
        <row r="30663">
          <cell r="B30663" t="str">
            <v>TR0011270610908</v>
          </cell>
          <cell r="C30663" t="str">
            <v>TR001</v>
          </cell>
          <cell r="D30663" t="str">
            <v>1270610908</v>
          </cell>
          <cell r="E30663" t="str">
            <v>2723004</v>
          </cell>
        </row>
        <row r="30664">
          <cell r="B30664" t="str">
            <v>TR0011270610909</v>
          </cell>
          <cell r="C30664" t="str">
            <v>TR001</v>
          </cell>
          <cell r="D30664" t="str">
            <v>1270610909</v>
          </cell>
          <cell r="E30664" t="str">
            <v>2723004</v>
          </cell>
        </row>
        <row r="30665">
          <cell r="B30665" t="str">
            <v>TR0011270610910</v>
          </cell>
          <cell r="C30665" t="str">
            <v>TR001</v>
          </cell>
          <cell r="D30665" t="str">
            <v>1270610910</v>
          </cell>
          <cell r="E30665" t="str">
            <v>2723004</v>
          </cell>
        </row>
        <row r="30666">
          <cell r="B30666" t="str">
            <v>TR0011270610911</v>
          </cell>
          <cell r="C30666" t="str">
            <v>TR001</v>
          </cell>
          <cell r="D30666" t="str">
            <v>1270610911</v>
          </cell>
          <cell r="E30666" t="str">
            <v>2723004</v>
          </cell>
        </row>
        <row r="30667">
          <cell r="B30667" t="str">
            <v>TR0011270610912</v>
          </cell>
          <cell r="C30667" t="str">
            <v>TR001</v>
          </cell>
          <cell r="D30667" t="str">
            <v>1270610912</v>
          </cell>
          <cell r="E30667" t="str">
            <v>2723004</v>
          </cell>
        </row>
        <row r="30668">
          <cell r="B30668" t="str">
            <v>TR0011270610913</v>
          </cell>
          <cell r="C30668" t="str">
            <v>TR001</v>
          </cell>
          <cell r="D30668" t="str">
            <v>1270610913</v>
          </cell>
          <cell r="E30668" t="str">
            <v>2723004</v>
          </cell>
        </row>
        <row r="30669">
          <cell r="B30669" t="str">
            <v>TR0011270610914</v>
          </cell>
          <cell r="C30669" t="str">
            <v>TR001</v>
          </cell>
          <cell r="D30669" t="str">
            <v>1270610914</v>
          </cell>
          <cell r="E30669" t="str">
            <v>2723004</v>
          </cell>
        </row>
        <row r="30670">
          <cell r="B30670" t="str">
            <v>TR0011270610915</v>
          </cell>
          <cell r="C30670" t="str">
            <v>TR001</v>
          </cell>
          <cell r="D30670" t="str">
            <v>1270610915</v>
          </cell>
          <cell r="E30670" t="str">
            <v>2723004</v>
          </cell>
        </row>
        <row r="30671">
          <cell r="B30671" t="str">
            <v>TR0011270610916</v>
          </cell>
          <cell r="C30671" t="str">
            <v>TR001</v>
          </cell>
          <cell r="D30671" t="str">
            <v>1270610916</v>
          </cell>
          <cell r="E30671" t="str">
            <v>2723004</v>
          </cell>
        </row>
        <row r="30672">
          <cell r="B30672" t="str">
            <v>TR0011270610917</v>
          </cell>
          <cell r="C30672" t="str">
            <v>TR001</v>
          </cell>
          <cell r="D30672" t="str">
            <v>1270610917</v>
          </cell>
          <cell r="E30672" t="str">
            <v>2723004</v>
          </cell>
        </row>
        <row r="30673">
          <cell r="B30673" t="str">
            <v>TR0011270610918</v>
          </cell>
          <cell r="C30673" t="str">
            <v>TR001</v>
          </cell>
          <cell r="D30673" t="str">
            <v>1270610918</v>
          </cell>
          <cell r="E30673" t="str">
            <v>2723004</v>
          </cell>
        </row>
        <row r="30674">
          <cell r="B30674" t="str">
            <v>TR0011270610920</v>
          </cell>
          <cell r="C30674" t="str">
            <v>TR001</v>
          </cell>
          <cell r="D30674" t="str">
            <v>1270610920</v>
          </cell>
          <cell r="E30674" t="str">
            <v>2723004</v>
          </cell>
        </row>
        <row r="30675">
          <cell r="B30675" t="str">
            <v>TR0011270610921</v>
          </cell>
          <cell r="C30675" t="str">
            <v>TR001</v>
          </cell>
          <cell r="D30675" t="str">
            <v>1270610921</v>
          </cell>
          <cell r="E30675" t="str">
            <v>2723004</v>
          </cell>
        </row>
        <row r="30676">
          <cell r="B30676" t="str">
            <v>TR0011270610922</v>
          </cell>
          <cell r="C30676" t="str">
            <v>TR001</v>
          </cell>
          <cell r="D30676" t="str">
            <v>1270610922</v>
          </cell>
          <cell r="E30676" t="str">
            <v>2723004</v>
          </cell>
        </row>
        <row r="30677">
          <cell r="B30677" t="str">
            <v>TR0011270610923</v>
          </cell>
          <cell r="C30677" t="str">
            <v>TR001</v>
          </cell>
          <cell r="D30677" t="str">
            <v>1270610923</v>
          </cell>
          <cell r="E30677" t="str">
            <v>2723004</v>
          </cell>
        </row>
        <row r="30678">
          <cell r="B30678" t="str">
            <v>TR0011270610924</v>
          </cell>
          <cell r="C30678" t="str">
            <v>TR001</v>
          </cell>
          <cell r="D30678" t="str">
            <v>1270610924</v>
          </cell>
          <cell r="E30678" t="str">
            <v>2723004</v>
          </cell>
        </row>
        <row r="30679">
          <cell r="B30679" t="str">
            <v>TR0011270610925</v>
          </cell>
          <cell r="C30679" t="str">
            <v>TR001</v>
          </cell>
          <cell r="D30679" t="str">
            <v>1270610925</v>
          </cell>
          <cell r="E30679" t="str">
            <v>2723004</v>
          </cell>
        </row>
        <row r="30680">
          <cell r="B30680" t="str">
            <v>TR0011270610926</v>
          </cell>
          <cell r="C30680" t="str">
            <v>TR001</v>
          </cell>
          <cell r="D30680" t="str">
            <v>1270610926</v>
          </cell>
          <cell r="E30680" t="str">
            <v>2723004</v>
          </cell>
        </row>
        <row r="30681">
          <cell r="B30681" t="str">
            <v>TR0011270610927</v>
          </cell>
          <cell r="C30681" t="str">
            <v>TR001</v>
          </cell>
          <cell r="D30681" t="str">
            <v>1270610927</v>
          </cell>
          <cell r="E30681" t="str">
            <v>2723004</v>
          </cell>
        </row>
        <row r="30682">
          <cell r="B30682" t="str">
            <v>TR0011270610928</v>
          </cell>
          <cell r="C30682" t="str">
            <v>TR001</v>
          </cell>
          <cell r="D30682" t="str">
            <v>1270610928</v>
          </cell>
          <cell r="E30682" t="str">
            <v>2723004</v>
          </cell>
        </row>
        <row r="30683">
          <cell r="B30683" t="str">
            <v>TR0011270610929</v>
          </cell>
          <cell r="C30683" t="str">
            <v>TR001</v>
          </cell>
          <cell r="D30683" t="str">
            <v>1270610929</v>
          </cell>
          <cell r="E30683" t="str">
            <v>2723004</v>
          </cell>
        </row>
        <row r="30684">
          <cell r="B30684" t="str">
            <v>TR0011270610930</v>
          </cell>
          <cell r="C30684" t="str">
            <v>TR001</v>
          </cell>
          <cell r="D30684" t="str">
            <v>1270610930</v>
          </cell>
          <cell r="E30684" t="str">
            <v>2723004</v>
          </cell>
        </row>
        <row r="30685">
          <cell r="B30685" t="str">
            <v>TR0011270610931</v>
          </cell>
          <cell r="C30685" t="str">
            <v>TR001</v>
          </cell>
          <cell r="D30685" t="str">
            <v>1270610931</v>
          </cell>
          <cell r="E30685" t="str">
            <v>2723004</v>
          </cell>
        </row>
        <row r="30686">
          <cell r="B30686" t="str">
            <v>TR0011270610932</v>
          </cell>
          <cell r="C30686" t="str">
            <v>TR001</v>
          </cell>
          <cell r="D30686" t="str">
            <v>1270610932</v>
          </cell>
          <cell r="E30686" t="str">
            <v>2723004</v>
          </cell>
        </row>
        <row r="30687">
          <cell r="B30687" t="str">
            <v>TR0011270610933</v>
          </cell>
          <cell r="C30687" t="str">
            <v>TR001</v>
          </cell>
          <cell r="D30687" t="str">
            <v>1270610933</v>
          </cell>
          <cell r="E30687" t="str">
            <v>2723004</v>
          </cell>
        </row>
        <row r="30688">
          <cell r="B30688" t="str">
            <v>TR0011270610934</v>
          </cell>
          <cell r="C30688" t="str">
            <v>TR001</v>
          </cell>
          <cell r="D30688" t="str">
            <v>1270610934</v>
          </cell>
          <cell r="E30688" t="str">
            <v>2723004</v>
          </cell>
        </row>
        <row r="30689">
          <cell r="B30689" t="str">
            <v>TR0011270610935</v>
          </cell>
          <cell r="C30689" t="str">
            <v>TR001</v>
          </cell>
          <cell r="D30689" t="str">
            <v>1270610935</v>
          </cell>
          <cell r="E30689" t="str">
            <v>2723004</v>
          </cell>
        </row>
        <row r="30690">
          <cell r="B30690" t="str">
            <v>TR0011270610936</v>
          </cell>
          <cell r="C30690" t="str">
            <v>TR001</v>
          </cell>
          <cell r="D30690" t="str">
            <v>1270610936</v>
          </cell>
          <cell r="E30690" t="str">
            <v>2723004</v>
          </cell>
        </row>
        <row r="30691">
          <cell r="B30691" t="str">
            <v>TR0011270610937</v>
          </cell>
          <cell r="C30691" t="str">
            <v>TR001</v>
          </cell>
          <cell r="D30691" t="str">
            <v>1270610937</v>
          </cell>
          <cell r="E30691" t="str">
            <v>2723004</v>
          </cell>
        </row>
        <row r="30692">
          <cell r="B30692" t="str">
            <v>TR0011270610938</v>
          </cell>
          <cell r="C30692" t="str">
            <v>TR001</v>
          </cell>
          <cell r="D30692" t="str">
            <v>1270610938</v>
          </cell>
          <cell r="E30692" t="str">
            <v>2723004</v>
          </cell>
        </row>
        <row r="30693">
          <cell r="B30693" t="str">
            <v>TR0011270610939</v>
          </cell>
          <cell r="C30693" t="str">
            <v>TR001</v>
          </cell>
          <cell r="D30693" t="str">
            <v>1270610939</v>
          </cell>
          <cell r="E30693" t="str">
            <v>2723004</v>
          </cell>
        </row>
        <row r="30694">
          <cell r="B30694" t="str">
            <v>TR0011270610940</v>
          </cell>
          <cell r="C30694" t="str">
            <v>TR001</v>
          </cell>
          <cell r="D30694" t="str">
            <v>1270610940</v>
          </cell>
          <cell r="E30694" t="str">
            <v>2723004</v>
          </cell>
        </row>
        <row r="30695">
          <cell r="B30695" t="str">
            <v>TR0011270610941</v>
          </cell>
          <cell r="C30695" t="str">
            <v>TR001</v>
          </cell>
          <cell r="D30695" t="str">
            <v>1270610941</v>
          </cell>
          <cell r="E30695" t="str">
            <v>2723004</v>
          </cell>
        </row>
        <row r="30696">
          <cell r="B30696" t="str">
            <v>TR0011270610942</v>
          </cell>
          <cell r="C30696" t="str">
            <v>TR001</v>
          </cell>
          <cell r="D30696" t="str">
            <v>1270610942</v>
          </cell>
          <cell r="E30696" t="str">
            <v>2723004</v>
          </cell>
        </row>
        <row r="30697">
          <cell r="B30697" t="str">
            <v>TR0011270610943</v>
          </cell>
          <cell r="C30697" t="str">
            <v>TR001</v>
          </cell>
          <cell r="D30697" t="str">
            <v>1270610943</v>
          </cell>
          <cell r="E30697" t="str">
            <v>2723004</v>
          </cell>
        </row>
        <row r="30698">
          <cell r="B30698" t="str">
            <v>TR0011270610944</v>
          </cell>
          <cell r="C30698" t="str">
            <v>TR001</v>
          </cell>
          <cell r="D30698" t="str">
            <v>1270610944</v>
          </cell>
          <cell r="E30698" t="str">
            <v>2723004</v>
          </cell>
        </row>
        <row r="30699">
          <cell r="B30699" t="str">
            <v>TR0011270610945</v>
          </cell>
          <cell r="C30699" t="str">
            <v>TR001</v>
          </cell>
          <cell r="D30699" t="str">
            <v>1270610945</v>
          </cell>
          <cell r="E30699" t="str">
            <v>2723004</v>
          </cell>
        </row>
        <row r="30700">
          <cell r="B30700" t="str">
            <v>TR0011270610946</v>
          </cell>
          <cell r="C30700" t="str">
            <v>TR001</v>
          </cell>
          <cell r="D30700" t="str">
            <v>1270610946</v>
          </cell>
          <cell r="E30700" t="str">
            <v>2723004</v>
          </cell>
        </row>
        <row r="30701">
          <cell r="B30701" t="str">
            <v>TR0011270610947</v>
          </cell>
          <cell r="C30701" t="str">
            <v>TR001</v>
          </cell>
          <cell r="D30701" t="str">
            <v>1270610947</v>
          </cell>
          <cell r="E30701" t="str">
            <v>2723004</v>
          </cell>
        </row>
        <row r="30702">
          <cell r="B30702" t="str">
            <v>TR0011270610948</v>
          </cell>
          <cell r="C30702" t="str">
            <v>TR001</v>
          </cell>
          <cell r="D30702" t="str">
            <v>1270610948</v>
          </cell>
          <cell r="E30702" t="str">
            <v>2723004</v>
          </cell>
        </row>
        <row r="30703">
          <cell r="B30703" t="str">
            <v>TR0011270610950</v>
          </cell>
          <cell r="C30703" t="str">
            <v>TR001</v>
          </cell>
          <cell r="D30703" t="str">
            <v>1270610950</v>
          </cell>
          <cell r="E30703" t="str">
            <v>2723004</v>
          </cell>
        </row>
        <row r="30704">
          <cell r="B30704" t="str">
            <v>TR0011270610951</v>
          </cell>
          <cell r="C30704" t="str">
            <v>TR001</v>
          </cell>
          <cell r="D30704" t="str">
            <v>1270610951</v>
          </cell>
          <cell r="E30704" t="str">
            <v>2723004</v>
          </cell>
        </row>
        <row r="30705">
          <cell r="B30705" t="str">
            <v>TR0011270610952</v>
          </cell>
          <cell r="C30705" t="str">
            <v>TR001</v>
          </cell>
          <cell r="D30705" t="str">
            <v>1270610952</v>
          </cell>
          <cell r="E30705" t="str">
            <v>2723004</v>
          </cell>
        </row>
        <row r="30706">
          <cell r="B30706" t="str">
            <v>TR0011270610953</v>
          </cell>
          <cell r="C30706" t="str">
            <v>TR001</v>
          </cell>
          <cell r="D30706" t="str">
            <v>1270610953</v>
          </cell>
          <cell r="E30706" t="str">
            <v>2723004</v>
          </cell>
        </row>
        <row r="30707">
          <cell r="B30707" t="str">
            <v>TR0011270610954</v>
          </cell>
          <cell r="C30707" t="str">
            <v>TR001</v>
          </cell>
          <cell r="D30707" t="str">
            <v>1270610954</v>
          </cell>
          <cell r="E30707" t="str">
            <v>2723004</v>
          </cell>
        </row>
        <row r="30708">
          <cell r="B30708" t="str">
            <v>TR0011270610955</v>
          </cell>
          <cell r="C30708" t="str">
            <v>TR001</v>
          </cell>
          <cell r="D30708" t="str">
            <v>1270610955</v>
          </cell>
          <cell r="E30708" t="str">
            <v>2723004</v>
          </cell>
        </row>
        <row r="30709">
          <cell r="B30709" t="str">
            <v>TR0011270610956</v>
          </cell>
          <cell r="C30709" t="str">
            <v>TR001</v>
          </cell>
          <cell r="D30709" t="str">
            <v>1270610956</v>
          </cell>
          <cell r="E30709" t="str">
            <v>2723004</v>
          </cell>
        </row>
        <row r="30710">
          <cell r="B30710" t="str">
            <v>TR0011270610957</v>
          </cell>
          <cell r="C30710" t="str">
            <v>TR001</v>
          </cell>
          <cell r="D30710" t="str">
            <v>1270610957</v>
          </cell>
          <cell r="E30710" t="str">
            <v>2723004</v>
          </cell>
        </row>
        <row r="30711">
          <cell r="B30711" t="str">
            <v>TR0011270610958</v>
          </cell>
          <cell r="C30711" t="str">
            <v>TR001</v>
          </cell>
          <cell r="D30711" t="str">
            <v>1270610958</v>
          </cell>
          <cell r="E30711" t="str">
            <v>2723004</v>
          </cell>
        </row>
        <row r="30712">
          <cell r="B30712" t="str">
            <v>TR0011270610959</v>
          </cell>
          <cell r="C30712" t="str">
            <v>TR001</v>
          </cell>
          <cell r="D30712" t="str">
            <v>1270610959</v>
          </cell>
          <cell r="E30712" t="str">
            <v>2723004</v>
          </cell>
        </row>
        <row r="30713">
          <cell r="B30713" t="str">
            <v>TR0011270610960</v>
          </cell>
          <cell r="C30713" t="str">
            <v>TR001</v>
          </cell>
          <cell r="D30713" t="str">
            <v>1270610960</v>
          </cell>
          <cell r="E30713" t="str">
            <v>2723004</v>
          </cell>
        </row>
        <row r="30714">
          <cell r="B30714" t="str">
            <v>TR0011270610961</v>
          </cell>
          <cell r="C30714" t="str">
            <v>TR001</v>
          </cell>
          <cell r="D30714" t="str">
            <v>1270610961</v>
          </cell>
          <cell r="E30714" t="str">
            <v>2723004</v>
          </cell>
        </row>
        <row r="30715">
          <cell r="B30715" t="str">
            <v>TR0011270610962</v>
          </cell>
          <cell r="C30715" t="str">
            <v>TR001</v>
          </cell>
          <cell r="D30715" t="str">
            <v>1270610962</v>
          </cell>
          <cell r="E30715" t="str">
            <v>2723004</v>
          </cell>
        </row>
        <row r="30716">
          <cell r="B30716" t="str">
            <v>TR0011270610963</v>
          </cell>
          <cell r="C30716" t="str">
            <v>TR001</v>
          </cell>
          <cell r="D30716" t="str">
            <v>1270610963</v>
          </cell>
          <cell r="E30716" t="str">
            <v>2723004</v>
          </cell>
        </row>
        <row r="30717">
          <cell r="B30717" t="str">
            <v>TR0011270610964</v>
          </cell>
          <cell r="C30717" t="str">
            <v>TR001</v>
          </cell>
          <cell r="D30717" t="str">
            <v>1270610964</v>
          </cell>
          <cell r="E30717" t="str">
            <v>2723004</v>
          </cell>
        </row>
        <row r="30718">
          <cell r="B30718" t="str">
            <v>TR0011270610965</v>
          </cell>
          <cell r="C30718" t="str">
            <v>TR001</v>
          </cell>
          <cell r="D30718" t="str">
            <v>1270610965</v>
          </cell>
          <cell r="E30718" t="str">
            <v>2723004</v>
          </cell>
        </row>
        <row r="30719">
          <cell r="B30719" t="str">
            <v>TR0011270610966</v>
          </cell>
          <cell r="C30719" t="str">
            <v>TR001</v>
          </cell>
          <cell r="D30719" t="str">
            <v>1270610966</v>
          </cell>
          <cell r="E30719" t="str">
            <v>2723004</v>
          </cell>
        </row>
        <row r="30720">
          <cell r="B30720" t="str">
            <v>TR0011270610967</v>
          </cell>
          <cell r="C30720" t="str">
            <v>TR001</v>
          </cell>
          <cell r="D30720" t="str">
            <v>1270610967</v>
          </cell>
          <cell r="E30720" t="str">
            <v>2723004</v>
          </cell>
        </row>
        <row r="30721">
          <cell r="B30721" t="str">
            <v>TR0011270610968</v>
          </cell>
          <cell r="C30721" t="str">
            <v>TR001</v>
          </cell>
          <cell r="D30721" t="str">
            <v>1270610968</v>
          </cell>
          <cell r="E30721" t="str">
            <v>2723004</v>
          </cell>
        </row>
        <row r="30722">
          <cell r="B30722" t="str">
            <v>TR0011270610969</v>
          </cell>
          <cell r="C30722" t="str">
            <v>TR001</v>
          </cell>
          <cell r="D30722" t="str">
            <v>1270610969</v>
          </cell>
          <cell r="E30722" t="str">
            <v>2723004</v>
          </cell>
        </row>
        <row r="30723">
          <cell r="B30723" t="str">
            <v>TR0011270610970</v>
          </cell>
          <cell r="C30723" t="str">
            <v>TR001</v>
          </cell>
          <cell r="D30723" t="str">
            <v>1270610970</v>
          </cell>
          <cell r="E30723" t="str">
            <v>2723004</v>
          </cell>
        </row>
        <row r="30724">
          <cell r="B30724" t="str">
            <v>TR0011270610971</v>
          </cell>
          <cell r="C30724" t="str">
            <v>TR001</v>
          </cell>
          <cell r="D30724" t="str">
            <v>1270610971</v>
          </cell>
          <cell r="E30724" t="str">
            <v>2723004</v>
          </cell>
        </row>
        <row r="30725">
          <cell r="B30725" t="str">
            <v>TR0011270610972</v>
          </cell>
          <cell r="C30725" t="str">
            <v>TR001</v>
          </cell>
          <cell r="D30725" t="str">
            <v>1270610972</v>
          </cell>
          <cell r="E30725" t="str">
            <v>2723004</v>
          </cell>
        </row>
        <row r="30726">
          <cell r="B30726" t="str">
            <v>TR0011270610973</v>
          </cell>
          <cell r="C30726" t="str">
            <v>TR001</v>
          </cell>
          <cell r="D30726" t="str">
            <v>1270610973</v>
          </cell>
          <cell r="E30726" t="str">
            <v>2723004</v>
          </cell>
        </row>
        <row r="30727">
          <cell r="B30727" t="str">
            <v>TR0011270610974</v>
          </cell>
          <cell r="C30727" t="str">
            <v>TR001</v>
          </cell>
          <cell r="D30727" t="str">
            <v>1270610974</v>
          </cell>
          <cell r="E30727" t="str">
            <v>2723004</v>
          </cell>
        </row>
        <row r="30728">
          <cell r="B30728" t="str">
            <v>TR0011270610975</v>
          </cell>
          <cell r="C30728" t="str">
            <v>TR001</v>
          </cell>
          <cell r="D30728" t="str">
            <v>1270610975</v>
          </cell>
          <cell r="E30728" t="str">
            <v>2723004</v>
          </cell>
        </row>
        <row r="30729">
          <cell r="B30729" t="str">
            <v>TR0011270610976</v>
          </cell>
          <cell r="C30729" t="str">
            <v>TR001</v>
          </cell>
          <cell r="D30729" t="str">
            <v>1270610976</v>
          </cell>
          <cell r="E30729" t="str">
            <v>2723004</v>
          </cell>
        </row>
        <row r="30730">
          <cell r="B30730" t="str">
            <v>TR0011270610977</v>
          </cell>
          <cell r="C30730" t="str">
            <v>TR001</v>
          </cell>
          <cell r="D30730" t="str">
            <v>1270610977</v>
          </cell>
          <cell r="E30730" t="str">
            <v>2723004</v>
          </cell>
        </row>
        <row r="30731">
          <cell r="B30731" t="str">
            <v>TR0011270610978</v>
          </cell>
          <cell r="C30731" t="str">
            <v>TR001</v>
          </cell>
          <cell r="D30731" t="str">
            <v>1270610978</v>
          </cell>
          <cell r="E30731" t="str">
            <v>2723004</v>
          </cell>
        </row>
        <row r="30732">
          <cell r="B30732" t="str">
            <v>TR0011270610979</v>
          </cell>
          <cell r="C30732" t="str">
            <v>TR001</v>
          </cell>
          <cell r="D30732" t="str">
            <v>1270610979</v>
          </cell>
          <cell r="E30732" t="str">
            <v>2723004</v>
          </cell>
        </row>
        <row r="30733">
          <cell r="B30733" t="str">
            <v>TR0011270610980</v>
          </cell>
          <cell r="C30733" t="str">
            <v>TR001</v>
          </cell>
          <cell r="D30733" t="str">
            <v>1270610980</v>
          </cell>
          <cell r="E30733" t="str">
            <v>2723004</v>
          </cell>
        </row>
        <row r="30734">
          <cell r="B30734" t="str">
            <v>TR0011270610981</v>
          </cell>
          <cell r="C30734" t="str">
            <v>TR001</v>
          </cell>
          <cell r="D30734" t="str">
            <v>1270610981</v>
          </cell>
          <cell r="E30734" t="str">
            <v>2723004</v>
          </cell>
        </row>
        <row r="30735">
          <cell r="B30735" t="str">
            <v>TR0011270610982</v>
          </cell>
          <cell r="C30735" t="str">
            <v>TR001</v>
          </cell>
          <cell r="D30735" t="str">
            <v>1270610982</v>
          </cell>
          <cell r="E30735" t="str">
            <v>2723004</v>
          </cell>
        </row>
        <row r="30736">
          <cell r="B30736" t="str">
            <v>TR0011270610983</v>
          </cell>
          <cell r="C30736" t="str">
            <v>TR001</v>
          </cell>
          <cell r="D30736" t="str">
            <v>1270610983</v>
          </cell>
          <cell r="E30736" t="str">
            <v>2723004</v>
          </cell>
        </row>
        <row r="30737">
          <cell r="B30737" t="str">
            <v>TR0011270610984</v>
          </cell>
          <cell r="C30737" t="str">
            <v>TR001</v>
          </cell>
          <cell r="D30737" t="str">
            <v>1270610984</v>
          </cell>
          <cell r="E30737" t="str">
            <v>2723004</v>
          </cell>
        </row>
        <row r="30738">
          <cell r="B30738" t="str">
            <v>TR0011270610985</v>
          </cell>
          <cell r="C30738" t="str">
            <v>TR001</v>
          </cell>
          <cell r="D30738" t="str">
            <v>1270610985</v>
          </cell>
          <cell r="E30738" t="str">
            <v>2723004</v>
          </cell>
        </row>
        <row r="30739">
          <cell r="B30739" t="str">
            <v>TR0011270610986</v>
          </cell>
          <cell r="C30739" t="str">
            <v>TR001</v>
          </cell>
          <cell r="D30739" t="str">
            <v>1270610986</v>
          </cell>
          <cell r="E30739" t="str">
            <v>2723004</v>
          </cell>
        </row>
        <row r="30740">
          <cell r="B30740" t="str">
            <v>TR0011270610987</v>
          </cell>
          <cell r="C30740" t="str">
            <v>TR001</v>
          </cell>
          <cell r="D30740" t="str">
            <v>1270610987</v>
          </cell>
          <cell r="E30740" t="str">
            <v>2723004</v>
          </cell>
        </row>
        <row r="30741">
          <cell r="B30741" t="str">
            <v>TR0011270610988</v>
          </cell>
          <cell r="C30741" t="str">
            <v>TR001</v>
          </cell>
          <cell r="D30741" t="str">
            <v>1270610988</v>
          </cell>
          <cell r="E30741" t="str">
            <v>2723004</v>
          </cell>
        </row>
        <row r="30742">
          <cell r="B30742" t="str">
            <v>TR0011270610989</v>
          </cell>
          <cell r="C30742" t="str">
            <v>TR001</v>
          </cell>
          <cell r="D30742" t="str">
            <v>1270610989</v>
          </cell>
          <cell r="E30742" t="str">
            <v>2723004</v>
          </cell>
        </row>
        <row r="30743">
          <cell r="B30743" t="str">
            <v>TR0011270610990</v>
          </cell>
          <cell r="C30743" t="str">
            <v>TR001</v>
          </cell>
          <cell r="D30743" t="str">
            <v>1270610990</v>
          </cell>
          <cell r="E30743" t="str">
            <v>2723004</v>
          </cell>
        </row>
        <row r="30744">
          <cell r="B30744" t="str">
            <v>TR0011270610991</v>
          </cell>
          <cell r="C30744" t="str">
            <v>TR001</v>
          </cell>
          <cell r="D30744" t="str">
            <v>1270610991</v>
          </cell>
          <cell r="E30744" t="str">
            <v>2723004</v>
          </cell>
        </row>
        <row r="30745">
          <cell r="B30745" t="str">
            <v>TR0011270610992</v>
          </cell>
          <cell r="C30745" t="str">
            <v>TR001</v>
          </cell>
          <cell r="D30745" t="str">
            <v>1270610992</v>
          </cell>
          <cell r="E30745" t="str">
            <v>2723004</v>
          </cell>
        </row>
        <row r="30746">
          <cell r="B30746" t="str">
            <v>TR0011270610993</v>
          </cell>
          <cell r="C30746" t="str">
            <v>TR001</v>
          </cell>
          <cell r="D30746" t="str">
            <v>1270610993</v>
          </cell>
          <cell r="E30746" t="str">
            <v>2723004</v>
          </cell>
        </row>
        <row r="30747">
          <cell r="B30747" t="str">
            <v>TR0011270610994</v>
          </cell>
          <cell r="C30747" t="str">
            <v>TR001</v>
          </cell>
          <cell r="D30747" t="str">
            <v>1270610994</v>
          </cell>
          <cell r="E30747" t="str">
            <v>2723004</v>
          </cell>
        </row>
        <row r="30748">
          <cell r="B30748" t="str">
            <v>TR0011270610995</v>
          </cell>
          <cell r="C30748" t="str">
            <v>TR001</v>
          </cell>
          <cell r="D30748" t="str">
            <v>1270610995</v>
          </cell>
          <cell r="E30748" t="str">
            <v>2723004</v>
          </cell>
        </row>
        <row r="30749">
          <cell r="B30749" t="str">
            <v>TR0011270610996</v>
          </cell>
          <cell r="C30749" t="str">
            <v>TR001</v>
          </cell>
          <cell r="D30749" t="str">
            <v>1270610996</v>
          </cell>
          <cell r="E30749" t="str">
            <v>2723004</v>
          </cell>
        </row>
        <row r="30750">
          <cell r="B30750" t="str">
            <v>TR0011270610997</v>
          </cell>
          <cell r="C30750" t="str">
            <v>TR001</v>
          </cell>
          <cell r="D30750" t="str">
            <v>1270610997</v>
          </cell>
          <cell r="E30750" t="str">
            <v>2723004</v>
          </cell>
        </row>
        <row r="30751">
          <cell r="B30751" t="str">
            <v>TR0011270610998</v>
          </cell>
          <cell r="C30751" t="str">
            <v>TR001</v>
          </cell>
          <cell r="D30751" t="str">
            <v>1270610998</v>
          </cell>
          <cell r="E30751" t="str">
            <v>2723004</v>
          </cell>
        </row>
        <row r="30752">
          <cell r="B30752" t="str">
            <v>TR0011270610999</v>
          </cell>
          <cell r="C30752" t="str">
            <v>TR001</v>
          </cell>
          <cell r="D30752" t="str">
            <v>1270610999</v>
          </cell>
          <cell r="E30752" t="str">
            <v>2723004</v>
          </cell>
        </row>
        <row r="30753">
          <cell r="B30753" t="str">
            <v>TR0011270611000</v>
          </cell>
          <cell r="C30753" t="str">
            <v>TR001</v>
          </cell>
          <cell r="D30753" t="str">
            <v>1270611000</v>
          </cell>
          <cell r="E30753" t="str">
            <v>2723004</v>
          </cell>
        </row>
        <row r="30754">
          <cell r="B30754" t="str">
            <v>TR0011270611001</v>
          </cell>
          <cell r="C30754" t="str">
            <v>TR001</v>
          </cell>
          <cell r="D30754" t="str">
            <v>1270611001</v>
          </cell>
          <cell r="E30754" t="str">
            <v>2723004</v>
          </cell>
        </row>
        <row r="30755">
          <cell r="B30755" t="str">
            <v>TR0011270611002</v>
          </cell>
          <cell r="C30755" t="str">
            <v>TR001</v>
          </cell>
          <cell r="D30755" t="str">
            <v>1270611002</v>
          </cell>
          <cell r="E30755" t="str">
            <v>2723004</v>
          </cell>
        </row>
        <row r="30756">
          <cell r="B30756" t="str">
            <v>TR0011270611003</v>
          </cell>
          <cell r="C30756" t="str">
            <v>TR001</v>
          </cell>
          <cell r="D30756" t="str">
            <v>1270611003</v>
          </cell>
          <cell r="E30756" t="str">
            <v>2723004</v>
          </cell>
        </row>
        <row r="30757">
          <cell r="B30757" t="str">
            <v>TR0011270611004</v>
          </cell>
          <cell r="C30757" t="str">
            <v>TR001</v>
          </cell>
          <cell r="D30757" t="str">
            <v>1270611004</v>
          </cell>
          <cell r="E30757" t="str">
            <v>2723004</v>
          </cell>
        </row>
        <row r="30758">
          <cell r="B30758" t="str">
            <v>TR0011270611005</v>
          </cell>
          <cell r="C30758" t="str">
            <v>TR001</v>
          </cell>
          <cell r="D30758" t="str">
            <v>1270611005</v>
          </cell>
          <cell r="E30758" t="str">
            <v>2723004</v>
          </cell>
        </row>
        <row r="30759">
          <cell r="B30759" t="str">
            <v>TR0011270611006</v>
          </cell>
          <cell r="C30759" t="str">
            <v>TR001</v>
          </cell>
          <cell r="D30759" t="str">
            <v>1270611006</v>
          </cell>
          <cell r="E30759" t="str">
            <v>2723004</v>
          </cell>
        </row>
        <row r="30760">
          <cell r="B30760" t="str">
            <v>TR0011270611007</v>
          </cell>
          <cell r="C30760" t="str">
            <v>TR001</v>
          </cell>
          <cell r="D30760" t="str">
            <v>1270611007</v>
          </cell>
          <cell r="E30760" t="str">
            <v>2723004</v>
          </cell>
        </row>
        <row r="30761">
          <cell r="B30761" t="str">
            <v>TR0011270611008</v>
          </cell>
          <cell r="C30761" t="str">
            <v>TR001</v>
          </cell>
          <cell r="D30761" t="str">
            <v>1270611008</v>
          </cell>
          <cell r="E30761" t="str">
            <v>2723004</v>
          </cell>
        </row>
        <row r="30762">
          <cell r="B30762" t="str">
            <v>TR0011270620001</v>
          </cell>
          <cell r="C30762" t="str">
            <v>TR001</v>
          </cell>
          <cell r="D30762" t="str">
            <v>1270620001</v>
          </cell>
          <cell r="E30762" t="str">
            <v>2723004</v>
          </cell>
        </row>
        <row r="30763">
          <cell r="B30763" t="str">
            <v>TR0011270630001</v>
          </cell>
          <cell r="C30763" t="str">
            <v>TR001</v>
          </cell>
          <cell r="D30763" t="str">
            <v>1270630001</v>
          </cell>
          <cell r="E30763" t="str">
            <v>2723004</v>
          </cell>
        </row>
        <row r="30764">
          <cell r="B30764" t="str">
            <v>TR0011270630002</v>
          </cell>
          <cell r="C30764" t="str">
            <v>TR001</v>
          </cell>
          <cell r="D30764" t="str">
            <v>1270630002</v>
          </cell>
          <cell r="E30764" t="str">
            <v>2723004</v>
          </cell>
        </row>
        <row r="30765">
          <cell r="B30765" t="str">
            <v>TR0011270630003</v>
          </cell>
          <cell r="C30765" t="str">
            <v>TR001</v>
          </cell>
          <cell r="D30765" t="str">
            <v>1270630003</v>
          </cell>
          <cell r="E30765" t="str">
            <v>2723004</v>
          </cell>
        </row>
        <row r="30766">
          <cell r="B30766" t="str">
            <v>TR0011270630004</v>
          </cell>
          <cell r="C30766" t="str">
            <v>TR001</v>
          </cell>
          <cell r="D30766" t="str">
            <v>1270630004</v>
          </cell>
          <cell r="E30766" t="str">
            <v>2723004</v>
          </cell>
        </row>
        <row r="30767">
          <cell r="B30767" t="str">
            <v>TR0011270630005</v>
          </cell>
          <cell r="C30767" t="str">
            <v>TR001</v>
          </cell>
          <cell r="D30767" t="str">
            <v>1270630005</v>
          </cell>
          <cell r="E30767" t="str">
            <v>2723004</v>
          </cell>
        </row>
        <row r="30768">
          <cell r="B30768" t="str">
            <v>TR0011270630006</v>
          </cell>
          <cell r="C30768" t="str">
            <v>TR001</v>
          </cell>
          <cell r="D30768" t="str">
            <v>1270630006</v>
          </cell>
          <cell r="E30768" t="str">
            <v>2723004</v>
          </cell>
        </row>
        <row r="30769">
          <cell r="B30769" t="str">
            <v>TR0011270630007</v>
          </cell>
          <cell r="C30769" t="str">
            <v>TR001</v>
          </cell>
          <cell r="D30769" t="str">
            <v>1270630007</v>
          </cell>
          <cell r="E30769" t="str">
            <v>2723004</v>
          </cell>
        </row>
        <row r="30770">
          <cell r="B30770" t="str">
            <v>TR0011270630008</v>
          </cell>
          <cell r="C30770" t="str">
            <v>TR001</v>
          </cell>
          <cell r="D30770" t="str">
            <v>1270630008</v>
          </cell>
          <cell r="E30770" t="str">
            <v>2723004</v>
          </cell>
        </row>
        <row r="30771">
          <cell r="B30771" t="str">
            <v>TR0011270630009</v>
          </cell>
          <cell r="C30771" t="str">
            <v>TR001</v>
          </cell>
          <cell r="D30771" t="str">
            <v>1270630009</v>
          </cell>
          <cell r="E30771" t="str">
            <v>2723004</v>
          </cell>
        </row>
        <row r="30772">
          <cell r="B30772" t="str">
            <v>TR0011270630010</v>
          </cell>
          <cell r="C30772" t="str">
            <v>TR001</v>
          </cell>
          <cell r="D30772" t="str">
            <v>1270630010</v>
          </cell>
          <cell r="E30772" t="str">
            <v>2723004</v>
          </cell>
        </row>
        <row r="30773">
          <cell r="B30773" t="str">
            <v>TR0011270630011</v>
          </cell>
          <cell r="C30773" t="str">
            <v>TR001</v>
          </cell>
          <cell r="D30773" t="str">
            <v>1270630011</v>
          </cell>
          <cell r="E30773" t="str">
            <v>2723004</v>
          </cell>
        </row>
        <row r="30774">
          <cell r="B30774" t="str">
            <v>TR0011270630012</v>
          </cell>
          <cell r="C30774" t="str">
            <v>TR001</v>
          </cell>
          <cell r="D30774" t="str">
            <v>1270630012</v>
          </cell>
          <cell r="E30774" t="str">
            <v>2723004</v>
          </cell>
        </row>
        <row r="30775">
          <cell r="B30775" t="str">
            <v>TR0011270630013</v>
          </cell>
          <cell r="C30775" t="str">
            <v>TR001</v>
          </cell>
          <cell r="D30775" t="str">
            <v>1270630013</v>
          </cell>
          <cell r="E30775" t="str">
            <v>2723004</v>
          </cell>
        </row>
        <row r="30776">
          <cell r="B30776" t="str">
            <v>TR0011270630014</v>
          </cell>
          <cell r="C30776" t="str">
            <v>TR001</v>
          </cell>
          <cell r="D30776" t="str">
            <v>1270630014</v>
          </cell>
          <cell r="E30776" t="str">
            <v>2723004</v>
          </cell>
        </row>
        <row r="30777">
          <cell r="B30777" t="str">
            <v>TR0011270630015</v>
          </cell>
          <cell r="C30777" t="str">
            <v>TR001</v>
          </cell>
          <cell r="D30777" t="str">
            <v>1270630015</v>
          </cell>
          <cell r="E30777" t="str">
            <v>2723004</v>
          </cell>
        </row>
        <row r="30778">
          <cell r="B30778" t="str">
            <v>TR0011270630016</v>
          </cell>
          <cell r="C30778" t="str">
            <v>TR001</v>
          </cell>
          <cell r="D30778" t="str">
            <v>1270630016</v>
          </cell>
          <cell r="E30778" t="str">
            <v>2723004</v>
          </cell>
        </row>
        <row r="30779">
          <cell r="B30779" t="str">
            <v>TR0011270630017</v>
          </cell>
          <cell r="C30779" t="str">
            <v>TR001</v>
          </cell>
          <cell r="D30779" t="str">
            <v>1270630017</v>
          </cell>
          <cell r="E30779" t="str">
            <v>2723004</v>
          </cell>
        </row>
        <row r="30780">
          <cell r="B30780" t="str">
            <v>TR0011270630018</v>
          </cell>
          <cell r="C30780" t="str">
            <v>TR001</v>
          </cell>
          <cell r="D30780" t="str">
            <v>1270630018</v>
          </cell>
          <cell r="E30780" t="str">
            <v>2723004</v>
          </cell>
        </row>
        <row r="30781">
          <cell r="B30781" t="str">
            <v>TR0011270630019</v>
          </cell>
          <cell r="C30781" t="str">
            <v>TR001</v>
          </cell>
          <cell r="D30781" t="str">
            <v>1270630019</v>
          </cell>
          <cell r="E30781" t="str">
            <v>2723004</v>
          </cell>
        </row>
        <row r="30782">
          <cell r="B30782" t="str">
            <v>TR0011270630020</v>
          </cell>
          <cell r="C30782" t="str">
            <v>TR001</v>
          </cell>
          <cell r="D30782" t="str">
            <v>1270630020</v>
          </cell>
          <cell r="E30782" t="str">
            <v>2723004</v>
          </cell>
        </row>
        <row r="30783">
          <cell r="B30783" t="str">
            <v>TR0011270630021</v>
          </cell>
          <cell r="C30783" t="str">
            <v>TR001</v>
          </cell>
          <cell r="D30783" t="str">
            <v>1270630021</v>
          </cell>
          <cell r="E30783" t="str">
            <v>2723004</v>
          </cell>
        </row>
        <row r="30784">
          <cell r="B30784" t="str">
            <v>TR0011270630022</v>
          </cell>
          <cell r="C30784" t="str">
            <v>TR001</v>
          </cell>
          <cell r="D30784" t="str">
            <v>1270630022</v>
          </cell>
          <cell r="E30784" t="str">
            <v>2723004</v>
          </cell>
        </row>
        <row r="30785">
          <cell r="B30785" t="str">
            <v>TR0011270630024</v>
          </cell>
          <cell r="C30785" t="str">
            <v>TR001</v>
          </cell>
          <cell r="D30785" t="str">
            <v>1270630024</v>
          </cell>
          <cell r="E30785" t="str">
            <v>2723004</v>
          </cell>
        </row>
        <row r="30786">
          <cell r="B30786" t="str">
            <v>TR0011270630025</v>
          </cell>
          <cell r="C30786" t="str">
            <v>TR001</v>
          </cell>
          <cell r="D30786" t="str">
            <v>1270630025</v>
          </cell>
          <cell r="E30786" t="str">
            <v>2723004</v>
          </cell>
        </row>
        <row r="30787">
          <cell r="B30787" t="str">
            <v>TR0011270630026</v>
          </cell>
          <cell r="C30787" t="str">
            <v>TR001</v>
          </cell>
          <cell r="D30787" t="str">
            <v>1270630026</v>
          </cell>
          <cell r="E30787" t="str">
            <v>2723004</v>
          </cell>
        </row>
        <row r="30788">
          <cell r="B30788" t="str">
            <v>TR0011270630027</v>
          </cell>
          <cell r="C30788" t="str">
            <v>TR001</v>
          </cell>
          <cell r="D30788" t="str">
            <v>1270630027</v>
          </cell>
          <cell r="E30788" t="str">
            <v>2723004</v>
          </cell>
        </row>
        <row r="30789">
          <cell r="B30789" t="str">
            <v>TR0011270630028</v>
          </cell>
          <cell r="C30789" t="str">
            <v>TR001</v>
          </cell>
          <cell r="D30789" t="str">
            <v>1270630028</v>
          </cell>
          <cell r="E30789" t="str">
            <v>2723004</v>
          </cell>
        </row>
        <row r="30790">
          <cell r="B30790" t="str">
            <v>TR0011270630029</v>
          </cell>
          <cell r="C30790" t="str">
            <v>TR001</v>
          </cell>
          <cell r="D30790" t="str">
            <v>1270630029</v>
          </cell>
          <cell r="E30790" t="str">
            <v>2723004</v>
          </cell>
        </row>
        <row r="30791">
          <cell r="B30791" t="str">
            <v>TR0011270630030</v>
          </cell>
          <cell r="C30791" t="str">
            <v>TR001</v>
          </cell>
          <cell r="D30791" t="str">
            <v>1270630030</v>
          </cell>
          <cell r="E30791" t="str">
            <v>2723004</v>
          </cell>
        </row>
        <row r="30792">
          <cell r="B30792" t="str">
            <v>TR0011270630031</v>
          </cell>
          <cell r="C30792" t="str">
            <v>TR001</v>
          </cell>
          <cell r="D30792" t="str">
            <v>1270630031</v>
          </cell>
          <cell r="E30792" t="str">
            <v>2723004</v>
          </cell>
        </row>
        <row r="30793">
          <cell r="B30793" t="str">
            <v>TR0011270630032</v>
          </cell>
          <cell r="C30793" t="str">
            <v>TR001</v>
          </cell>
          <cell r="D30793" t="str">
            <v>1270630032</v>
          </cell>
          <cell r="E30793" t="str">
            <v>2723004</v>
          </cell>
        </row>
        <row r="30794">
          <cell r="B30794" t="str">
            <v>TR0011270630033</v>
          </cell>
          <cell r="C30794" t="str">
            <v>TR001</v>
          </cell>
          <cell r="D30794" t="str">
            <v>1270630033</v>
          </cell>
          <cell r="E30794" t="str">
            <v>2723004</v>
          </cell>
        </row>
        <row r="30795">
          <cell r="B30795" t="str">
            <v>TR0011270630034</v>
          </cell>
          <cell r="C30795" t="str">
            <v>TR001</v>
          </cell>
          <cell r="D30795" t="str">
            <v>1270630034</v>
          </cell>
          <cell r="E30795" t="str">
            <v>2723004</v>
          </cell>
        </row>
        <row r="30796">
          <cell r="B30796" t="str">
            <v>TR0011270630604</v>
          </cell>
          <cell r="C30796" t="str">
            <v>TR001</v>
          </cell>
          <cell r="D30796" t="str">
            <v>1270630604</v>
          </cell>
          <cell r="E30796" t="str">
            <v>2723004</v>
          </cell>
        </row>
        <row r="30797">
          <cell r="B30797" t="str">
            <v>TR0011270630734</v>
          </cell>
          <cell r="C30797" t="str">
            <v>TR001</v>
          </cell>
          <cell r="D30797" t="str">
            <v>1270630734</v>
          </cell>
          <cell r="E30797" t="str">
            <v>2723004</v>
          </cell>
        </row>
        <row r="30798">
          <cell r="B30798" t="str">
            <v>TR0011270630781</v>
          </cell>
          <cell r="C30798" t="str">
            <v>TR001</v>
          </cell>
          <cell r="D30798" t="str">
            <v>1270630781</v>
          </cell>
          <cell r="E30798" t="str">
            <v>2723004</v>
          </cell>
        </row>
        <row r="30799">
          <cell r="B30799" t="str">
            <v>TR0011270630792</v>
          </cell>
          <cell r="C30799" t="str">
            <v>TR001</v>
          </cell>
          <cell r="D30799" t="str">
            <v>1270630792</v>
          </cell>
          <cell r="E30799" t="str">
            <v>2723004</v>
          </cell>
        </row>
        <row r="30800">
          <cell r="B30800" t="str">
            <v>TR0011270630810</v>
          </cell>
          <cell r="C30800" t="str">
            <v>TR001</v>
          </cell>
          <cell r="D30800" t="str">
            <v>1270630810</v>
          </cell>
          <cell r="E30800" t="str">
            <v>2723004</v>
          </cell>
        </row>
        <row r="30801">
          <cell r="B30801" t="str">
            <v>TR0011270630811</v>
          </cell>
          <cell r="C30801" t="str">
            <v>TR001</v>
          </cell>
          <cell r="D30801" t="str">
            <v>1270630811</v>
          </cell>
          <cell r="E30801" t="str">
            <v>2723004</v>
          </cell>
        </row>
        <row r="30802">
          <cell r="B30802" t="str">
            <v>TR0011270630815</v>
          </cell>
          <cell r="C30802" t="str">
            <v>TR001</v>
          </cell>
          <cell r="D30802" t="str">
            <v>1270630815</v>
          </cell>
          <cell r="E30802" t="str">
            <v>2723004</v>
          </cell>
        </row>
        <row r="30803">
          <cell r="B30803" t="str">
            <v>TR0011270630818</v>
          </cell>
          <cell r="C30803" t="str">
            <v>TR001</v>
          </cell>
          <cell r="D30803" t="str">
            <v>1270630818</v>
          </cell>
          <cell r="E30803" t="str">
            <v>2723004</v>
          </cell>
        </row>
        <row r="30804">
          <cell r="B30804" t="str">
            <v>TR0011270630822</v>
          </cell>
          <cell r="C30804" t="str">
            <v>TR001</v>
          </cell>
          <cell r="D30804" t="str">
            <v>1270630822</v>
          </cell>
          <cell r="E30804" t="str">
            <v>2723004</v>
          </cell>
        </row>
        <row r="30805">
          <cell r="B30805" t="str">
            <v>TR0011270630826</v>
          </cell>
          <cell r="C30805" t="str">
            <v>TR001</v>
          </cell>
          <cell r="D30805" t="str">
            <v>1270630826</v>
          </cell>
          <cell r="E30805" t="str">
            <v>2723004</v>
          </cell>
        </row>
        <row r="30806">
          <cell r="B30806" t="str">
            <v>TR0011270630829</v>
          </cell>
          <cell r="C30806" t="str">
            <v>TR001</v>
          </cell>
          <cell r="D30806" t="str">
            <v>1270630829</v>
          </cell>
          <cell r="E30806" t="str">
            <v>2723004</v>
          </cell>
        </row>
        <row r="30807">
          <cell r="B30807" t="str">
            <v>TR0011270630835</v>
          </cell>
          <cell r="C30807" t="str">
            <v>TR001</v>
          </cell>
          <cell r="D30807" t="str">
            <v>1270630835</v>
          </cell>
          <cell r="E30807" t="str">
            <v>2723004</v>
          </cell>
        </row>
        <row r="30808">
          <cell r="B30808" t="str">
            <v>TR0011270630844</v>
          </cell>
          <cell r="C30808" t="str">
            <v>TR001</v>
          </cell>
          <cell r="D30808" t="str">
            <v>1270630844</v>
          </cell>
          <cell r="E30808" t="str">
            <v>2723004</v>
          </cell>
        </row>
        <row r="30809">
          <cell r="B30809" t="str">
            <v>TR0011270630845</v>
          </cell>
          <cell r="C30809" t="str">
            <v>TR001</v>
          </cell>
          <cell r="D30809" t="str">
            <v>1270630845</v>
          </cell>
          <cell r="E30809" t="str">
            <v>2723004</v>
          </cell>
        </row>
        <row r="30810">
          <cell r="B30810" t="str">
            <v>TR0011270630847</v>
          </cell>
          <cell r="C30810" t="str">
            <v>TR001</v>
          </cell>
          <cell r="D30810" t="str">
            <v>1270630847</v>
          </cell>
          <cell r="E30810" t="str">
            <v>2723004</v>
          </cell>
        </row>
        <row r="30811">
          <cell r="B30811" t="str">
            <v>TR0011270630849</v>
          </cell>
          <cell r="C30811" t="str">
            <v>TR001</v>
          </cell>
          <cell r="D30811" t="str">
            <v>1270630849</v>
          </cell>
          <cell r="E30811" t="str">
            <v>2723004</v>
          </cell>
        </row>
        <row r="30812">
          <cell r="B30812" t="str">
            <v>TR0011270630868</v>
          </cell>
          <cell r="C30812" t="str">
            <v>TR001</v>
          </cell>
          <cell r="D30812" t="str">
            <v>1270630868</v>
          </cell>
          <cell r="E30812" t="str">
            <v>2723004</v>
          </cell>
        </row>
        <row r="30813">
          <cell r="B30813" t="str">
            <v>TR0011270630869</v>
          </cell>
          <cell r="C30813" t="str">
            <v>TR001</v>
          </cell>
          <cell r="D30813" t="str">
            <v>1270630869</v>
          </cell>
          <cell r="E30813" t="str">
            <v>2723004</v>
          </cell>
        </row>
        <row r="30814">
          <cell r="B30814" t="str">
            <v>TR0011270630870</v>
          </cell>
          <cell r="C30814" t="str">
            <v>TR001</v>
          </cell>
          <cell r="D30814" t="str">
            <v>1270630870</v>
          </cell>
          <cell r="E30814" t="str">
            <v>2723004</v>
          </cell>
        </row>
        <row r="30815">
          <cell r="B30815" t="str">
            <v>TR0011270630872</v>
          </cell>
          <cell r="C30815" t="str">
            <v>TR001</v>
          </cell>
          <cell r="D30815" t="str">
            <v>1270630872</v>
          </cell>
          <cell r="E30815" t="str">
            <v>2723004</v>
          </cell>
        </row>
        <row r="30816">
          <cell r="B30816" t="str">
            <v>TR0011270630873</v>
          </cell>
          <cell r="C30816" t="str">
            <v>TR001</v>
          </cell>
          <cell r="D30816" t="str">
            <v>1270630873</v>
          </cell>
          <cell r="E30816" t="str">
            <v>2723004</v>
          </cell>
        </row>
        <row r="30817">
          <cell r="B30817" t="str">
            <v>TR0011270630919</v>
          </cell>
          <cell r="C30817" t="str">
            <v>TR001</v>
          </cell>
          <cell r="D30817" t="str">
            <v>1270630919</v>
          </cell>
          <cell r="E30817" t="str">
            <v>2723004</v>
          </cell>
        </row>
        <row r="30818">
          <cell r="B30818" t="str">
            <v>TR0011270630949</v>
          </cell>
          <cell r="C30818" t="str">
            <v>TR001</v>
          </cell>
          <cell r="D30818" t="str">
            <v>1270630949</v>
          </cell>
          <cell r="E30818" t="str">
            <v>2723004</v>
          </cell>
        </row>
        <row r="30819">
          <cell r="B30819" t="str">
            <v>TR0011270640001</v>
          </cell>
          <cell r="C30819" t="str">
            <v>TR001</v>
          </cell>
          <cell r="D30819" t="str">
            <v>1270640001</v>
          </cell>
          <cell r="E30819" t="str">
            <v>2723004</v>
          </cell>
        </row>
        <row r="30820">
          <cell r="B30820" t="str">
            <v>TR0011270640002</v>
          </cell>
          <cell r="C30820" t="str">
            <v>TR001</v>
          </cell>
          <cell r="D30820" t="str">
            <v>1270640002</v>
          </cell>
          <cell r="E30820" t="str">
            <v>2723004</v>
          </cell>
        </row>
        <row r="30821">
          <cell r="B30821" t="str">
            <v>TR0011270640003</v>
          </cell>
          <cell r="C30821" t="str">
            <v>TR001</v>
          </cell>
          <cell r="D30821" t="str">
            <v>1270640003</v>
          </cell>
          <cell r="E30821" t="str">
            <v>2723004</v>
          </cell>
        </row>
        <row r="30822">
          <cell r="B30822" t="str">
            <v>TR0011270640004</v>
          </cell>
          <cell r="C30822" t="str">
            <v>TR001</v>
          </cell>
          <cell r="D30822" t="str">
            <v>1270640004</v>
          </cell>
          <cell r="E30822" t="str">
            <v>2723004</v>
          </cell>
        </row>
        <row r="30823">
          <cell r="B30823" t="str">
            <v>TR0011270640005</v>
          </cell>
          <cell r="C30823" t="str">
            <v>TR001</v>
          </cell>
          <cell r="D30823" t="str">
            <v>1270640005</v>
          </cell>
          <cell r="E30823" t="str">
            <v>2723004</v>
          </cell>
        </row>
        <row r="30824">
          <cell r="B30824" t="str">
            <v>TR0011270640006</v>
          </cell>
          <cell r="C30824" t="str">
            <v>TR001</v>
          </cell>
          <cell r="D30824" t="str">
            <v>1270640006</v>
          </cell>
          <cell r="E30824" t="str">
            <v>2723004</v>
          </cell>
        </row>
        <row r="30825">
          <cell r="B30825" t="str">
            <v>TR0011270640007</v>
          </cell>
          <cell r="C30825" t="str">
            <v>TR001</v>
          </cell>
          <cell r="D30825" t="str">
            <v>1270640007</v>
          </cell>
          <cell r="E30825" t="str">
            <v>2723004</v>
          </cell>
        </row>
        <row r="30826">
          <cell r="B30826" t="str">
            <v>TR0011270670521</v>
          </cell>
          <cell r="C30826" t="str">
            <v>TR001</v>
          </cell>
          <cell r="D30826" t="str">
            <v>1270670521</v>
          </cell>
          <cell r="E30826" t="str">
            <v>2723004</v>
          </cell>
        </row>
        <row r="30827">
          <cell r="B30827" t="str">
            <v>TR0011270670577</v>
          </cell>
          <cell r="C30827" t="str">
            <v>TR001</v>
          </cell>
          <cell r="D30827" t="str">
            <v>1270670577</v>
          </cell>
          <cell r="E30827" t="str">
            <v>2723004</v>
          </cell>
        </row>
        <row r="30828">
          <cell r="B30828" t="str">
            <v>TR0011270670587</v>
          </cell>
          <cell r="C30828" t="str">
            <v>TR001</v>
          </cell>
          <cell r="D30828" t="str">
            <v>1270670587</v>
          </cell>
          <cell r="E30828" t="str">
            <v>2723004</v>
          </cell>
        </row>
        <row r="30829">
          <cell r="B30829" t="str">
            <v>TR0011270670592</v>
          </cell>
          <cell r="C30829" t="str">
            <v>TR001</v>
          </cell>
          <cell r="D30829" t="str">
            <v>1270670592</v>
          </cell>
          <cell r="E30829" t="str">
            <v>2723004</v>
          </cell>
        </row>
        <row r="30830">
          <cell r="B30830" t="str">
            <v>TR0011270710001</v>
          </cell>
          <cell r="C30830" t="str">
            <v>TR001</v>
          </cell>
          <cell r="D30830" t="str">
            <v>1270710001</v>
          </cell>
          <cell r="E30830" t="str">
            <v>2723004</v>
          </cell>
        </row>
        <row r="30831">
          <cell r="B30831" t="str">
            <v>TR0011270710002</v>
          </cell>
          <cell r="C30831" t="str">
            <v>TR001</v>
          </cell>
          <cell r="D30831" t="str">
            <v>1270710002</v>
          </cell>
          <cell r="E30831" t="str">
            <v>2723004</v>
          </cell>
        </row>
        <row r="30832">
          <cell r="B30832" t="str">
            <v>TR0011270710003</v>
          </cell>
          <cell r="C30832" t="str">
            <v>TR001</v>
          </cell>
          <cell r="D30832" t="str">
            <v>1270710003</v>
          </cell>
          <cell r="E30832" t="str">
            <v>2723004</v>
          </cell>
        </row>
        <row r="30833">
          <cell r="B30833" t="str">
            <v>TR0011270710004</v>
          </cell>
          <cell r="C30833" t="str">
            <v>TR001</v>
          </cell>
          <cell r="D30833" t="str">
            <v>1270710004</v>
          </cell>
          <cell r="E30833" t="str">
            <v>2723004</v>
          </cell>
        </row>
        <row r="30834">
          <cell r="B30834" t="str">
            <v>TR0011270710005</v>
          </cell>
          <cell r="C30834" t="str">
            <v>TR001</v>
          </cell>
          <cell r="D30834" t="str">
            <v>1270710005</v>
          </cell>
          <cell r="E30834" t="str">
            <v>2723004</v>
          </cell>
        </row>
        <row r="30835">
          <cell r="B30835" t="str">
            <v>TR0011270710006</v>
          </cell>
          <cell r="C30835" t="str">
            <v>TR001</v>
          </cell>
          <cell r="D30835" t="str">
            <v>1270710006</v>
          </cell>
          <cell r="E30835" t="str">
            <v>2723004</v>
          </cell>
        </row>
        <row r="30836">
          <cell r="B30836" t="str">
            <v>TR0011270710007</v>
          </cell>
          <cell r="C30836" t="str">
            <v>TR001</v>
          </cell>
          <cell r="D30836" t="str">
            <v>1270710007</v>
          </cell>
          <cell r="E30836" t="str">
            <v>2723004</v>
          </cell>
        </row>
        <row r="30837">
          <cell r="B30837" t="str">
            <v>TR0011270710008</v>
          </cell>
          <cell r="C30837" t="str">
            <v>TR001</v>
          </cell>
          <cell r="D30837" t="str">
            <v>1270710008</v>
          </cell>
          <cell r="E30837" t="str">
            <v>2723004</v>
          </cell>
        </row>
        <row r="30838">
          <cell r="B30838" t="str">
            <v>TR0011270710009</v>
          </cell>
          <cell r="C30838" t="str">
            <v>TR001</v>
          </cell>
          <cell r="D30838" t="str">
            <v>1270710009</v>
          </cell>
          <cell r="E30838" t="str">
            <v>2723004</v>
          </cell>
        </row>
        <row r="30839">
          <cell r="B30839" t="str">
            <v>TR0011270710010</v>
          </cell>
          <cell r="C30839" t="str">
            <v>TR001</v>
          </cell>
          <cell r="D30839" t="str">
            <v>1270710010</v>
          </cell>
          <cell r="E30839" t="str">
            <v>2723004</v>
          </cell>
        </row>
        <row r="30840">
          <cell r="B30840" t="str">
            <v>TR0011270710011</v>
          </cell>
          <cell r="C30840" t="str">
            <v>TR001</v>
          </cell>
          <cell r="D30840" t="str">
            <v>1270710011</v>
          </cell>
          <cell r="E30840" t="str">
            <v>2723004</v>
          </cell>
        </row>
        <row r="30841">
          <cell r="B30841" t="str">
            <v>TR0011270710012</v>
          </cell>
          <cell r="C30841" t="str">
            <v>TR001</v>
          </cell>
          <cell r="D30841" t="str">
            <v>1270710012</v>
          </cell>
          <cell r="E30841" t="str">
            <v>2723004</v>
          </cell>
        </row>
        <row r="30842">
          <cell r="B30842" t="str">
            <v>TR0011270710013</v>
          </cell>
          <cell r="C30842" t="str">
            <v>TR001</v>
          </cell>
          <cell r="D30842" t="str">
            <v>1270710013</v>
          </cell>
          <cell r="E30842" t="str">
            <v>2723004</v>
          </cell>
        </row>
        <row r="30843">
          <cell r="B30843" t="str">
            <v>TR0011270710014</v>
          </cell>
          <cell r="C30843" t="str">
            <v>TR001</v>
          </cell>
          <cell r="D30843" t="str">
            <v>1270710014</v>
          </cell>
          <cell r="E30843" t="str">
            <v>2723004</v>
          </cell>
        </row>
        <row r="30844">
          <cell r="B30844" t="str">
            <v>TR0011270710015</v>
          </cell>
          <cell r="C30844" t="str">
            <v>TR001</v>
          </cell>
          <cell r="D30844" t="str">
            <v>1270710015</v>
          </cell>
          <cell r="E30844" t="str">
            <v>2723004</v>
          </cell>
        </row>
        <row r="30845">
          <cell r="B30845" t="str">
            <v>TR0011270710016</v>
          </cell>
          <cell r="C30845" t="str">
            <v>TR001</v>
          </cell>
          <cell r="D30845" t="str">
            <v>1270710016</v>
          </cell>
          <cell r="E30845" t="str">
            <v>2723004</v>
          </cell>
        </row>
        <row r="30846">
          <cell r="B30846" t="str">
            <v>TR0011270710017</v>
          </cell>
          <cell r="C30846" t="str">
            <v>TR001</v>
          </cell>
          <cell r="D30846" t="str">
            <v>1270710017</v>
          </cell>
          <cell r="E30846" t="str">
            <v>2723004</v>
          </cell>
        </row>
        <row r="30847">
          <cell r="B30847" t="str">
            <v>TR0011270710018</v>
          </cell>
          <cell r="C30847" t="str">
            <v>TR001</v>
          </cell>
          <cell r="D30847" t="str">
            <v>1270710018</v>
          </cell>
          <cell r="E30847" t="str">
            <v>2723004</v>
          </cell>
        </row>
        <row r="30848">
          <cell r="B30848" t="str">
            <v>TR0011270710019</v>
          </cell>
          <cell r="C30848" t="str">
            <v>TR001</v>
          </cell>
          <cell r="D30848" t="str">
            <v>1270710019</v>
          </cell>
          <cell r="E30848" t="str">
            <v>2723004</v>
          </cell>
        </row>
        <row r="30849">
          <cell r="B30849" t="str">
            <v>TR0011270710020</v>
          </cell>
          <cell r="C30849" t="str">
            <v>TR001</v>
          </cell>
          <cell r="D30849" t="str">
            <v>1270710020</v>
          </cell>
          <cell r="E30849" t="str">
            <v>2723004</v>
          </cell>
        </row>
        <row r="30850">
          <cell r="B30850" t="str">
            <v>TR0011270710021</v>
          </cell>
          <cell r="C30850" t="str">
            <v>TR001</v>
          </cell>
          <cell r="D30850" t="str">
            <v>1270710021</v>
          </cell>
          <cell r="E30850" t="str">
            <v>2723004</v>
          </cell>
        </row>
        <row r="30851">
          <cell r="B30851" t="str">
            <v>TR0011270710022</v>
          </cell>
          <cell r="C30851" t="str">
            <v>TR001</v>
          </cell>
          <cell r="D30851" t="str">
            <v>1270710022</v>
          </cell>
          <cell r="E30851" t="str">
            <v>2723004</v>
          </cell>
        </row>
        <row r="30852">
          <cell r="B30852" t="str">
            <v>TR0011270710023</v>
          </cell>
          <cell r="C30852" t="str">
            <v>TR001</v>
          </cell>
          <cell r="D30852" t="str">
            <v>1270710023</v>
          </cell>
          <cell r="E30852" t="str">
            <v>2723004</v>
          </cell>
        </row>
        <row r="30853">
          <cell r="B30853" t="str">
            <v>TR0011270710024</v>
          </cell>
          <cell r="C30853" t="str">
            <v>TR001</v>
          </cell>
          <cell r="D30853" t="str">
            <v>1270710024</v>
          </cell>
          <cell r="E30853" t="str">
            <v>2723004</v>
          </cell>
        </row>
        <row r="30854">
          <cell r="B30854" t="str">
            <v>TR0011270710025</v>
          </cell>
          <cell r="C30854" t="str">
            <v>TR001</v>
          </cell>
          <cell r="D30854" t="str">
            <v>1270710025</v>
          </cell>
          <cell r="E30854" t="str">
            <v>2723004</v>
          </cell>
        </row>
        <row r="30855">
          <cell r="B30855" t="str">
            <v>TR0011270710026</v>
          </cell>
          <cell r="C30855" t="str">
            <v>TR001</v>
          </cell>
          <cell r="D30855" t="str">
            <v>1270710026</v>
          </cell>
          <cell r="E30855" t="str">
            <v>2723004</v>
          </cell>
        </row>
        <row r="30856">
          <cell r="B30856" t="str">
            <v>TR0011270710027</v>
          </cell>
          <cell r="C30856" t="str">
            <v>TR001</v>
          </cell>
          <cell r="D30856" t="str">
            <v>1270710027</v>
          </cell>
          <cell r="E30856" t="str">
            <v>2723004</v>
          </cell>
        </row>
        <row r="30857">
          <cell r="B30857" t="str">
            <v>TR0011270710028</v>
          </cell>
          <cell r="C30857" t="str">
            <v>TR001</v>
          </cell>
          <cell r="D30857" t="str">
            <v>1270710028</v>
          </cell>
          <cell r="E30857" t="str">
            <v>2723004</v>
          </cell>
        </row>
        <row r="30858">
          <cell r="B30858" t="str">
            <v>TR0011270710029</v>
          </cell>
          <cell r="C30858" t="str">
            <v>TR001</v>
          </cell>
          <cell r="D30858" t="str">
            <v>1270710029</v>
          </cell>
          <cell r="E30858" t="str">
            <v>2723004</v>
          </cell>
        </row>
        <row r="30859">
          <cell r="B30859" t="str">
            <v>TR0011270710030</v>
          </cell>
          <cell r="C30859" t="str">
            <v>TR001</v>
          </cell>
          <cell r="D30859" t="str">
            <v>1270710030</v>
          </cell>
          <cell r="E30859" t="str">
            <v>2723004</v>
          </cell>
        </row>
        <row r="30860">
          <cell r="B30860" t="str">
            <v>TR0011270710031</v>
          </cell>
          <cell r="C30860" t="str">
            <v>TR001</v>
          </cell>
          <cell r="D30860" t="str">
            <v>1270710031</v>
          </cell>
          <cell r="E30860" t="str">
            <v>2723004</v>
          </cell>
        </row>
        <row r="30861">
          <cell r="B30861" t="str">
            <v>TR0011270710032</v>
          </cell>
          <cell r="C30861" t="str">
            <v>TR001</v>
          </cell>
          <cell r="D30861" t="str">
            <v>1270710032</v>
          </cell>
          <cell r="E30861" t="str">
            <v>2723004</v>
          </cell>
        </row>
        <row r="30862">
          <cell r="B30862" t="str">
            <v>TR0011270710033</v>
          </cell>
          <cell r="C30862" t="str">
            <v>TR001</v>
          </cell>
          <cell r="D30862" t="str">
            <v>1270710033</v>
          </cell>
          <cell r="E30862" t="str">
            <v>2723004</v>
          </cell>
        </row>
        <row r="30863">
          <cell r="B30863" t="str">
            <v>TR0011270710034</v>
          </cell>
          <cell r="C30863" t="str">
            <v>TR001</v>
          </cell>
          <cell r="D30863" t="str">
            <v>1270710034</v>
          </cell>
          <cell r="E30863" t="str">
            <v>2723004</v>
          </cell>
        </row>
        <row r="30864">
          <cell r="B30864" t="str">
            <v>TR0011270710035</v>
          </cell>
          <cell r="C30864" t="str">
            <v>TR001</v>
          </cell>
          <cell r="D30864" t="str">
            <v>1270710035</v>
          </cell>
          <cell r="E30864" t="str">
            <v>2723004</v>
          </cell>
        </row>
        <row r="30865">
          <cell r="B30865" t="str">
            <v>TR0011270710036</v>
          </cell>
          <cell r="C30865" t="str">
            <v>TR001</v>
          </cell>
          <cell r="D30865" t="str">
            <v>1270710036</v>
          </cell>
          <cell r="E30865" t="str">
            <v>2723004</v>
          </cell>
        </row>
        <row r="30866">
          <cell r="B30866" t="str">
            <v>TR0011270710037</v>
          </cell>
          <cell r="C30866" t="str">
            <v>TR001</v>
          </cell>
          <cell r="D30866" t="str">
            <v>1270710037</v>
          </cell>
          <cell r="E30866" t="str">
            <v>2723004</v>
          </cell>
        </row>
        <row r="30867">
          <cell r="B30867" t="str">
            <v>TR0011270710038</v>
          </cell>
          <cell r="C30867" t="str">
            <v>TR001</v>
          </cell>
          <cell r="D30867" t="str">
            <v>1270710038</v>
          </cell>
          <cell r="E30867" t="str">
            <v>2723004</v>
          </cell>
        </row>
        <row r="30868">
          <cell r="B30868" t="str">
            <v>TR0011270710039</v>
          </cell>
          <cell r="C30868" t="str">
            <v>TR001</v>
          </cell>
          <cell r="D30868" t="str">
            <v>1270710039</v>
          </cell>
          <cell r="E30868" t="str">
            <v>2723004</v>
          </cell>
        </row>
        <row r="30869">
          <cell r="B30869" t="str">
            <v>TR0011270710040</v>
          </cell>
          <cell r="C30869" t="str">
            <v>TR001</v>
          </cell>
          <cell r="D30869" t="str">
            <v>1270710040</v>
          </cell>
          <cell r="E30869" t="str">
            <v>2723004</v>
          </cell>
        </row>
        <row r="30870">
          <cell r="B30870" t="str">
            <v>TR0011270710041</v>
          </cell>
          <cell r="C30870" t="str">
            <v>TR001</v>
          </cell>
          <cell r="D30870" t="str">
            <v>1270710041</v>
          </cell>
          <cell r="E30870" t="str">
            <v>2723004</v>
          </cell>
        </row>
        <row r="30871">
          <cell r="B30871" t="str">
            <v>TR0011270710042</v>
          </cell>
          <cell r="C30871" t="str">
            <v>TR001</v>
          </cell>
          <cell r="D30871" t="str">
            <v>1270710042</v>
          </cell>
          <cell r="E30871" t="str">
            <v>2723004</v>
          </cell>
        </row>
        <row r="30872">
          <cell r="B30872" t="str">
            <v>TR0011270710043</v>
          </cell>
          <cell r="C30872" t="str">
            <v>TR001</v>
          </cell>
          <cell r="D30872" t="str">
            <v>1270710043</v>
          </cell>
          <cell r="E30872" t="str">
            <v>2723004</v>
          </cell>
        </row>
        <row r="30873">
          <cell r="B30873" t="str">
            <v>TR0011270710044</v>
          </cell>
          <cell r="C30873" t="str">
            <v>TR001</v>
          </cell>
          <cell r="D30873" t="str">
            <v>1270710044</v>
          </cell>
          <cell r="E30873" t="str">
            <v>2723004</v>
          </cell>
        </row>
        <row r="30874">
          <cell r="B30874" t="str">
            <v>TR0011270710045</v>
          </cell>
          <cell r="C30874" t="str">
            <v>TR001</v>
          </cell>
          <cell r="D30874" t="str">
            <v>1270710045</v>
          </cell>
          <cell r="E30874" t="str">
            <v>2723004</v>
          </cell>
        </row>
        <row r="30875">
          <cell r="B30875" t="str">
            <v>TR0011270710046</v>
          </cell>
          <cell r="C30875" t="str">
            <v>TR001</v>
          </cell>
          <cell r="D30875" t="str">
            <v>1270710046</v>
          </cell>
          <cell r="E30875" t="str">
            <v>2723004</v>
          </cell>
        </row>
        <row r="30876">
          <cell r="B30876" t="str">
            <v>TR0011270710047</v>
          </cell>
          <cell r="C30876" t="str">
            <v>TR001</v>
          </cell>
          <cell r="D30876" t="str">
            <v>1270710047</v>
          </cell>
          <cell r="E30876" t="str">
            <v>2723004</v>
          </cell>
        </row>
        <row r="30877">
          <cell r="B30877" t="str">
            <v>TR0011270710048</v>
          </cell>
          <cell r="C30877" t="str">
            <v>TR001</v>
          </cell>
          <cell r="D30877" t="str">
            <v>1270710048</v>
          </cell>
          <cell r="E30877" t="str">
            <v>2723004</v>
          </cell>
        </row>
        <row r="30878">
          <cell r="B30878" t="str">
            <v>TR0011270710049</v>
          </cell>
          <cell r="C30878" t="str">
            <v>TR001</v>
          </cell>
          <cell r="D30878" t="str">
            <v>1270710049</v>
          </cell>
          <cell r="E30878" t="str">
            <v>2723004</v>
          </cell>
        </row>
        <row r="30879">
          <cell r="B30879" t="str">
            <v>TR0011270710050</v>
          </cell>
          <cell r="C30879" t="str">
            <v>TR001</v>
          </cell>
          <cell r="D30879" t="str">
            <v>1270710050</v>
          </cell>
          <cell r="E30879" t="str">
            <v>2723004</v>
          </cell>
        </row>
        <row r="30880">
          <cell r="B30880" t="str">
            <v>TR0011270710051</v>
          </cell>
          <cell r="C30880" t="str">
            <v>TR001</v>
          </cell>
          <cell r="D30880" t="str">
            <v>1270710051</v>
          </cell>
          <cell r="E30880" t="str">
            <v>2723004</v>
          </cell>
        </row>
        <row r="30881">
          <cell r="B30881" t="str">
            <v>TR0011270710052</v>
          </cell>
          <cell r="C30881" t="str">
            <v>TR001</v>
          </cell>
          <cell r="D30881" t="str">
            <v>1270710052</v>
          </cell>
          <cell r="E30881" t="str">
            <v>2723004</v>
          </cell>
        </row>
        <row r="30882">
          <cell r="B30882" t="str">
            <v>TR0011270710053</v>
          </cell>
          <cell r="C30882" t="str">
            <v>TR001</v>
          </cell>
          <cell r="D30882" t="str">
            <v>1270710053</v>
          </cell>
          <cell r="E30882" t="str">
            <v>2723004</v>
          </cell>
        </row>
        <row r="30883">
          <cell r="B30883" t="str">
            <v>TR0011270710054</v>
          </cell>
          <cell r="C30883" t="str">
            <v>TR001</v>
          </cell>
          <cell r="D30883" t="str">
            <v>1270710054</v>
          </cell>
          <cell r="E30883" t="str">
            <v>2723004</v>
          </cell>
        </row>
        <row r="30884">
          <cell r="B30884" t="str">
            <v>TR0011270710055</v>
          </cell>
          <cell r="C30884" t="str">
            <v>TR001</v>
          </cell>
          <cell r="D30884" t="str">
            <v>1270710055</v>
          </cell>
          <cell r="E30884" t="str">
            <v>2723004</v>
          </cell>
        </row>
        <row r="30885">
          <cell r="B30885" t="str">
            <v>TR0011270710056</v>
          </cell>
          <cell r="C30885" t="str">
            <v>TR001</v>
          </cell>
          <cell r="D30885" t="str">
            <v>1270710056</v>
          </cell>
          <cell r="E30885" t="str">
            <v>2723004</v>
          </cell>
        </row>
        <row r="30886">
          <cell r="B30886" t="str">
            <v>TR0011270710057</v>
          </cell>
          <cell r="C30886" t="str">
            <v>TR001</v>
          </cell>
          <cell r="D30886" t="str">
            <v>1270710057</v>
          </cell>
          <cell r="E30886" t="str">
            <v>2723004</v>
          </cell>
        </row>
        <row r="30887">
          <cell r="B30887" t="str">
            <v>TR0011270710058</v>
          </cell>
          <cell r="C30887" t="str">
            <v>TR001</v>
          </cell>
          <cell r="D30887" t="str">
            <v>1270710058</v>
          </cell>
          <cell r="E30887" t="str">
            <v>2723004</v>
          </cell>
        </row>
        <row r="30888">
          <cell r="B30888" t="str">
            <v>TR0011270710059</v>
          </cell>
          <cell r="C30888" t="str">
            <v>TR001</v>
          </cell>
          <cell r="D30888" t="str">
            <v>1270710059</v>
          </cell>
          <cell r="E30888" t="str">
            <v>2723004</v>
          </cell>
        </row>
        <row r="30889">
          <cell r="B30889" t="str">
            <v>TR0011270710060</v>
          </cell>
          <cell r="C30889" t="str">
            <v>TR001</v>
          </cell>
          <cell r="D30889" t="str">
            <v>1270710060</v>
          </cell>
          <cell r="E30889" t="str">
            <v>2723004</v>
          </cell>
        </row>
        <row r="30890">
          <cell r="B30890" t="str">
            <v>TR0011270710061</v>
          </cell>
          <cell r="C30890" t="str">
            <v>TR001</v>
          </cell>
          <cell r="D30890" t="str">
            <v>1270710061</v>
          </cell>
          <cell r="E30890" t="str">
            <v>2723004</v>
          </cell>
        </row>
        <row r="30891">
          <cell r="B30891" t="str">
            <v>TR0011270710062</v>
          </cell>
          <cell r="C30891" t="str">
            <v>TR001</v>
          </cell>
          <cell r="D30891" t="str">
            <v>1270710062</v>
          </cell>
          <cell r="E30891" t="str">
            <v>2723004</v>
          </cell>
        </row>
        <row r="30892">
          <cell r="B30892" t="str">
            <v>TR0011270710063</v>
          </cell>
          <cell r="C30892" t="str">
            <v>TR001</v>
          </cell>
          <cell r="D30892" t="str">
            <v>1270710063</v>
          </cell>
          <cell r="E30892" t="str">
            <v>2723004</v>
          </cell>
        </row>
        <row r="30893">
          <cell r="B30893" t="str">
            <v>TR0011270710064</v>
          </cell>
          <cell r="C30893" t="str">
            <v>TR001</v>
          </cell>
          <cell r="D30893" t="str">
            <v>1270710064</v>
          </cell>
          <cell r="E30893" t="str">
            <v>2723004</v>
          </cell>
        </row>
        <row r="30894">
          <cell r="B30894" t="str">
            <v>TR0011270710065</v>
          </cell>
          <cell r="C30894" t="str">
            <v>TR001</v>
          </cell>
          <cell r="D30894" t="str">
            <v>1270710065</v>
          </cell>
          <cell r="E30894" t="str">
            <v>2723004</v>
          </cell>
        </row>
        <row r="30895">
          <cell r="B30895" t="str">
            <v>TR0011270710066</v>
          </cell>
          <cell r="C30895" t="str">
            <v>TR001</v>
          </cell>
          <cell r="D30895" t="str">
            <v>1270710066</v>
          </cell>
          <cell r="E30895" t="str">
            <v>2723004</v>
          </cell>
        </row>
        <row r="30896">
          <cell r="B30896" t="str">
            <v>TR0011270710067</v>
          </cell>
          <cell r="C30896" t="str">
            <v>TR001</v>
          </cell>
          <cell r="D30896" t="str">
            <v>1270710067</v>
          </cell>
          <cell r="E30896" t="str">
            <v>2723004</v>
          </cell>
        </row>
        <row r="30897">
          <cell r="B30897" t="str">
            <v>TR0011270710068</v>
          </cell>
          <cell r="C30897" t="str">
            <v>TR001</v>
          </cell>
          <cell r="D30897" t="str">
            <v>1270710068</v>
          </cell>
          <cell r="E30897" t="str">
            <v>2723004</v>
          </cell>
        </row>
        <row r="30898">
          <cell r="B30898" t="str">
            <v>TR0011270710070</v>
          </cell>
          <cell r="C30898" t="str">
            <v>TR001</v>
          </cell>
          <cell r="D30898" t="str">
            <v>1270710070</v>
          </cell>
          <cell r="E30898" t="str">
            <v>2723004</v>
          </cell>
        </row>
        <row r="30899">
          <cell r="B30899" t="str">
            <v>TR0011270710071</v>
          </cell>
          <cell r="C30899" t="str">
            <v>TR001</v>
          </cell>
          <cell r="D30899" t="str">
            <v>1270710071</v>
          </cell>
          <cell r="E30899" t="str">
            <v>2723004</v>
          </cell>
        </row>
        <row r="30900">
          <cell r="B30900" t="str">
            <v>TR0011270710072</v>
          </cell>
          <cell r="C30900" t="str">
            <v>TR001</v>
          </cell>
          <cell r="D30900" t="str">
            <v>1270710072</v>
          </cell>
          <cell r="E30900" t="str">
            <v>2723004</v>
          </cell>
        </row>
        <row r="30901">
          <cell r="B30901" t="str">
            <v>TR0011270710073</v>
          </cell>
          <cell r="C30901" t="str">
            <v>TR001</v>
          </cell>
          <cell r="D30901" t="str">
            <v>1270710073</v>
          </cell>
          <cell r="E30901" t="str">
            <v>2723004</v>
          </cell>
        </row>
        <row r="30902">
          <cell r="B30902" t="str">
            <v>TR0011270710074</v>
          </cell>
          <cell r="C30902" t="str">
            <v>TR001</v>
          </cell>
          <cell r="D30902" t="str">
            <v>1270710074</v>
          </cell>
          <cell r="E30902" t="str">
            <v>2723004</v>
          </cell>
        </row>
        <row r="30903">
          <cell r="B30903" t="str">
            <v>TR0011270710075</v>
          </cell>
          <cell r="C30903" t="str">
            <v>TR001</v>
          </cell>
          <cell r="D30903" t="str">
            <v>1270710075</v>
          </cell>
          <cell r="E30903" t="str">
            <v>2723004</v>
          </cell>
        </row>
        <row r="30904">
          <cell r="B30904" t="str">
            <v>TR0011270710076</v>
          </cell>
          <cell r="C30904" t="str">
            <v>TR001</v>
          </cell>
          <cell r="D30904" t="str">
            <v>1270710076</v>
          </cell>
          <cell r="E30904" t="str">
            <v>2723004</v>
          </cell>
        </row>
        <row r="30905">
          <cell r="B30905" t="str">
            <v>TR0011270710077</v>
          </cell>
          <cell r="C30905" t="str">
            <v>TR001</v>
          </cell>
          <cell r="D30905" t="str">
            <v>1270710077</v>
          </cell>
          <cell r="E30905" t="str">
            <v>2723004</v>
          </cell>
        </row>
        <row r="30906">
          <cell r="B30906" t="str">
            <v>TR0011270710078</v>
          </cell>
          <cell r="C30906" t="str">
            <v>TR001</v>
          </cell>
          <cell r="D30906" t="str">
            <v>1270710078</v>
          </cell>
          <cell r="E30906" t="str">
            <v>2723004</v>
          </cell>
        </row>
        <row r="30907">
          <cell r="B30907" t="str">
            <v>TR0011270710079</v>
          </cell>
          <cell r="C30907" t="str">
            <v>TR001</v>
          </cell>
          <cell r="D30907" t="str">
            <v>1270710079</v>
          </cell>
          <cell r="E30907" t="str">
            <v>2723004</v>
          </cell>
        </row>
        <row r="30908">
          <cell r="B30908" t="str">
            <v>TR0011270710080</v>
          </cell>
          <cell r="C30908" t="str">
            <v>TR001</v>
          </cell>
          <cell r="D30908" t="str">
            <v>1270710080</v>
          </cell>
          <cell r="E30908" t="str">
            <v>2723004</v>
          </cell>
        </row>
        <row r="30909">
          <cell r="B30909" t="str">
            <v>TR0011270710081</v>
          </cell>
          <cell r="C30909" t="str">
            <v>TR001</v>
          </cell>
          <cell r="D30909" t="str">
            <v>1270710081</v>
          </cell>
          <cell r="E30909" t="str">
            <v>2723004</v>
          </cell>
        </row>
        <row r="30910">
          <cell r="B30910" t="str">
            <v>TR0011270710082</v>
          </cell>
          <cell r="C30910" t="str">
            <v>TR001</v>
          </cell>
          <cell r="D30910" t="str">
            <v>1270710082</v>
          </cell>
          <cell r="E30910" t="str">
            <v>2723004</v>
          </cell>
        </row>
        <row r="30911">
          <cell r="B30911" t="str">
            <v>TR0011270710083</v>
          </cell>
          <cell r="C30911" t="str">
            <v>TR001</v>
          </cell>
          <cell r="D30911" t="str">
            <v>1270710083</v>
          </cell>
          <cell r="E30911" t="str">
            <v>2723004</v>
          </cell>
        </row>
        <row r="30912">
          <cell r="B30912" t="str">
            <v>TR0011270710084</v>
          </cell>
          <cell r="C30912" t="str">
            <v>TR001</v>
          </cell>
          <cell r="D30912" t="str">
            <v>1270710084</v>
          </cell>
          <cell r="E30912" t="str">
            <v>2723004</v>
          </cell>
        </row>
        <row r="30913">
          <cell r="B30913" t="str">
            <v>TR0011270710085</v>
          </cell>
          <cell r="C30913" t="str">
            <v>TR001</v>
          </cell>
          <cell r="D30913" t="str">
            <v>1270710085</v>
          </cell>
          <cell r="E30913" t="str">
            <v>2723004</v>
          </cell>
        </row>
        <row r="30914">
          <cell r="B30914" t="str">
            <v>TR0011270710086</v>
          </cell>
          <cell r="C30914" t="str">
            <v>TR001</v>
          </cell>
          <cell r="D30914" t="str">
            <v>1270710086</v>
          </cell>
          <cell r="E30914" t="str">
            <v>2723004</v>
          </cell>
        </row>
        <row r="30915">
          <cell r="B30915" t="str">
            <v>TR0011270710087</v>
          </cell>
          <cell r="C30915" t="str">
            <v>TR001</v>
          </cell>
          <cell r="D30915" t="str">
            <v>1270710087</v>
          </cell>
          <cell r="E30915" t="str">
            <v>2723004</v>
          </cell>
        </row>
        <row r="30916">
          <cell r="B30916" t="str">
            <v>TR0011270710088</v>
          </cell>
          <cell r="C30916" t="str">
            <v>TR001</v>
          </cell>
          <cell r="D30916" t="str">
            <v>1270710088</v>
          </cell>
          <cell r="E30916" t="str">
            <v>2723004</v>
          </cell>
        </row>
        <row r="30917">
          <cell r="B30917" t="str">
            <v>TR0011270710089</v>
          </cell>
          <cell r="C30917" t="str">
            <v>TR001</v>
          </cell>
          <cell r="D30917" t="str">
            <v>1270710089</v>
          </cell>
          <cell r="E30917" t="str">
            <v>2723004</v>
          </cell>
        </row>
        <row r="30918">
          <cell r="B30918" t="str">
            <v>TR0011270710090</v>
          </cell>
          <cell r="C30918" t="str">
            <v>TR001</v>
          </cell>
          <cell r="D30918" t="str">
            <v>1270710090</v>
          </cell>
          <cell r="E30918" t="str">
            <v>2723004</v>
          </cell>
        </row>
        <row r="30919">
          <cell r="B30919" t="str">
            <v>TR0011270710091</v>
          </cell>
          <cell r="C30919" t="str">
            <v>TR001</v>
          </cell>
          <cell r="D30919" t="str">
            <v>1270710091</v>
          </cell>
          <cell r="E30919" t="str">
            <v>2723004</v>
          </cell>
        </row>
        <row r="30920">
          <cell r="B30920" t="str">
            <v>TR0011270710092</v>
          </cell>
          <cell r="C30920" t="str">
            <v>TR001</v>
          </cell>
          <cell r="D30920" t="str">
            <v>1270710092</v>
          </cell>
          <cell r="E30920" t="str">
            <v>2723004</v>
          </cell>
        </row>
        <row r="30921">
          <cell r="B30921" t="str">
            <v>TR0011270710093</v>
          </cell>
          <cell r="C30921" t="str">
            <v>TR001</v>
          </cell>
          <cell r="D30921" t="str">
            <v>1270710093</v>
          </cell>
          <cell r="E30921" t="str">
            <v>2723004</v>
          </cell>
        </row>
        <row r="30922">
          <cell r="B30922" t="str">
            <v>TR0011270710094</v>
          </cell>
          <cell r="C30922" t="str">
            <v>TR001</v>
          </cell>
          <cell r="D30922" t="str">
            <v>1270710094</v>
          </cell>
          <cell r="E30922" t="str">
            <v>2723004</v>
          </cell>
        </row>
        <row r="30923">
          <cell r="B30923" t="str">
            <v>TR0011270710095</v>
          </cell>
          <cell r="C30923" t="str">
            <v>TR001</v>
          </cell>
          <cell r="D30923" t="str">
            <v>1270710095</v>
          </cell>
          <cell r="E30923" t="str">
            <v>2723004</v>
          </cell>
        </row>
        <row r="30924">
          <cell r="B30924" t="str">
            <v>TR0011270710096</v>
          </cell>
          <cell r="C30924" t="str">
            <v>TR001</v>
          </cell>
          <cell r="D30924" t="str">
            <v>1270710096</v>
          </cell>
          <cell r="E30924" t="str">
            <v>2723004</v>
          </cell>
        </row>
        <row r="30925">
          <cell r="B30925" t="str">
            <v>TR0011270710097</v>
          </cell>
          <cell r="C30925" t="str">
            <v>TR001</v>
          </cell>
          <cell r="D30925" t="str">
            <v>1270710097</v>
          </cell>
          <cell r="E30925" t="str">
            <v>2723004</v>
          </cell>
        </row>
        <row r="30926">
          <cell r="B30926" t="str">
            <v>TR0011270710098</v>
          </cell>
          <cell r="C30926" t="str">
            <v>TR001</v>
          </cell>
          <cell r="D30926" t="str">
            <v>1270710098</v>
          </cell>
          <cell r="E30926" t="str">
            <v>2723004</v>
          </cell>
        </row>
        <row r="30927">
          <cell r="B30927" t="str">
            <v>TR0011270710099</v>
          </cell>
          <cell r="C30927" t="str">
            <v>TR001</v>
          </cell>
          <cell r="D30927" t="str">
            <v>1270710099</v>
          </cell>
          <cell r="E30927" t="str">
            <v>2723004</v>
          </cell>
        </row>
        <row r="30928">
          <cell r="B30928" t="str">
            <v>TR0011270710100</v>
          </cell>
          <cell r="C30928" t="str">
            <v>TR001</v>
          </cell>
          <cell r="D30928" t="str">
            <v>1270710100</v>
          </cell>
          <cell r="E30928" t="str">
            <v>2723004</v>
          </cell>
        </row>
        <row r="30929">
          <cell r="B30929" t="str">
            <v>TR0011270710101</v>
          </cell>
          <cell r="C30929" t="str">
            <v>TR001</v>
          </cell>
          <cell r="D30929" t="str">
            <v>1270710101</v>
          </cell>
          <cell r="E30929" t="str">
            <v>2723004</v>
          </cell>
        </row>
        <row r="30930">
          <cell r="B30930" t="str">
            <v>TR0011270710102</v>
          </cell>
          <cell r="C30930" t="str">
            <v>TR001</v>
          </cell>
          <cell r="D30930" t="str">
            <v>1270710102</v>
          </cell>
          <cell r="E30930" t="str">
            <v>2723004</v>
          </cell>
        </row>
        <row r="30931">
          <cell r="B30931" t="str">
            <v>TR0011270710103</v>
          </cell>
          <cell r="C30931" t="str">
            <v>TR001</v>
          </cell>
          <cell r="D30931" t="str">
            <v>1270710103</v>
          </cell>
          <cell r="E30931" t="str">
            <v>2723004</v>
          </cell>
        </row>
        <row r="30932">
          <cell r="B30932" t="str">
            <v>TR0011270710104</v>
          </cell>
          <cell r="C30932" t="str">
            <v>TR001</v>
          </cell>
          <cell r="D30932" t="str">
            <v>1270710104</v>
          </cell>
          <cell r="E30932" t="str">
            <v>2723004</v>
          </cell>
        </row>
        <row r="30933">
          <cell r="B30933" t="str">
            <v>TR0011270710105</v>
          </cell>
          <cell r="C30933" t="str">
            <v>TR001</v>
          </cell>
          <cell r="D30933" t="str">
            <v>1270710105</v>
          </cell>
          <cell r="E30933" t="str">
            <v>2723004</v>
          </cell>
        </row>
        <row r="30934">
          <cell r="B30934" t="str">
            <v>TR0011270710106</v>
          </cell>
          <cell r="C30934" t="str">
            <v>TR001</v>
          </cell>
          <cell r="D30934" t="str">
            <v>1270710106</v>
          </cell>
          <cell r="E30934" t="str">
            <v>2723004</v>
          </cell>
        </row>
        <row r="30935">
          <cell r="B30935" t="str">
            <v>TR0011270710107</v>
          </cell>
          <cell r="C30935" t="str">
            <v>TR001</v>
          </cell>
          <cell r="D30935" t="str">
            <v>1270710107</v>
          </cell>
          <cell r="E30935" t="str">
            <v>2723004</v>
          </cell>
        </row>
        <row r="30936">
          <cell r="B30936" t="str">
            <v>TR0011270710108</v>
          </cell>
          <cell r="C30936" t="str">
            <v>TR001</v>
          </cell>
          <cell r="D30936" t="str">
            <v>1270710108</v>
          </cell>
          <cell r="E30936" t="str">
            <v>2723004</v>
          </cell>
        </row>
        <row r="30937">
          <cell r="B30937" t="str">
            <v>TR0011270710109</v>
          </cell>
          <cell r="C30937" t="str">
            <v>TR001</v>
          </cell>
          <cell r="D30937" t="str">
            <v>1270710109</v>
          </cell>
          <cell r="E30937" t="str">
            <v>2723004</v>
          </cell>
        </row>
        <row r="30938">
          <cell r="B30938" t="str">
            <v>TR0011270710111</v>
          </cell>
          <cell r="C30938" t="str">
            <v>TR001</v>
          </cell>
          <cell r="D30938" t="str">
            <v>1270710111</v>
          </cell>
          <cell r="E30938" t="str">
            <v>2723004</v>
          </cell>
        </row>
        <row r="30939">
          <cell r="B30939" t="str">
            <v>TR0011270710113</v>
          </cell>
          <cell r="C30939" t="str">
            <v>TR001</v>
          </cell>
          <cell r="D30939" t="str">
            <v>1270710113</v>
          </cell>
          <cell r="E30939" t="str">
            <v>2723004</v>
          </cell>
        </row>
        <row r="30940">
          <cell r="B30940" t="str">
            <v>TR0011270710114</v>
          </cell>
          <cell r="C30940" t="str">
            <v>TR001</v>
          </cell>
          <cell r="D30940" t="str">
            <v>1270710114</v>
          </cell>
          <cell r="E30940" t="str">
            <v>2723004</v>
          </cell>
        </row>
        <row r="30941">
          <cell r="B30941" t="str">
            <v>TR0011270710115</v>
          </cell>
          <cell r="C30941" t="str">
            <v>TR001</v>
          </cell>
          <cell r="D30941" t="str">
            <v>1270710115</v>
          </cell>
          <cell r="E30941" t="str">
            <v>2723004</v>
          </cell>
        </row>
        <row r="30942">
          <cell r="B30942" t="str">
            <v>TR0011270710116</v>
          </cell>
          <cell r="C30942" t="str">
            <v>TR001</v>
          </cell>
          <cell r="D30942" t="str">
            <v>1270710116</v>
          </cell>
          <cell r="E30942" t="str">
            <v>2723004</v>
          </cell>
        </row>
        <row r="30943">
          <cell r="B30943" t="str">
            <v>TR0011270710117</v>
          </cell>
          <cell r="C30943" t="str">
            <v>TR001</v>
          </cell>
          <cell r="D30943" t="str">
            <v>1270710117</v>
          </cell>
          <cell r="E30943" t="str">
            <v>2723004</v>
          </cell>
        </row>
        <row r="30944">
          <cell r="B30944" t="str">
            <v>TR0011270710118</v>
          </cell>
          <cell r="C30944" t="str">
            <v>TR001</v>
          </cell>
          <cell r="D30944" t="str">
            <v>1270710118</v>
          </cell>
          <cell r="E30944" t="str">
            <v>2723004</v>
          </cell>
        </row>
        <row r="30945">
          <cell r="B30945" t="str">
            <v>TR0011270710119</v>
          </cell>
          <cell r="C30945" t="str">
            <v>TR001</v>
          </cell>
          <cell r="D30945" t="str">
            <v>1270710119</v>
          </cell>
          <cell r="E30945" t="str">
            <v>2723004</v>
          </cell>
        </row>
        <row r="30946">
          <cell r="B30946" t="str">
            <v>TR0011270710120</v>
          </cell>
          <cell r="C30946" t="str">
            <v>TR001</v>
          </cell>
          <cell r="D30946" t="str">
            <v>1270710120</v>
          </cell>
          <cell r="E30946" t="str">
            <v>2723004</v>
          </cell>
        </row>
        <row r="30947">
          <cell r="B30947" t="str">
            <v>TR0011270710121</v>
          </cell>
          <cell r="C30947" t="str">
            <v>TR001</v>
          </cell>
          <cell r="D30947" t="str">
            <v>1270710121</v>
          </cell>
          <cell r="E30947" t="str">
            <v>2723004</v>
          </cell>
        </row>
        <row r="30948">
          <cell r="B30948" t="str">
            <v>TR0011270710123</v>
          </cell>
          <cell r="C30948" t="str">
            <v>TR001</v>
          </cell>
          <cell r="D30948" t="str">
            <v>1270710123</v>
          </cell>
          <cell r="E30948" t="str">
            <v>2723004</v>
          </cell>
        </row>
        <row r="30949">
          <cell r="B30949" t="str">
            <v>TR0011270710124</v>
          </cell>
          <cell r="C30949" t="str">
            <v>TR001</v>
          </cell>
          <cell r="D30949" t="str">
            <v>1270710124</v>
          </cell>
          <cell r="E30949" t="str">
            <v>2723004</v>
          </cell>
        </row>
        <row r="30950">
          <cell r="B30950" t="str">
            <v>TR0011270710125</v>
          </cell>
          <cell r="C30950" t="str">
            <v>TR001</v>
          </cell>
          <cell r="D30950" t="str">
            <v>1270710125</v>
          </cell>
          <cell r="E30950" t="str">
            <v>2723004</v>
          </cell>
        </row>
        <row r="30951">
          <cell r="B30951" t="str">
            <v>TR0011270710126</v>
          </cell>
          <cell r="C30951" t="str">
            <v>TR001</v>
          </cell>
          <cell r="D30951" t="str">
            <v>1270710126</v>
          </cell>
          <cell r="E30951" t="str">
            <v>2723004</v>
          </cell>
        </row>
        <row r="30952">
          <cell r="B30952" t="str">
            <v>TR0011270710127</v>
          </cell>
          <cell r="C30952" t="str">
            <v>TR001</v>
          </cell>
          <cell r="D30952" t="str">
            <v>1270710127</v>
          </cell>
          <cell r="E30952" t="str">
            <v>2723004</v>
          </cell>
        </row>
        <row r="30953">
          <cell r="B30953" t="str">
            <v>TR0011270710128</v>
          </cell>
          <cell r="C30953" t="str">
            <v>TR001</v>
          </cell>
          <cell r="D30953" t="str">
            <v>1270710128</v>
          </cell>
          <cell r="E30953" t="str">
            <v>2723004</v>
          </cell>
        </row>
        <row r="30954">
          <cell r="B30954" t="str">
            <v>TR0011270710129</v>
          </cell>
          <cell r="C30954" t="str">
            <v>TR001</v>
          </cell>
          <cell r="D30954" t="str">
            <v>1270710129</v>
          </cell>
          <cell r="E30954" t="str">
            <v>2723004</v>
          </cell>
        </row>
        <row r="30955">
          <cell r="B30955" t="str">
            <v>TR0011270710130</v>
          </cell>
          <cell r="C30955" t="str">
            <v>TR001</v>
          </cell>
          <cell r="D30955" t="str">
            <v>1270710130</v>
          </cell>
          <cell r="E30955" t="str">
            <v>2723004</v>
          </cell>
        </row>
        <row r="30956">
          <cell r="B30956" t="str">
            <v>TR0011270710131</v>
          </cell>
          <cell r="C30956" t="str">
            <v>TR001</v>
          </cell>
          <cell r="D30956" t="str">
            <v>1270710131</v>
          </cell>
          <cell r="E30956" t="str">
            <v>2723004</v>
          </cell>
        </row>
        <row r="30957">
          <cell r="B30957" t="str">
            <v>TR0011270710132</v>
          </cell>
          <cell r="C30957" t="str">
            <v>TR001</v>
          </cell>
          <cell r="D30957" t="str">
            <v>1270710132</v>
          </cell>
          <cell r="E30957" t="str">
            <v>2723004</v>
          </cell>
        </row>
        <row r="30958">
          <cell r="B30958" t="str">
            <v>TR0011270710133</v>
          </cell>
          <cell r="C30958" t="str">
            <v>TR001</v>
          </cell>
          <cell r="D30958" t="str">
            <v>1270710133</v>
          </cell>
          <cell r="E30958" t="str">
            <v>2723004</v>
          </cell>
        </row>
        <row r="30959">
          <cell r="B30959" t="str">
            <v>TR0011270710134</v>
          </cell>
          <cell r="C30959" t="str">
            <v>TR001</v>
          </cell>
          <cell r="D30959" t="str">
            <v>1270710134</v>
          </cell>
          <cell r="E30959" t="str">
            <v>2723004</v>
          </cell>
        </row>
        <row r="30960">
          <cell r="B30960" t="str">
            <v>TR0011270710135</v>
          </cell>
          <cell r="C30960" t="str">
            <v>TR001</v>
          </cell>
          <cell r="D30960" t="str">
            <v>1270710135</v>
          </cell>
          <cell r="E30960" t="str">
            <v>2723004</v>
          </cell>
        </row>
        <row r="30961">
          <cell r="B30961" t="str">
            <v>TR0011270710136</v>
          </cell>
          <cell r="C30961" t="str">
            <v>TR001</v>
          </cell>
          <cell r="D30961" t="str">
            <v>1270710136</v>
          </cell>
          <cell r="E30961" t="str">
            <v>2723004</v>
          </cell>
        </row>
        <row r="30962">
          <cell r="B30962" t="str">
            <v>TR0011270710137</v>
          </cell>
          <cell r="C30962" t="str">
            <v>TR001</v>
          </cell>
          <cell r="D30962" t="str">
            <v>1270710137</v>
          </cell>
          <cell r="E30962" t="str">
            <v>2723004</v>
          </cell>
        </row>
        <row r="30963">
          <cell r="B30963" t="str">
            <v>TR0011270710138</v>
          </cell>
          <cell r="C30963" t="str">
            <v>TR001</v>
          </cell>
          <cell r="D30963" t="str">
            <v>1270710138</v>
          </cell>
          <cell r="E30963" t="str">
            <v>2723004</v>
          </cell>
        </row>
        <row r="30964">
          <cell r="B30964" t="str">
            <v>TR0011270710142</v>
          </cell>
          <cell r="C30964" t="str">
            <v>TR001</v>
          </cell>
          <cell r="D30964" t="str">
            <v>1270710142</v>
          </cell>
          <cell r="E30964" t="str">
            <v>2723004</v>
          </cell>
        </row>
        <row r="30965">
          <cell r="B30965" t="str">
            <v>TR0011270710144</v>
          </cell>
          <cell r="C30965" t="str">
            <v>TR001</v>
          </cell>
          <cell r="D30965" t="str">
            <v>1270710144</v>
          </cell>
          <cell r="E30965" t="str">
            <v>2723004</v>
          </cell>
        </row>
        <row r="30966">
          <cell r="B30966" t="str">
            <v>TR0011270710145</v>
          </cell>
          <cell r="C30966" t="str">
            <v>TR001</v>
          </cell>
          <cell r="D30966" t="str">
            <v>1270710145</v>
          </cell>
          <cell r="E30966" t="str">
            <v>2723004</v>
          </cell>
        </row>
        <row r="30967">
          <cell r="B30967" t="str">
            <v>TR0011270710146</v>
          </cell>
          <cell r="C30967" t="str">
            <v>TR001</v>
          </cell>
          <cell r="D30967" t="str">
            <v>1270710146</v>
          </cell>
          <cell r="E30967" t="str">
            <v>2723004</v>
          </cell>
        </row>
        <row r="30968">
          <cell r="B30968" t="str">
            <v>TR0011270710147</v>
          </cell>
          <cell r="C30968" t="str">
            <v>TR001</v>
          </cell>
          <cell r="D30968" t="str">
            <v>1270710147</v>
          </cell>
          <cell r="E30968" t="str">
            <v>2723004</v>
          </cell>
        </row>
        <row r="30969">
          <cell r="B30969" t="str">
            <v>TR0011270710148</v>
          </cell>
          <cell r="C30969" t="str">
            <v>TR001</v>
          </cell>
          <cell r="D30969" t="str">
            <v>1270710148</v>
          </cell>
          <cell r="E30969" t="str">
            <v>2723004</v>
          </cell>
        </row>
        <row r="30970">
          <cell r="B30970" t="str">
            <v>TR0011270710149</v>
          </cell>
          <cell r="C30970" t="str">
            <v>TR001</v>
          </cell>
          <cell r="D30970" t="str">
            <v>1270710149</v>
          </cell>
          <cell r="E30970" t="str">
            <v>2723004</v>
          </cell>
        </row>
        <row r="30971">
          <cell r="B30971" t="str">
            <v>TR0011270710150</v>
          </cell>
          <cell r="C30971" t="str">
            <v>TR001</v>
          </cell>
          <cell r="D30971" t="str">
            <v>1270710150</v>
          </cell>
          <cell r="E30971" t="str">
            <v>2723004</v>
          </cell>
        </row>
        <row r="30972">
          <cell r="B30972" t="str">
            <v>TR0011270710151</v>
          </cell>
          <cell r="C30972" t="str">
            <v>TR001</v>
          </cell>
          <cell r="D30972" t="str">
            <v>1270710151</v>
          </cell>
          <cell r="E30972" t="str">
            <v>2723004</v>
          </cell>
        </row>
        <row r="30973">
          <cell r="B30973" t="str">
            <v>TR0011270710152</v>
          </cell>
          <cell r="C30973" t="str">
            <v>TR001</v>
          </cell>
          <cell r="D30973" t="str">
            <v>1270710152</v>
          </cell>
          <cell r="E30973" t="str">
            <v>2723004</v>
          </cell>
        </row>
        <row r="30974">
          <cell r="B30974" t="str">
            <v>TR0011270710153</v>
          </cell>
          <cell r="C30974" t="str">
            <v>TR001</v>
          </cell>
          <cell r="D30974" t="str">
            <v>1270710153</v>
          </cell>
          <cell r="E30974" t="str">
            <v>2723004</v>
          </cell>
        </row>
        <row r="30975">
          <cell r="B30975" t="str">
            <v>TR0011270710154</v>
          </cell>
          <cell r="C30975" t="str">
            <v>TR001</v>
          </cell>
          <cell r="D30975" t="str">
            <v>1270710154</v>
          </cell>
          <cell r="E30975" t="str">
            <v>2723004</v>
          </cell>
        </row>
        <row r="30976">
          <cell r="B30976" t="str">
            <v>TR0011270710155</v>
          </cell>
          <cell r="C30976" t="str">
            <v>TR001</v>
          </cell>
          <cell r="D30976" t="str">
            <v>1270710155</v>
          </cell>
          <cell r="E30976" t="str">
            <v>2723004</v>
          </cell>
        </row>
        <row r="30977">
          <cell r="B30977" t="str">
            <v>TR0011270710156</v>
          </cell>
          <cell r="C30977" t="str">
            <v>TR001</v>
          </cell>
          <cell r="D30977" t="str">
            <v>1270710156</v>
          </cell>
          <cell r="E30977" t="str">
            <v>2723004</v>
          </cell>
        </row>
        <row r="30978">
          <cell r="B30978" t="str">
            <v>TR0011270710157</v>
          </cell>
          <cell r="C30978" t="str">
            <v>TR001</v>
          </cell>
          <cell r="D30978" t="str">
            <v>1270710157</v>
          </cell>
          <cell r="E30978" t="str">
            <v>2723004</v>
          </cell>
        </row>
        <row r="30979">
          <cell r="B30979" t="str">
            <v>TR0011270710158</v>
          </cell>
          <cell r="C30979" t="str">
            <v>TR001</v>
          </cell>
          <cell r="D30979" t="str">
            <v>1270710158</v>
          </cell>
          <cell r="E30979" t="str">
            <v>2723004</v>
          </cell>
        </row>
        <row r="30980">
          <cell r="B30980" t="str">
            <v>TR0011270710159</v>
          </cell>
          <cell r="C30980" t="str">
            <v>TR001</v>
          </cell>
          <cell r="D30980" t="str">
            <v>1270710159</v>
          </cell>
          <cell r="E30980" t="str">
            <v>2723004</v>
          </cell>
        </row>
        <row r="30981">
          <cell r="B30981" t="str">
            <v>TR0011270710160</v>
          </cell>
          <cell r="C30981" t="str">
            <v>TR001</v>
          </cell>
          <cell r="D30981" t="str">
            <v>1270710160</v>
          </cell>
          <cell r="E30981" t="str">
            <v>2723004</v>
          </cell>
        </row>
        <row r="30982">
          <cell r="B30982" t="str">
            <v>TR0011270710161</v>
          </cell>
          <cell r="C30982" t="str">
            <v>TR001</v>
          </cell>
          <cell r="D30982" t="str">
            <v>1270710161</v>
          </cell>
          <cell r="E30982" t="str">
            <v>2723004</v>
          </cell>
        </row>
        <row r="30983">
          <cell r="B30983" t="str">
            <v>TR0011270710162</v>
          </cell>
          <cell r="C30983" t="str">
            <v>TR001</v>
          </cell>
          <cell r="D30983" t="str">
            <v>1270710162</v>
          </cell>
          <cell r="E30983" t="str">
            <v>2723004</v>
          </cell>
        </row>
        <row r="30984">
          <cell r="B30984" t="str">
            <v>TR0011270710163</v>
          </cell>
          <cell r="C30984" t="str">
            <v>TR001</v>
          </cell>
          <cell r="D30984" t="str">
            <v>1270710163</v>
          </cell>
          <cell r="E30984" t="str">
            <v>2723004</v>
          </cell>
        </row>
        <row r="30985">
          <cell r="B30985" t="str">
            <v>TR0011270710164</v>
          </cell>
          <cell r="C30985" t="str">
            <v>TR001</v>
          </cell>
          <cell r="D30985" t="str">
            <v>1270710164</v>
          </cell>
          <cell r="E30985" t="str">
            <v>2723004</v>
          </cell>
        </row>
        <row r="30986">
          <cell r="B30986" t="str">
            <v>TR0011270710166</v>
          </cell>
          <cell r="C30986" t="str">
            <v>TR001</v>
          </cell>
          <cell r="D30986" t="str">
            <v>1270710166</v>
          </cell>
          <cell r="E30986" t="str">
            <v>2723004</v>
          </cell>
        </row>
        <row r="30987">
          <cell r="B30987" t="str">
            <v>TR0011270710167</v>
          </cell>
          <cell r="C30987" t="str">
            <v>TR001</v>
          </cell>
          <cell r="D30987" t="str">
            <v>1270710167</v>
          </cell>
          <cell r="E30987" t="str">
            <v>2723004</v>
          </cell>
        </row>
        <row r="30988">
          <cell r="B30988" t="str">
            <v>TR0011270710168</v>
          </cell>
          <cell r="C30988" t="str">
            <v>TR001</v>
          </cell>
          <cell r="D30988" t="str">
            <v>1270710168</v>
          </cell>
          <cell r="E30988" t="str">
            <v>2723004</v>
          </cell>
        </row>
        <row r="30989">
          <cell r="B30989" t="str">
            <v>TR0011270710169</v>
          </cell>
          <cell r="C30989" t="str">
            <v>TR001</v>
          </cell>
          <cell r="D30989" t="str">
            <v>1270710169</v>
          </cell>
          <cell r="E30989" t="str">
            <v>2723004</v>
          </cell>
        </row>
        <row r="30990">
          <cell r="B30990" t="str">
            <v>TR0011270710170</v>
          </cell>
          <cell r="C30990" t="str">
            <v>TR001</v>
          </cell>
          <cell r="D30990" t="str">
            <v>1270710170</v>
          </cell>
          <cell r="E30990" t="str">
            <v>2723004</v>
          </cell>
        </row>
        <row r="30991">
          <cell r="B30991" t="str">
            <v>TR0011270710171</v>
          </cell>
          <cell r="C30991" t="str">
            <v>TR001</v>
          </cell>
          <cell r="D30991" t="str">
            <v>1270710171</v>
          </cell>
          <cell r="E30991" t="str">
            <v>2723004</v>
          </cell>
        </row>
        <row r="30992">
          <cell r="B30992" t="str">
            <v>TR0011270710172</v>
          </cell>
          <cell r="C30992" t="str">
            <v>TR001</v>
          </cell>
          <cell r="D30992" t="str">
            <v>1270710172</v>
          </cell>
          <cell r="E30992" t="str">
            <v>2723004</v>
          </cell>
        </row>
        <row r="30993">
          <cell r="B30993" t="str">
            <v>TR0011270710174</v>
          </cell>
          <cell r="C30993" t="str">
            <v>TR001</v>
          </cell>
          <cell r="D30993" t="str">
            <v>1270710174</v>
          </cell>
          <cell r="E30993" t="str">
            <v>2723004</v>
          </cell>
        </row>
        <row r="30994">
          <cell r="B30994" t="str">
            <v>TR0011270710175</v>
          </cell>
          <cell r="C30994" t="str">
            <v>TR001</v>
          </cell>
          <cell r="D30994" t="str">
            <v>1270710175</v>
          </cell>
          <cell r="E30994" t="str">
            <v>2723004</v>
          </cell>
        </row>
        <row r="30995">
          <cell r="B30995" t="str">
            <v>TR0011270710176</v>
          </cell>
          <cell r="C30995" t="str">
            <v>TR001</v>
          </cell>
          <cell r="D30995" t="str">
            <v>1270710176</v>
          </cell>
          <cell r="E30995" t="str">
            <v>2723004</v>
          </cell>
        </row>
        <row r="30996">
          <cell r="B30996" t="str">
            <v>TR0011270710177</v>
          </cell>
          <cell r="C30996" t="str">
            <v>TR001</v>
          </cell>
          <cell r="D30996" t="str">
            <v>1270710177</v>
          </cell>
          <cell r="E30996" t="str">
            <v>2723004</v>
          </cell>
        </row>
        <row r="30997">
          <cell r="B30997" t="str">
            <v>TR0011270710178</v>
          </cell>
          <cell r="C30997" t="str">
            <v>TR001</v>
          </cell>
          <cell r="D30997" t="str">
            <v>1270710178</v>
          </cell>
          <cell r="E30997" t="str">
            <v>2723004</v>
          </cell>
        </row>
        <row r="30998">
          <cell r="B30998" t="str">
            <v>TR0011270710179</v>
          </cell>
          <cell r="C30998" t="str">
            <v>TR001</v>
          </cell>
          <cell r="D30998" t="str">
            <v>1270710179</v>
          </cell>
          <cell r="E30998" t="str">
            <v>2723004</v>
          </cell>
        </row>
        <row r="30999">
          <cell r="B30999" t="str">
            <v>TR0011270710180</v>
          </cell>
          <cell r="C30999" t="str">
            <v>TR001</v>
          </cell>
          <cell r="D30999" t="str">
            <v>1270710180</v>
          </cell>
          <cell r="E30999" t="str">
            <v>2723004</v>
          </cell>
        </row>
        <row r="31000">
          <cell r="B31000" t="str">
            <v>TR0011270710181</v>
          </cell>
          <cell r="C31000" t="str">
            <v>TR001</v>
          </cell>
          <cell r="D31000" t="str">
            <v>1270710181</v>
          </cell>
          <cell r="E31000" t="str">
            <v>2723004</v>
          </cell>
        </row>
        <row r="31001">
          <cell r="B31001" t="str">
            <v>TR0011270710182</v>
          </cell>
          <cell r="C31001" t="str">
            <v>TR001</v>
          </cell>
          <cell r="D31001" t="str">
            <v>1270710182</v>
          </cell>
          <cell r="E31001" t="str">
            <v>2723004</v>
          </cell>
        </row>
        <row r="31002">
          <cell r="B31002" t="str">
            <v>TR0011270710184</v>
          </cell>
          <cell r="C31002" t="str">
            <v>TR001</v>
          </cell>
          <cell r="D31002" t="str">
            <v>1270710184</v>
          </cell>
          <cell r="E31002" t="str">
            <v>2723004</v>
          </cell>
        </row>
        <row r="31003">
          <cell r="B31003" t="str">
            <v>TR0011270710185</v>
          </cell>
          <cell r="C31003" t="str">
            <v>TR001</v>
          </cell>
          <cell r="D31003" t="str">
            <v>1270710185</v>
          </cell>
          <cell r="E31003" t="str">
            <v>2723004</v>
          </cell>
        </row>
        <row r="31004">
          <cell r="B31004" t="str">
            <v>TR0011270710186</v>
          </cell>
          <cell r="C31004" t="str">
            <v>TR001</v>
          </cell>
          <cell r="D31004" t="str">
            <v>1270710186</v>
          </cell>
          <cell r="E31004" t="str">
            <v>2723004</v>
          </cell>
        </row>
        <row r="31005">
          <cell r="B31005" t="str">
            <v>TR0011270710187</v>
          </cell>
          <cell r="C31005" t="str">
            <v>TR001</v>
          </cell>
          <cell r="D31005" t="str">
            <v>1270710187</v>
          </cell>
          <cell r="E31005" t="str">
            <v>2723004</v>
          </cell>
        </row>
        <row r="31006">
          <cell r="B31006" t="str">
            <v>TR0011270710188</v>
          </cell>
          <cell r="C31006" t="str">
            <v>TR001</v>
          </cell>
          <cell r="D31006" t="str">
            <v>1270710188</v>
          </cell>
          <cell r="E31006" t="str">
            <v>2723004</v>
          </cell>
        </row>
        <row r="31007">
          <cell r="B31007" t="str">
            <v>TR0011270710189</v>
          </cell>
          <cell r="C31007" t="str">
            <v>TR001</v>
          </cell>
          <cell r="D31007" t="str">
            <v>1270710189</v>
          </cell>
          <cell r="E31007" t="str">
            <v>2723004</v>
          </cell>
        </row>
        <row r="31008">
          <cell r="B31008" t="str">
            <v>TR0011270710190</v>
          </cell>
          <cell r="C31008" t="str">
            <v>TR001</v>
          </cell>
          <cell r="D31008" t="str">
            <v>1270710190</v>
          </cell>
          <cell r="E31008" t="str">
            <v>2723004</v>
          </cell>
        </row>
        <row r="31009">
          <cell r="B31009" t="str">
            <v>TR0011270710192</v>
          </cell>
          <cell r="C31009" t="str">
            <v>TR001</v>
          </cell>
          <cell r="D31009" t="str">
            <v>1270710192</v>
          </cell>
          <cell r="E31009" t="str">
            <v>2723004</v>
          </cell>
        </row>
        <row r="31010">
          <cell r="B31010" t="str">
            <v>TR0011270710193</v>
          </cell>
          <cell r="C31010" t="str">
            <v>TR001</v>
          </cell>
          <cell r="D31010" t="str">
            <v>1270710193</v>
          </cell>
          <cell r="E31010" t="str">
            <v>2723004</v>
          </cell>
        </row>
        <row r="31011">
          <cell r="B31011" t="str">
            <v>TR0011270710195</v>
          </cell>
          <cell r="C31011" t="str">
            <v>TR001</v>
          </cell>
          <cell r="D31011" t="str">
            <v>1270710195</v>
          </cell>
          <cell r="E31011" t="str">
            <v>2723004</v>
          </cell>
        </row>
        <row r="31012">
          <cell r="B31012" t="str">
            <v>TR0011270710196</v>
          </cell>
          <cell r="C31012" t="str">
            <v>TR001</v>
          </cell>
          <cell r="D31012" t="str">
            <v>1270710196</v>
          </cell>
          <cell r="E31012" t="str">
            <v>2723004</v>
          </cell>
        </row>
        <row r="31013">
          <cell r="B31013" t="str">
            <v>TR0011270710197</v>
          </cell>
          <cell r="C31013" t="str">
            <v>TR001</v>
          </cell>
          <cell r="D31013" t="str">
            <v>1270710197</v>
          </cell>
          <cell r="E31013" t="str">
            <v>2723004</v>
          </cell>
        </row>
        <row r="31014">
          <cell r="B31014" t="str">
            <v>TR0011270710199</v>
          </cell>
          <cell r="C31014" t="str">
            <v>TR001</v>
          </cell>
          <cell r="D31014" t="str">
            <v>1270710199</v>
          </cell>
          <cell r="E31014" t="str">
            <v>2723004</v>
          </cell>
        </row>
        <row r="31015">
          <cell r="B31015" t="str">
            <v>TR0011270710200</v>
          </cell>
          <cell r="C31015" t="str">
            <v>TR001</v>
          </cell>
          <cell r="D31015" t="str">
            <v>1270710200</v>
          </cell>
          <cell r="E31015" t="str">
            <v>2723004</v>
          </cell>
        </row>
        <row r="31016">
          <cell r="B31016" t="str">
            <v>TR0011270710201</v>
          </cell>
          <cell r="C31016" t="str">
            <v>TR001</v>
          </cell>
          <cell r="D31016" t="str">
            <v>1270710201</v>
          </cell>
          <cell r="E31016" t="str">
            <v>2723004</v>
          </cell>
        </row>
        <row r="31017">
          <cell r="B31017" t="str">
            <v>TR0011270710202</v>
          </cell>
          <cell r="C31017" t="str">
            <v>TR001</v>
          </cell>
          <cell r="D31017" t="str">
            <v>1270710202</v>
          </cell>
          <cell r="E31017" t="str">
            <v>2723004</v>
          </cell>
        </row>
        <row r="31018">
          <cell r="B31018" t="str">
            <v>TR0011270710203</v>
          </cell>
          <cell r="C31018" t="str">
            <v>TR001</v>
          </cell>
          <cell r="D31018" t="str">
            <v>1270710203</v>
          </cell>
          <cell r="E31018" t="str">
            <v>2723004</v>
          </cell>
        </row>
        <row r="31019">
          <cell r="B31019" t="str">
            <v>TR0011270710204</v>
          </cell>
          <cell r="C31019" t="str">
            <v>TR001</v>
          </cell>
          <cell r="D31019" t="str">
            <v>1270710204</v>
          </cell>
          <cell r="E31019" t="str">
            <v>2723004</v>
          </cell>
        </row>
        <row r="31020">
          <cell r="B31020" t="str">
            <v>TR0011270710207</v>
          </cell>
          <cell r="C31020" t="str">
            <v>TR001</v>
          </cell>
          <cell r="D31020" t="str">
            <v>1270710207</v>
          </cell>
          <cell r="E31020" t="str">
            <v>2723004</v>
          </cell>
        </row>
        <row r="31021">
          <cell r="B31021" t="str">
            <v>TR0011270710208</v>
          </cell>
          <cell r="C31021" t="str">
            <v>TR001</v>
          </cell>
          <cell r="D31021" t="str">
            <v>1270710208</v>
          </cell>
          <cell r="E31021" t="str">
            <v>2723004</v>
          </cell>
        </row>
        <row r="31022">
          <cell r="B31022" t="str">
            <v>TR0011270710209</v>
          </cell>
          <cell r="C31022" t="str">
            <v>TR001</v>
          </cell>
          <cell r="D31022" t="str">
            <v>1270710209</v>
          </cell>
          <cell r="E31022" t="str">
            <v>2723004</v>
          </cell>
        </row>
        <row r="31023">
          <cell r="B31023" t="str">
            <v>TR0011270710210</v>
          </cell>
          <cell r="C31023" t="str">
            <v>TR001</v>
          </cell>
          <cell r="D31023" t="str">
            <v>1270710210</v>
          </cell>
          <cell r="E31023" t="str">
            <v>2723004</v>
          </cell>
        </row>
        <row r="31024">
          <cell r="B31024" t="str">
            <v>TR0011270710211</v>
          </cell>
          <cell r="C31024" t="str">
            <v>TR001</v>
          </cell>
          <cell r="D31024" t="str">
            <v>1270710211</v>
          </cell>
          <cell r="E31024" t="str">
            <v>2723004</v>
          </cell>
        </row>
        <row r="31025">
          <cell r="B31025" t="str">
            <v>TR0011270710212</v>
          </cell>
          <cell r="C31025" t="str">
            <v>TR001</v>
          </cell>
          <cell r="D31025" t="str">
            <v>1270710212</v>
          </cell>
          <cell r="E31025" t="str">
            <v>2723004</v>
          </cell>
        </row>
        <row r="31026">
          <cell r="B31026" t="str">
            <v>TR0011270710213</v>
          </cell>
          <cell r="C31026" t="str">
            <v>TR001</v>
          </cell>
          <cell r="D31026" t="str">
            <v>1270710213</v>
          </cell>
          <cell r="E31026" t="str">
            <v>2723004</v>
          </cell>
        </row>
        <row r="31027">
          <cell r="B31027" t="str">
            <v>TR0011270710214</v>
          </cell>
          <cell r="C31027" t="str">
            <v>TR001</v>
          </cell>
          <cell r="D31027" t="str">
            <v>1270710214</v>
          </cell>
          <cell r="E31027" t="str">
            <v>2723004</v>
          </cell>
        </row>
        <row r="31028">
          <cell r="B31028" t="str">
            <v>TR0011270710215</v>
          </cell>
          <cell r="C31028" t="str">
            <v>TR001</v>
          </cell>
          <cell r="D31028" t="str">
            <v>1270710215</v>
          </cell>
          <cell r="E31028" t="str">
            <v>2723004</v>
          </cell>
        </row>
        <row r="31029">
          <cell r="B31029" t="str">
            <v>TR0011270710216</v>
          </cell>
          <cell r="C31029" t="str">
            <v>TR001</v>
          </cell>
          <cell r="D31029" t="str">
            <v>1270710216</v>
          </cell>
          <cell r="E31029" t="str">
            <v>2723004</v>
          </cell>
        </row>
        <row r="31030">
          <cell r="B31030" t="str">
            <v>TR0011270710217</v>
          </cell>
          <cell r="C31030" t="str">
            <v>TR001</v>
          </cell>
          <cell r="D31030" t="str">
            <v>1270710217</v>
          </cell>
          <cell r="E31030" t="str">
            <v>2723004</v>
          </cell>
        </row>
        <row r="31031">
          <cell r="B31031" t="str">
            <v>TR0011270710218</v>
          </cell>
          <cell r="C31031" t="str">
            <v>TR001</v>
          </cell>
          <cell r="D31031" t="str">
            <v>1270710218</v>
          </cell>
          <cell r="E31031" t="str">
            <v>2723004</v>
          </cell>
        </row>
        <row r="31032">
          <cell r="B31032" t="str">
            <v>TR0011270710219</v>
          </cell>
          <cell r="C31032" t="str">
            <v>TR001</v>
          </cell>
          <cell r="D31032" t="str">
            <v>1270710219</v>
          </cell>
          <cell r="E31032" t="str">
            <v>2723004</v>
          </cell>
        </row>
        <row r="31033">
          <cell r="B31033" t="str">
            <v>TR0011270710220</v>
          </cell>
          <cell r="C31033" t="str">
            <v>TR001</v>
          </cell>
          <cell r="D31033" t="str">
            <v>1270710220</v>
          </cell>
          <cell r="E31033" t="str">
            <v>2723004</v>
          </cell>
        </row>
        <row r="31034">
          <cell r="B31034" t="str">
            <v>TR0011270710221</v>
          </cell>
          <cell r="C31034" t="str">
            <v>TR001</v>
          </cell>
          <cell r="D31034" t="str">
            <v>1270710221</v>
          </cell>
          <cell r="E31034" t="str">
            <v>2723004</v>
          </cell>
        </row>
        <row r="31035">
          <cell r="B31035" t="str">
            <v>TR0011270710222</v>
          </cell>
          <cell r="C31035" t="str">
            <v>TR001</v>
          </cell>
          <cell r="D31035" t="str">
            <v>1270710222</v>
          </cell>
          <cell r="E31035" t="str">
            <v>2723004</v>
          </cell>
        </row>
        <row r="31036">
          <cell r="B31036" t="str">
            <v>TR0011270710223</v>
          </cell>
          <cell r="C31036" t="str">
            <v>TR001</v>
          </cell>
          <cell r="D31036" t="str">
            <v>1270710223</v>
          </cell>
          <cell r="E31036" t="str">
            <v>2723004</v>
          </cell>
        </row>
        <row r="31037">
          <cell r="B31037" t="str">
            <v>TR0011270710226</v>
          </cell>
          <cell r="C31037" t="str">
            <v>TR001</v>
          </cell>
          <cell r="D31037" t="str">
            <v>1270710226</v>
          </cell>
          <cell r="E31037" t="str">
            <v>2723004</v>
          </cell>
        </row>
        <row r="31038">
          <cell r="B31038" t="str">
            <v>TR0011270710227</v>
          </cell>
          <cell r="C31038" t="str">
            <v>TR001</v>
          </cell>
          <cell r="D31038" t="str">
            <v>1270710227</v>
          </cell>
          <cell r="E31038" t="str">
            <v>2723004</v>
          </cell>
        </row>
        <row r="31039">
          <cell r="B31039" t="str">
            <v>TR0011270710228</v>
          </cell>
          <cell r="C31039" t="str">
            <v>TR001</v>
          </cell>
          <cell r="D31039" t="str">
            <v>1270710228</v>
          </cell>
          <cell r="E31039" t="str">
            <v>2723004</v>
          </cell>
        </row>
        <row r="31040">
          <cell r="B31040" t="str">
            <v>TR0011270710232</v>
          </cell>
          <cell r="C31040" t="str">
            <v>TR001</v>
          </cell>
          <cell r="D31040" t="str">
            <v>1270710232</v>
          </cell>
          <cell r="E31040" t="str">
            <v>2723004</v>
          </cell>
        </row>
        <row r="31041">
          <cell r="B31041" t="str">
            <v>TR0011270710233</v>
          </cell>
          <cell r="C31041" t="str">
            <v>TR001</v>
          </cell>
          <cell r="D31041" t="str">
            <v>1270710233</v>
          </cell>
          <cell r="E31041" t="str">
            <v>2723004</v>
          </cell>
        </row>
        <row r="31042">
          <cell r="B31042" t="str">
            <v>TR0011270710234</v>
          </cell>
          <cell r="C31042" t="str">
            <v>TR001</v>
          </cell>
          <cell r="D31042" t="str">
            <v>1270710234</v>
          </cell>
          <cell r="E31042" t="str">
            <v>2723004</v>
          </cell>
        </row>
        <row r="31043">
          <cell r="B31043" t="str">
            <v>TR0011270710235</v>
          </cell>
          <cell r="C31043" t="str">
            <v>TR001</v>
          </cell>
          <cell r="D31043" t="str">
            <v>1270710235</v>
          </cell>
          <cell r="E31043" t="str">
            <v>2723004</v>
          </cell>
        </row>
        <row r="31044">
          <cell r="B31044" t="str">
            <v>TR0011270710236</v>
          </cell>
          <cell r="C31044" t="str">
            <v>TR001</v>
          </cell>
          <cell r="D31044" t="str">
            <v>1270710236</v>
          </cell>
          <cell r="E31044" t="str">
            <v>2723004</v>
          </cell>
        </row>
        <row r="31045">
          <cell r="B31045" t="str">
            <v>TR0011270710237</v>
          </cell>
          <cell r="C31045" t="str">
            <v>TR001</v>
          </cell>
          <cell r="D31045" t="str">
            <v>1270710237</v>
          </cell>
          <cell r="E31045" t="str">
            <v>2723004</v>
          </cell>
        </row>
        <row r="31046">
          <cell r="B31046" t="str">
            <v>TR0011270710238</v>
          </cell>
          <cell r="C31046" t="str">
            <v>TR001</v>
          </cell>
          <cell r="D31046" t="str">
            <v>1270710238</v>
          </cell>
          <cell r="E31046" t="str">
            <v>2723004</v>
          </cell>
        </row>
        <row r="31047">
          <cell r="B31047" t="str">
            <v>TR0011270710239</v>
          </cell>
          <cell r="C31047" t="str">
            <v>TR001</v>
          </cell>
          <cell r="D31047" t="str">
            <v>1270710239</v>
          </cell>
          <cell r="E31047" t="str">
            <v>2723004</v>
          </cell>
        </row>
        <row r="31048">
          <cell r="B31048" t="str">
            <v>TR0011270710240</v>
          </cell>
          <cell r="C31048" t="str">
            <v>TR001</v>
          </cell>
          <cell r="D31048" t="str">
            <v>1270710240</v>
          </cell>
          <cell r="E31048" t="str">
            <v>2723004</v>
          </cell>
        </row>
        <row r="31049">
          <cell r="B31049" t="str">
            <v>TR0011270710241</v>
          </cell>
          <cell r="C31049" t="str">
            <v>TR001</v>
          </cell>
          <cell r="D31049" t="str">
            <v>1270710241</v>
          </cell>
          <cell r="E31049" t="str">
            <v>2723004</v>
          </cell>
        </row>
        <row r="31050">
          <cell r="B31050" t="str">
            <v>TR0011270710242</v>
          </cell>
          <cell r="C31050" t="str">
            <v>TR001</v>
          </cell>
          <cell r="D31050" t="str">
            <v>1270710242</v>
          </cell>
          <cell r="E31050" t="str">
            <v>2723004</v>
          </cell>
        </row>
        <row r="31051">
          <cell r="B31051" t="str">
            <v>TR0011270710243</v>
          </cell>
          <cell r="C31051" t="str">
            <v>TR001</v>
          </cell>
          <cell r="D31051" t="str">
            <v>1270710243</v>
          </cell>
          <cell r="E31051" t="str">
            <v>2723004</v>
          </cell>
        </row>
        <row r="31052">
          <cell r="B31052" t="str">
            <v>TR0011270710244</v>
          </cell>
          <cell r="C31052" t="str">
            <v>TR001</v>
          </cell>
          <cell r="D31052" t="str">
            <v>1270710244</v>
          </cell>
          <cell r="E31052" t="str">
            <v>2723004</v>
          </cell>
        </row>
        <row r="31053">
          <cell r="B31053" t="str">
            <v>TR0011270710245</v>
          </cell>
          <cell r="C31053" t="str">
            <v>TR001</v>
          </cell>
          <cell r="D31053" t="str">
            <v>1270710245</v>
          </cell>
          <cell r="E31053" t="str">
            <v>2723004</v>
          </cell>
        </row>
        <row r="31054">
          <cell r="B31054" t="str">
            <v>TR0011270710246</v>
          </cell>
          <cell r="C31054" t="str">
            <v>TR001</v>
          </cell>
          <cell r="D31054" t="str">
            <v>1270710246</v>
          </cell>
          <cell r="E31054" t="str">
            <v>2723004</v>
          </cell>
        </row>
        <row r="31055">
          <cell r="B31055" t="str">
            <v>TR0011270710247</v>
          </cell>
          <cell r="C31055" t="str">
            <v>TR001</v>
          </cell>
          <cell r="D31055" t="str">
            <v>1270710247</v>
          </cell>
          <cell r="E31055" t="str">
            <v>2723004</v>
          </cell>
        </row>
        <row r="31056">
          <cell r="B31056" t="str">
            <v>TR0011270710248</v>
          </cell>
          <cell r="C31056" t="str">
            <v>TR001</v>
          </cell>
          <cell r="D31056" t="str">
            <v>1270710248</v>
          </cell>
          <cell r="E31056" t="str">
            <v>2723004</v>
          </cell>
        </row>
        <row r="31057">
          <cell r="B31057" t="str">
            <v>TR0011270710249</v>
          </cell>
          <cell r="C31057" t="str">
            <v>TR001</v>
          </cell>
          <cell r="D31057" t="str">
            <v>1270710249</v>
          </cell>
          <cell r="E31057" t="str">
            <v>2723004</v>
          </cell>
        </row>
        <row r="31058">
          <cell r="B31058" t="str">
            <v>TR0011270710250</v>
          </cell>
          <cell r="C31058" t="str">
            <v>TR001</v>
          </cell>
          <cell r="D31058" t="str">
            <v>1270710250</v>
          </cell>
          <cell r="E31058" t="str">
            <v>2723004</v>
          </cell>
        </row>
        <row r="31059">
          <cell r="B31059" t="str">
            <v>TR0011270710251</v>
          </cell>
          <cell r="C31059" t="str">
            <v>TR001</v>
          </cell>
          <cell r="D31059" t="str">
            <v>1270710251</v>
          </cell>
          <cell r="E31059" t="str">
            <v>2723004</v>
          </cell>
        </row>
        <row r="31060">
          <cell r="B31060" t="str">
            <v>TR0011270710252</v>
          </cell>
          <cell r="C31060" t="str">
            <v>TR001</v>
          </cell>
          <cell r="D31060" t="str">
            <v>1270710252</v>
          </cell>
          <cell r="E31060" t="str">
            <v>2723004</v>
          </cell>
        </row>
        <row r="31061">
          <cell r="B31061" t="str">
            <v>TR0011270710253</v>
          </cell>
          <cell r="C31061" t="str">
            <v>TR001</v>
          </cell>
          <cell r="D31061" t="str">
            <v>1270710253</v>
          </cell>
          <cell r="E31061" t="str">
            <v>2723004</v>
          </cell>
        </row>
        <row r="31062">
          <cell r="B31062" t="str">
            <v>TR0011270710254</v>
          </cell>
          <cell r="C31062" t="str">
            <v>TR001</v>
          </cell>
          <cell r="D31062" t="str">
            <v>1270710254</v>
          </cell>
          <cell r="E31062" t="str">
            <v>2723004</v>
          </cell>
        </row>
        <row r="31063">
          <cell r="B31063" t="str">
            <v>TR0011270710255</v>
          </cell>
          <cell r="C31063" t="str">
            <v>TR001</v>
          </cell>
          <cell r="D31063" t="str">
            <v>1270710255</v>
          </cell>
          <cell r="E31063" t="str">
            <v>2723004</v>
          </cell>
        </row>
        <row r="31064">
          <cell r="B31064" t="str">
            <v>TR0011270710256</v>
          </cell>
          <cell r="C31064" t="str">
            <v>TR001</v>
          </cell>
          <cell r="D31064" t="str">
            <v>1270710256</v>
          </cell>
          <cell r="E31064" t="str">
            <v>2723004</v>
          </cell>
        </row>
        <row r="31065">
          <cell r="B31065" t="str">
            <v>TR0011270710257</v>
          </cell>
          <cell r="C31065" t="str">
            <v>TR001</v>
          </cell>
          <cell r="D31065" t="str">
            <v>1270710257</v>
          </cell>
          <cell r="E31065" t="str">
            <v>2723004</v>
          </cell>
        </row>
        <row r="31066">
          <cell r="B31066" t="str">
            <v>TR0011270710258</v>
          </cell>
          <cell r="C31066" t="str">
            <v>TR001</v>
          </cell>
          <cell r="D31066" t="str">
            <v>1270710258</v>
          </cell>
          <cell r="E31066" t="str">
            <v>2723004</v>
          </cell>
        </row>
        <row r="31067">
          <cell r="B31067" t="str">
            <v>TR0011270710259</v>
          </cell>
          <cell r="C31067" t="str">
            <v>TR001</v>
          </cell>
          <cell r="D31067" t="str">
            <v>1270710259</v>
          </cell>
          <cell r="E31067" t="str">
            <v>2723004</v>
          </cell>
        </row>
        <row r="31068">
          <cell r="B31068" t="str">
            <v>TR0011270710260</v>
          </cell>
          <cell r="C31068" t="str">
            <v>TR001</v>
          </cell>
          <cell r="D31068" t="str">
            <v>1270710260</v>
          </cell>
          <cell r="E31068" t="str">
            <v>2723004</v>
          </cell>
        </row>
        <row r="31069">
          <cell r="B31069" t="str">
            <v>TR0011270710261</v>
          </cell>
          <cell r="C31069" t="str">
            <v>TR001</v>
          </cell>
          <cell r="D31069" t="str">
            <v>1270710261</v>
          </cell>
          <cell r="E31069" t="str">
            <v>2723004</v>
          </cell>
        </row>
        <row r="31070">
          <cell r="B31070" t="str">
            <v>TR0011270710262</v>
          </cell>
          <cell r="C31070" t="str">
            <v>TR001</v>
          </cell>
          <cell r="D31070" t="str">
            <v>1270710262</v>
          </cell>
          <cell r="E31070" t="str">
            <v>2723004</v>
          </cell>
        </row>
        <row r="31071">
          <cell r="B31071" t="str">
            <v>TR0011270710263</v>
          </cell>
          <cell r="C31071" t="str">
            <v>TR001</v>
          </cell>
          <cell r="D31071" t="str">
            <v>1270710263</v>
          </cell>
          <cell r="E31071" t="str">
            <v>2723004</v>
          </cell>
        </row>
        <row r="31072">
          <cell r="B31072" t="str">
            <v>TR0011270710264</v>
          </cell>
          <cell r="C31072" t="str">
            <v>TR001</v>
          </cell>
          <cell r="D31072" t="str">
            <v>1270710264</v>
          </cell>
          <cell r="E31072" t="str">
            <v>2723004</v>
          </cell>
        </row>
        <row r="31073">
          <cell r="B31073" t="str">
            <v>TR0011270710265</v>
          </cell>
          <cell r="C31073" t="str">
            <v>TR001</v>
          </cell>
          <cell r="D31073" t="str">
            <v>1270710265</v>
          </cell>
          <cell r="E31073" t="str">
            <v>2723004</v>
          </cell>
        </row>
        <row r="31074">
          <cell r="B31074" t="str">
            <v>TR0011270710266</v>
          </cell>
          <cell r="C31074" t="str">
            <v>TR001</v>
          </cell>
          <cell r="D31074" t="str">
            <v>1270710266</v>
          </cell>
          <cell r="E31074" t="str">
            <v>2723004</v>
          </cell>
        </row>
        <row r="31075">
          <cell r="B31075" t="str">
            <v>TR0011270710267</v>
          </cell>
          <cell r="C31075" t="str">
            <v>TR001</v>
          </cell>
          <cell r="D31075" t="str">
            <v>1270710267</v>
          </cell>
          <cell r="E31075" t="str">
            <v>2723004</v>
          </cell>
        </row>
        <row r="31076">
          <cell r="B31076" t="str">
            <v>TR0011270710268</v>
          </cell>
          <cell r="C31076" t="str">
            <v>TR001</v>
          </cell>
          <cell r="D31076" t="str">
            <v>1270710268</v>
          </cell>
          <cell r="E31076" t="str">
            <v>2723004</v>
          </cell>
        </row>
        <row r="31077">
          <cell r="B31077" t="str">
            <v>TR0011270710269</v>
          </cell>
          <cell r="C31077" t="str">
            <v>TR001</v>
          </cell>
          <cell r="D31077" t="str">
            <v>1270710269</v>
          </cell>
          <cell r="E31077" t="str">
            <v>2723004</v>
          </cell>
        </row>
        <row r="31078">
          <cell r="B31078" t="str">
            <v>TR0011270710270</v>
          </cell>
          <cell r="C31078" t="str">
            <v>TR001</v>
          </cell>
          <cell r="D31078" t="str">
            <v>1270710270</v>
          </cell>
          <cell r="E31078" t="str">
            <v>2723004</v>
          </cell>
        </row>
        <row r="31079">
          <cell r="B31079" t="str">
            <v>TR0011270710271</v>
          </cell>
          <cell r="C31079" t="str">
            <v>TR001</v>
          </cell>
          <cell r="D31079" t="str">
            <v>1270710271</v>
          </cell>
          <cell r="E31079" t="str">
            <v>2723004</v>
          </cell>
        </row>
        <row r="31080">
          <cell r="B31080" t="str">
            <v>TR0011270710272</v>
          </cell>
          <cell r="C31080" t="str">
            <v>TR001</v>
          </cell>
          <cell r="D31080" t="str">
            <v>1270710272</v>
          </cell>
          <cell r="E31080" t="str">
            <v>2723004</v>
          </cell>
        </row>
        <row r="31081">
          <cell r="B31081" t="str">
            <v>TR0011270710273</v>
          </cell>
          <cell r="C31081" t="str">
            <v>TR001</v>
          </cell>
          <cell r="D31081" t="str">
            <v>1270710273</v>
          </cell>
          <cell r="E31081" t="str">
            <v>2723004</v>
          </cell>
        </row>
        <row r="31082">
          <cell r="B31082" t="str">
            <v>TR0011270710274</v>
          </cell>
          <cell r="C31082" t="str">
            <v>TR001</v>
          </cell>
          <cell r="D31082" t="str">
            <v>1270710274</v>
          </cell>
          <cell r="E31082" t="str">
            <v>2723004</v>
          </cell>
        </row>
        <row r="31083">
          <cell r="B31083" t="str">
            <v>TR0011270710275</v>
          </cell>
          <cell r="C31083" t="str">
            <v>TR001</v>
          </cell>
          <cell r="D31083" t="str">
            <v>1270710275</v>
          </cell>
          <cell r="E31083" t="str">
            <v>2723004</v>
          </cell>
        </row>
        <row r="31084">
          <cell r="B31084" t="str">
            <v>TR0011270710276</v>
          </cell>
          <cell r="C31084" t="str">
            <v>TR001</v>
          </cell>
          <cell r="D31084" t="str">
            <v>1270710276</v>
          </cell>
          <cell r="E31084" t="str">
            <v>2723004</v>
          </cell>
        </row>
        <row r="31085">
          <cell r="B31085" t="str">
            <v>TR0011270710277</v>
          </cell>
          <cell r="C31085" t="str">
            <v>TR001</v>
          </cell>
          <cell r="D31085" t="str">
            <v>1270710277</v>
          </cell>
          <cell r="E31085" t="str">
            <v>2723004</v>
          </cell>
        </row>
        <row r="31086">
          <cell r="B31086" t="str">
            <v>TR0011270710278</v>
          </cell>
          <cell r="C31086" t="str">
            <v>TR001</v>
          </cell>
          <cell r="D31086" t="str">
            <v>1270710278</v>
          </cell>
          <cell r="E31086" t="str">
            <v>2723004</v>
          </cell>
        </row>
        <row r="31087">
          <cell r="B31087" t="str">
            <v>TR0011270710279</v>
          </cell>
          <cell r="C31087" t="str">
            <v>TR001</v>
          </cell>
          <cell r="D31087" t="str">
            <v>1270710279</v>
          </cell>
          <cell r="E31087" t="str">
            <v>2723004</v>
          </cell>
        </row>
        <row r="31088">
          <cell r="B31088" t="str">
            <v>TR0011270710280</v>
          </cell>
          <cell r="C31088" t="str">
            <v>TR001</v>
          </cell>
          <cell r="D31088" t="str">
            <v>1270710280</v>
          </cell>
          <cell r="E31088" t="str">
            <v>2723004</v>
          </cell>
        </row>
        <row r="31089">
          <cell r="B31089" t="str">
            <v>TR0011270710281</v>
          </cell>
          <cell r="C31089" t="str">
            <v>TR001</v>
          </cell>
          <cell r="D31089" t="str">
            <v>1270710281</v>
          </cell>
          <cell r="E31089" t="str">
            <v>2723004</v>
          </cell>
        </row>
        <row r="31090">
          <cell r="B31090" t="str">
            <v>TR0011270710282</v>
          </cell>
          <cell r="C31090" t="str">
            <v>TR001</v>
          </cell>
          <cell r="D31090" t="str">
            <v>1270710282</v>
          </cell>
          <cell r="E31090" t="str">
            <v>2723004</v>
          </cell>
        </row>
        <row r="31091">
          <cell r="B31091" t="str">
            <v>TR0011270710283</v>
          </cell>
          <cell r="C31091" t="str">
            <v>TR001</v>
          </cell>
          <cell r="D31091" t="str">
            <v>1270710283</v>
          </cell>
          <cell r="E31091" t="str">
            <v>2723004</v>
          </cell>
        </row>
        <row r="31092">
          <cell r="B31092" t="str">
            <v>TR0011270710284</v>
          </cell>
          <cell r="C31092" t="str">
            <v>TR001</v>
          </cell>
          <cell r="D31092" t="str">
            <v>1270710284</v>
          </cell>
          <cell r="E31092" t="str">
            <v>2723004</v>
          </cell>
        </row>
        <row r="31093">
          <cell r="B31093" t="str">
            <v>TR0011270710285</v>
          </cell>
          <cell r="C31093" t="str">
            <v>TR001</v>
          </cell>
          <cell r="D31093" t="str">
            <v>1270710285</v>
          </cell>
          <cell r="E31093" t="str">
            <v>2723004</v>
          </cell>
        </row>
        <row r="31094">
          <cell r="B31094" t="str">
            <v>TR0011270710286</v>
          </cell>
          <cell r="C31094" t="str">
            <v>TR001</v>
          </cell>
          <cell r="D31094" t="str">
            <v>1270710286</v>
          </cell>
          <cell r="E31094" t="str">
            <v>2723004</v>
          </cell>
        </row>
        <row r="31095">
          <cell r="B31095" t="str">
            <v>TR0011270710287</v>
          </cell>
          <cell r="C31095" t="str">
            <v>TR001</v>
          </cell>
          <cell r="D31095" t="str">
            <v>1270710287</v>
          </cell>
          <cell r="E31095" t="str">
            <v>2723004</v>
          </cell>
        </row>
        <row r="31096">
          <cell r="B31096" t="str">
            <v>TR0011270710288</v>
          </cell>
          <cell r="C31096" t="str">
            <v>TR001</v>
          </cell>
          <cell r="D31096" t="str">
            <v>1270710288</v>
          </cell>
          <cell r="E31096" t="str">
            <v>2723004</v>
          </cell>
        </row>
        <row r="31097">
          <cell r="B31097" t="str">
            <v>TR0011270710289</v>
          </cell>
          <cell r="C31097" t="str">
            <v>TR001</v>
          </cell>
          <cell r="D31097" t="str">
            <v>1270710289</v>
          </cell>
          <cell r="E31097" t="str">
            <v>2723004</v>
          </cell>
        </row>
        <row r="31098">
          <cell r="B31098" t="str">
            <v>TR0011270710290</v>
          </cell>
          <cell r="C31098" t="str">
            <v>TR001</v>
          </cell>
          <cell r="D31098" t="str">
            <v>1270710290</v>
          </cell>
          <cell r="E31098" t="str">
            <v>2723004</v>
          </cell>
        </row>
        <row r="31099">
          <cell r="B31099" t="str">
            <v>TR0011270710291</v>
          </cell>
          <cell r="C31099" t="str">
            <v>TR001</v>
          </cell>
          <cell r="D31099" t="str">
            <v>1270710291</v>
          </cell>
          <cell r="E31099" t="str">
            <v>2723004</v>
          </cell>
        </row>
        <row r="31100">
          <cell r="B31100" t="str">
            <v>TR0011270710292</v>
          </cell>
          <cell r="C31100" t="str">
            <v>TR001</v>
          </cell>
          <cell r="D31100" t="str">
            <v>1270710292</v>
          </cell>
          <cell r="E31100" t="str">
            <v>2723004</v>
          </cell>
        </row>
        <row r="31101">
          <cell r="B31101" t="str">
            <v>TR0011270710293</v>
          </cell>
          <cell r="C31101" t="str">
            <v>TR001</v>
          </cell>
          <cell r="D31101" t="str">
            <v>1270710293</v>
          </cell>
          <cell r="E31101" t="str">
            <v>2723004</v>
          </cell>
        </row>
        <row r="31102">
          <cell r="B31102" t="str">
            <v>TR0011270710294</v>
          </cell>
          <cell r="C31102" t="str">
            <v>TR001</v>
          </cell>
          <cell r="D31102" t="str">
            <v>1270710294</v>
          </cell>
          <cell r="E31102" t="str">
            <v>2723004</v>
          </cell>
        </row>
        <row r="31103">
          <cell r="B31103" t="str">
            <v>TR0011270710295</v>
          </cell>
          <cell r="C31103" t="str">
            <v>TR001</v>
          </cell>
          <cell r="D31103" t="str">
            <v>1270710295</v>
          </cell>
          <cell r="E31103" t="str">
            <v>2723004</v>
          </cell>
        </row>
        <row r="31104">
          <cell r="B31104" t="str">
            <v>TR0011270710296</v>
          </cell>
          <cell r="C31104" t="str">
            <v>TR001</v>
          </cell>
          <cell r="D31104" t="str">
            <v>1270710296</v>
          </cell>
          <cell r="E31104" t="str">
            <v>2723004</v>
          </cell>
        </row>
        <row r="31105">
          <cell r="B31105" t="str">
            <v>TR0011270710297</v>
          </cell>
          <cell r="C31105" t="str">
            <v>TR001</v>
          </cell>
          <cell r="D31105" t="str">
            <v>1270710297</v>
          </cell>
          <cell r="E31105" t="str">
            <v>2723004</v>
          </cell>
        </row>
        <row r="31106">
          <cell r="B31106" t="str">
            <v>TR0011270710298</v>
          </cell>
          <cell r="C31106" t="str">
            <v>TR001</v>
          </cell>
          <cell r="D31106" t="str">
            <v>1270710298</v>
          </cell>
          <cell r="E31106" t="str">
            <v>2723004</v>
          </cell>
        </row>
        <row r="31107">
          <cell r="B31107" t="str">
            <v>TR0011270710299</v>
          </cell>
          <cell r="C31107" t="str">
            <v>TR001</v>
          </cell>
          <cell r="D31107" t="str">
            <v>1270710299</v>
          </cell>
          <cell r="E31107" t="str">
            <v>2723004</v>
          </cell>
        </row>
        <row r="31108">
          <cell r="B31108" t="str">
            <v>TR0011270710300</v>
          </cell>
          <cell r="C31108" t="str">
            <v>TR001</v>
          </cell>
          <cell r="D31108" t="str">
            <v>1270710300</v>
          </cell>
          <cell r="E31108" t="str">
            <v>2723004</v>
          </cell>
        </row>
        <row r="31109">
          <cell r="B31109" t="str">
            <v>TR0011270710301</v>
          </cell>
          <cell r="C31109" t="str">
            <v>TR001</v>
          </cell>
          <cell r="D31109" t="str">
            <v>1270710301</v>
          </cell>
          <cell r="E31109" t="str">
            <v>2723004</v>
          </cell>
        </row>
        <row r="31110">
          <cell r="B31110" t="str">
            <v>TR0011270710302</v>
          </cell>
          <cell r="C31110" t="str">
            <v>TR001</v>
          </cell>
          <cell r="D31110" t="str">
            <v>1270710302</v>
          </cell>
          <cell r="E31110" t="str">
            <v>2723004</v>
          </cell>
        </row>
        <row r="31111">
          <cell r="B31111" t="str">
            <v>TR0011270710303</v>
          </cell>
          <cell r="C31111" t="str">
            <v>TR001</v>
          </cell>
          <cell r="D31111" t="str">
            <v>1270710303</v>
          </cell>
          <cell r="E31111" t="str">
            <v>2723004</v>
          </cell>
        </row>
        <row r="31112">
          <cell r="B31112" t="str">
            <v>TR0011270710304</v>
          </cell>
          <cell r="C31112" t="str">
            <v>TR001</v>
          </cell>
          <cell r="D31112" t="str">
            <v>1270710304</v>
          </cell>
          <cell r="E31112" t="str">
            <v>2723004</v>
          </cell>
        </row>
        <row r="31113">
          <cell r="B31113" t="str">
            <v>TR0011270710305</v>
          </cell>
          <cell r="C31113" t="str">
            <v>TR001</v>
          </cell>
          <cell r="D31113" t="str">
            <v>1270710305</v>
          </cell>
          <cell r="E31113" t="str">
            <v>2723004</v>
          </cell>
        </row>
        <row r="31114">
          <cell r="B31114" t="str">
            <v>TR0011270710306</v>
          </cell>
          <cell r="C31114" t="str">
            <v>TR001</v>
          </cell>
          <cell r="D31114" t="str">
            <v>1270710306</v>
          </cell>
          <cell r="E31114" t="str">
            <v>2723004</v>
          </cell>
        </row>
        <row r="31115">
          <cell r="B31115" t="str">
            <v>TR0011270710307</v>
          </cell>
          <cell r="C31115" t="str">
            <v>TR001</v>
          </cell>
          <cell r="D31115" t="str">
            <v>1270710307</v>
          </cell>
          <cell r="E31115" t="str">
            <v>2723004</v>
          </cell>
        </row>
        <row r="31116">
          <cell r="B31116" t="str">
            <v>TR0011270710308</v>
          </cell>
          <cell r="C31116" t="str">
            <v>TR001</v>
          </cell>
          <cell r="D31116" t="str">
            <v>1270710308</v>
          </cell>
          <cell r="E31116" t="str">
            <v>2723004</v>
          </cell>
        </row>
        <row r="31117">
          <cell r="B31117" t="str">
            <v>TR0011270710309</v>
          </cell>
          <cell r="C31117" t="str">
            <v>TR001</v>
          </cell>
          <cell r="D31117" t="str">
            <v>1270710309</v>
          </cell>
          <cell r="E31117" t="str">
            <v>2723004</v>
          </cell>
        </row>
        <row r="31118">
          <cell r="B31118" t="str">
            <v>TR0011270710310</v>
          </cell>
          <cell r="C31118" t="str">
            <v>TR001</v>
          </cell>
          <cell r="D31118" t="str">
            <v>1270710310</v>
          </cell>
          <cell r="E31118" t="str">
            <v>2723004</v>
          </cell>
        </row>
        <row r="31119">
          <cell r="B31119" t="str">
            <v>TR0011270710311</v>
          </cell>
          <cell r="C31119" t="str">
            <v>TR001</v>
          </cell>
          <cell r="D31119" t="str">
            <v>1270710311</v>
          </cell>
          <cell r="E31119" t="str">
            <v>2723004</v>
          </cell>
        </row>
        <row r="31120">
          <cell r="B31120" t="str">
            <v>TR0011270710312</v>
          </cell>
          <cell r="C31120" t="str">
            <v>TR001</v>
          </cell>
          <cell r="D31120" t="str">
            <v>1270710312</v>
          </cell>
          <cell r="E31120" t="str">
            <v>2723004</v>
          </cell>
        </row>
        <row r="31121">
          <cell r="B31121" t="str">
            <v>TR0011270710313</v>
          </cell>
          <cell r="C31121" t="str">
            <v>TR001</v>
          </cell>
          <cell r="D31121" t="str">
            <v>1270710313</v>
          </cell>
          <cell r="E31121" t="str">
            <v>2723004</v>
          </cell>
        </row>
        <row r="31122">
          <cell r="B31122" t="str">
            <v>TR0011270710314</v>
          </cell>
          <cell r="C31122" t="str">
            <v>TR001</v>
          </cell>
          <cell r="D31122" t="str">
            <v>1270710314</v>
          </cell>
          <cell r="E31122" t="str">
            <v>2723004</v>
          </cell>
        </row>
        <row r="31123">
          <cell r="B31123" t="str">
            <v>TR0011270710315</v>
          </cell>
          <cell r="C31123" t="str">
            <v>TR001</v>
          </cell>
          <cell r="D31123" t="str">
            <v>1270710315</v>
          </cell>
          <cell r="E31123" t="str">
            <v>2723004</v>
          </cell>
        </row>
        <row r="31124">
          <cell r="B31124" t="str">
            <v>TR0011270710316</v>
          </cell>
          <cell r="C31124" t="str">
            <v>TR001</v>
          </cell>
          <cell r="D31124" t="str">
            <v>1270710316</v>
          </cell>
          <cell r="E31124" t="str">
            <v>2723004</v>
          </cell>
        </row>
        <row r="31125">
          <cell r="B31125" t="str">
            <v>TR0011270710317</v>
          </cell>
          <cell r="C31125" t="str">
            <v>TR001</v>
          </cell>
          <cell r="D31125" t="str">
            <v>1270710317</v>
          </cell>
          <cell r="E31125" t="str">
            <v>2723004</v>
          </cell>
        </row>
        <row r="31126">
          <cell r="B31126" t="str">
            <v>TR0011270710318</v>
          </cell>
          <cell r="C31126" t="str">
            <v>TR001</v>
          </cell>
          <cell r="D31126" t="str">
            <v>1270710318</v>
          </cell>
          <cell r="E31126" t="str">
            <v>2723004</v>
          </cell>
        </row>
        <row r="31127">
          <cell r="B31127" t="str">
            <v>TR0011270710319</v>
          </cell>
          <cell r="C31127" t="str">
            <v>TR001</v>
          </cell>
          <cell r="D31127" t="str">
            <v>1270710319</v>
          </cell>
          <cell r="E31127" t="str">
            <v>2723004</v>
          </cell>
        </row>
        <row r="31128">
          <cell r="B31128" t="str">
            <v>TR0011270710320</v>
          </cell>
          <cell r="C31128" t="str">
            <v>TR001</v>
          </cell>
          <cell r="D31128" t="str">
            <v>1270710320</v>
          </cell>
          <cell r="E31128" t="str">
            <v>2723004</v>
          </cell>
        </row>
        <row r="31129">
          <cell r="B31129" t="str">
            <v>TR0011270710321</v>
          </cell>
          <cell r="C31129" t="str">
            <v>TR001</v>
          </cell>
          <cell r="D31129" t="str">
            <v>1270710321</v>
          </cell>
          <cell r="E31129" t="str">
            <v>2723004</v>
          </cell>
        </row>
        <row r="31130">
          <cell r="B31130" t="str">
            <v>TR0011270710322</v>
          </cell>
          <cell r="C31130" t="str">
            <v>TR001</v>
          </cell>
          <cell r="D31130" t="str">
            <v>1270710322</v>
          </cell>
          <cell r="E31130" t="str">
            <v>2723004</v>
          </cell>
        </row>
        <row r="31131">
          <cell r="B31131" t="str">
            <v>TR0011270710323</v>
          </cell>
          <cell r="C31131" t="str">
            <v>TR001</v>
          </cell>
          <cell r="D31131" t="str">
            <v>1270710323</v>
          </cell>
          <cell r="E31131" t="str">
            <v>2723004</v>
          </cell>
        </row>
        <row r="31132">
          <cell r="B31132" t="str">
            <v>TR0011270710324</v>
          </cell>
          <cell r="C31132" t="str">
            <v>TR001</v>
          </cell>
          <cell r="D31132" t="str">
            <v>1270710324</v>
          </cell>
          <cell r="E31132" t="str">
            <v>2723004</v>
          </cell>
        </row>
        <row r="31133">
          <cell r="B31133" t="str">
            <v>TR0011270710325</v>
          </cell>
          <cell r="C31133" t="str">
            <v>TR001</v>
          </cell>
          <cell r="D31133" t="str">
            <v>1270710325</v>
          </cell>
          <cell r="E31133" t="str">
            <v>2723004</v>
          </cell>
        </row>
        <row r="31134">
          <cell r="B31134" t="str">
            <v>TR0011270710326</v>
          </cell>
          <cell r="C31134" t="str">
            <v>TR001</v>
          </cell>
          <cell r="D31134" t="str">
            <v>1270710326</v>
          </cell>
          <cell r="E31134" t="str">
            <v>2723004</v>
          </cell>
        </row>
        <row r="31135">
          <cell r="B31135" t="str">
            <v>TR0011270710327</v>
          </cell>
          <cell r="C31135" t="str">
            <v>TR001</v>
          </cell>
          <cell r="D31135" t="str">
            <v>1270710327</v>
          </cell>
          <cell r="E31135" t="str">
            <v>2723004</v>
          </cell>
        </row>
        <row r="31136">
          <cell r="B31136" t="str">
            <v>TR0011270710328</v>
          </cell>
          <cell r="C31136" t="str">
            <v>TR001</v>
          </cell>
          <cell r="D31136" t="str">
            <v>1270710328</v>
          </cell>
          <cell r="E31136" t="str">
            <v>2723004</v>
          </cell>
        </row>
        <row r="31137">
          <cell r="B31137" t="str">
            <v>TR0011270710329</v>
          </cell>
          <cell r="C31137" t="str">
            <v>TR001</v>
          </cell>
          <cell r="D31137" t="str">
            <v>1270710329</v>
          </cell>
          <cell r="E31137" t="str">
            <v>2723004</v>
          </cell>
        </row>
        <row r="31138">
          <cell r="B31138" t="str">
            <v>TR0011270710330</v>
          </cell>
          <cell r="C31138" t="str">
            <v>TR001</v>
          </cell>
          <cell r="D31138" t="str">
            <v>1270710330</v>
          </cell>
          <cell r="E31138" t="str">
            <v>2723004</v>
          </cell>
        </row>
        <row r="31139">
          <cell r="B31139" t="str">
            <v>TR0011270710331</v>
          </cell>
          <cell r="C31139" t="str">
            <v>TR001</v>
          </cell>
          <cell r="D31139" t="str">
            <v>1270710331</v>
          </cell>
          <cell r="E31139" t="str">
            <v>2723004</v>
          </cell>
        </row>
        <row r="31140">
          <cell r="B31140" t="str">
            <v>TR0011270710332</v>
          </cell>
          <cell r="C31140" t="str">
            <v>TR001</v>
          </cell>
          <cell r="D31140" t="str">
            <v>1270710332</v>
          </cell>
          <cell r="E31140" t="str">
            <v>2723004</v>
          </cell>
        </row>
        <row r="31141">
          <cell r="B31141" t="str">
            <v>TR0011270710333</v>
          </cell>
          <cell r="C31141" t="str">
            <v>TR001</v>
          </cell>
          <cell r="D31141" t="str">
            <v>1270710333</v>
          </cell>
          <cell r="E31141" t="str">
            <v>2723004</v>
          </cell>
        </row>
        <row r="31142">
          <cell r="B31142" t="str">
            <v>TR0011270710334</v>
          </cell>
          <cell r="C31142" t="str">
            <v>TR001</v>
          </cell>
          <cell r="D31142" t="str">
            <v>1270710334</v>
          </cell>
          <cell r="E31142" t="str">
            <v>2723004</v>
          </cell>
        </row>
        <row r="31143">
          <cell r="B31143" t="str">
            <v>TR0011270710335</v>
          </cell>
          <cell r="C31143" t="str">
            <v>TR001</v>
          </cell>
          <cell r="D31143" t="str">
            <v>1270710335</v>
          </cell>
          <cell r="E31143" t="str">
            <v>2723004</v>
          </cell>
        </row>
        <row r="31144">
          <cell r="B31144" t="str">
            <v>TR0011270710336</v>
          </cell>
          <cell r="C31144" t="str">
            <v>TR001</v>
          </cell>
          <cell r="D31144" t="str">
            <v>1270710336</v>
          </cell>
          <cell r="E31144" t="str">
            <v>2723004</v>
          </cell>
        </row>
        <row r="31145">
          <cell r="B31145" t="str">
            <v>TR0011270710337</v>
          </cell>
          <cell r="C31145" t="str">
            <v>TR001</v>
          </cell>
          <cell r="D31145" t="str">
            <v>1270710337</v>
          </cell>
          <cell r="E31145" t="str">
            <v>2723004</v>
          </cell>
        </row>
        <row r="31146">
          <cell r="B31146" t="str">
            <v>TR0011270710338</v>
          </cell>
          <cell r="C31146" t="str">
            <v>TR001</v>
          </cell>
          <cell r="D31146" t="str">
            <v>1270710338</v>
          </cell>
          <cell r="E31146" t="str">
            <v>2723004</v>
          </cell>
        </row>
        <row r="31147">
          <cell r="B31147" t="str">
            <v>TR0011270710339</v>
          </cell>
          <cell r="C31147" t="str">
            <v>TR001</v>
          </cell>
          <cell r="D31147" t="str">
            <v>1270710339</v>
          </cell>
          <cell r="E31147" t="str">
            <v>2723004</v>
          </cell>
        </row>
        <row r="31148">
          <cell r="B31148" t="str">
            <v>TR0011270710340</v>
          </cell>
          <cell r="C31148" t="str">
            <v>TR001</v>
          </cell>
          <cell r="D31148" t="str">
            <v>1270710340</v>
          </cell>
          <cell r="E31148" t="str">
            <v>2723004</v>
          </cell>
        </row>
        <row r="31149">
          <cell r="B31149" t="str">
            <v>TR0011270710341</v>
          </cell>
          <cell r="C31149" t="str">
            <v>TR001</v>
          </cell>
          <cell r="D31149" t="str">
            <v>1270710341</v>
          </cell>
          <cell r="E31149" t="str">
            <v>2723004</v>
          </cell>
        </row>
        <row r="31150">
          <cell r="B31150" t="str">
            <v>TR0011270710342</v>
          </cell>
          <cell r="C31150" t="str">
            <v>TR001</v>
          </cell>
          <cell r="D31150" t="str">
            <v>1270710342</v>
          </cell>
          <cell r="E31150" t="str">
            <v>2723004</v>
          </cell>
        </row>
        <row r="31151">
          <cell r="B31151" t="str">
            <v>TR0011270710343</v>
          </cell>
          <cell r="C31151" t="str">
            <v>TR001</v>
          </cell>
          <cell r="D31151" t="str">
            <v>1270710343</v>
          </cell>
          <cell r="E31151" t="str">
            <v>2723004</v>
          </cell>
        </row>
        <row r="31152">
          <cell r="B31152" t="str">
            <v>TR0011270710344</v>
          </cell>
          <cell r="C31152" t="str">
            <v>TR001</v>
          </cell>
          <cell r="D31152" t="str">
            <v>1270710344</v>
          </cell>
          <cell r="E31152" t="str">
            <v>2723004</v>
          </cell>
        </row>
        <row r="31153">
          <cell r="B31153" t="str">
            <v>TR0011270710345</v>
          </cell>
          <cell r="C31153" t="str">
            <v>TR001</v>
          </cell>
          <cell r="D31153" t="str">
            <v>1270710345</v>
          </cell>
          <cell r="E31153" t="str">
            <v>2723004</v>
          </cell>
        </row>
        <row r="31154">
          <cell r="B31154" t="str">
            <v>TR0011270710346</v>
          </cell>
          <cell r="C31154" t="str">
            <v>TR001</v>
          </cell>
          <cell r="D31154" t="str">
            <v>1270710346</v>
          </cell>
          <cell r="E31154" t="str">
            <v>2723004</v>
          </cell>
        </row>
        <row r="31155">
          <cell r="B31155" t="str">
            <v>TR0011270710347</v>
          </cell>
          <cell r="C31155" t="str">
            <v>TR001</v>
          </cell>
          <cell r="D31155" t="str">
            <v>1270710347</v>
          </cell>
          <cell r="E31155" t="str">
            <v>2723004</v>
          </cell>
        </row>
        <row r="31156">
          <cell r="B31156" t="str">
            <v>TR0011270710348</v>
          </cell>
          <cell r="C31156" t="str">
            <v>TR001</v>
          </cell>
          <cell r="D31156" t="str">
            <v>1270710348</v>
          </cell>
          <cell r="E31156" t="str">
            <v>2723004</v>
          </cell>
        </row>
        <row r="31157">
          <cell r="B31157" t="str">
            <v>TR0011270710349</v>
          </cell>
          <cell r="C31157" t="str">
            <v>TR001</v>
          </cell>
          <cell r="D31157" t="str">
            <v>1270710349</v>
          </cell>
          <cell r="E31157" t="str">
            <v>2723004</v>
          </cell>
        </row>
        <row r="31158">
          <cell r="B31158" t="str">
            <v>TR0011270710350</v>
          </cell>
          <cell r="C31158" t="str">
            <v>TR001</v>
          </cell>
          <cell r="D31158" t="str">
            <v>1270710350</v>
          </cell>
          <cell r="E31158" t="str">
            <v>2723004</v>
          </cell>
        </row>
        <row r="31159">
          <cell r="B31159" t="str">
            <v>TR0011270710351</v>
          </cell>
          <cell r="C31159" t="str">
            <v>TR001</v>
          </cell>
          <cell r="D31159" t="str">
            <v>1270710351</v>
          </cell>
          <cell r="E31159" t="str">
            <v>2723004</v>
          </cell>
        </row>
        <row r="31160">
          <cell r="B31160" t="str">
            <v>TR0011270710352</v>
          </cell>
          <cell r="C31160" t="str">
            <v>TR001</v>
          </cell>
          <cell r="D31160" t="str">
            <v>1270710352</v>
          </cell>
          <cell r="E31160" t="str">
            <v>2723004</v>
          </cell>
        </row>
        <row r="31161">
          <cell r="B31161" t="str">
            <v>TR0011270710353</v>
          </cell>
          <cell r="C31161" t="str">
            <v>TR001</v>
          </cell>
          <cell r="D31161" t="str">
            <v>1270710353</v>
          </cell>
          <cell r="E31161" t="str">
            <v>2723004</v>
          </cell>
        </row>
        <row r="31162">
          <cell r="B31162" t="str">
            <v>TR0011270710354</v>
          </cell>
          <cell r="C31162" t="str">
            <v>TR001</v>
          </cell>
          <cell r="D31162" t="str">
            <v>1270710354</v>
          </cell>
          <cell r="E31162" t="str">
            <v>2723004</v>
          </cell>
        </row>
        <row r="31163">
          <cell r="B31163" t="str">
            <v>TR0011270710355</v>
          </cell>
          <cell r="C31163" t="str">
            <v>TR001</v>
          </cell>
          <cell r="D31163" t="str">
            <v>1270710355</v>
          </cell>
          <cell r="E31163" t="str">
            <v>2723004</v>
          </cell>
        </row>
        <row r="31164">
          <cell r="B31164" t="str">
            <v>TR0011270710356</v>
          </cell>
          <cell r="C31164" t="str">
            <v>TR001</v>
          </cell>
          <cell r="D31164" t="str">
            <v>1270710356</v>
          </cell>
          <cell r="E31164" t="str">
            <v>2723004</v>
          </cell>
        </row>
        <row r="31165">
          <cell r="B31165" t="str">
            <v>TR0011270710357</v>
          </cell>
          <cell r="C31165" t="str">
            <v>TR001</v>
          </cell>
          <cell r="D31165" t="str">
            <v>1270710357</v>
          </cell>
          <cell r="E31165" t="str">
            <v>2723004</v>
          </cell>
        </row>
        <row r="31166">
          <cell r="B31166" t="str">
            <v>TR0011270710358</v>
          </cell>
          <cell r="C31166" t="str">
            <v>TR001</v>
          </cell>
          <cell r="D31166" t="str">
            <v>1270710358</v>
          </cell>
          <cell r="E31166" t="str">
            <v>2723004</v>
          </cell>
        </row>
        <row r="31167">
          <cell r="B31167" t="str">
            <v>TR0011270710359</v>
          </cell>
          <cell r="C31167" t="str">
            <v>TR001</v>
          </cell>
          <cell r="D31167" t="str">
            <v>1270710359</v>
          </cell>
          <cell r="E31167" t="str">
            <v>2723004</v>
          </cell>
        </row>
        <row r="31168">
          <cell r="B31168" t="str">
            <v>TR0011270710360</v>
          </cell>
          <cell r="C31168" t="str">
            <v>TR001</v>
          </cell>
          <cell r="D31168" t="str">
            <v>1270710360</v>
          </cell>
          <cell r="E31168" t="str">
            <v>2723004</v>
          </cell>
        </row>
        <row r="31169">
          <cell r="B31169" t="str">
            <v>TR0011270710361</v>
          </cell>
          <cell r="C31169" t="str">
            <v>TR001</v>
          </cell>
          <cell r="D31169" t="str">
            <v>1270710361</v>
          </cell>
          <cell r="E31169" t="str">
            <v>2723004</v>
          </cell>
        </row>
        <row r="31170">
          <cell r="B31170" t="str">
            <v>TR0011270710362</v>
          </cell>
          <cell r="C31170" t="str">
            <v>TR001</v>
          </cell>
          <cell r="D31170" t="str">
            <v>1270710362</v>
          </cell>
          <cell r="E31170" t="str">
            <v>2723004</v>
          </cell>
        </row>
        <row r="31171">
          <cell r="B31171" t="str">
            <v>TR0011270710363</v>
          </cell>
          <cell r="C31171" t="str">
            <v>TR001</v>
          </cell>
          <cell r="D31171" t="str">
            <v>1270710363</v>
          </cell>
          <cell r="E31171" t="str">
            <v>2723004</v>
          </cell>
        </row>
        <row r="31172">
          <cell r="B31172" t="str">
            <v>TR0011270710364</v>
          </cell>
          <cell r="C31172" t="str">
            <v>TR001</v>
          </cell>
          <cell r="D31172" t="str">
            <v>1270710364</v>
          </cell>
          <cell r="E31172" t="str">
            <v>2723004</v>
          </cell>
        </row>
        <row r="31173">
          <cell r="B31173" t="str">
            <v>TR0011270710365</v>
          </cell>
          <cell r="C31173" t="str">
            <v>TR001</v>
          </cell>
          <cell r="D31173" t="str">
            <v>1270710365</v>
          </cell>
          <cell r="E31173" t="str">
            <v>2723004</v>
          </cell>
        </row>
        <row r="31174">
          <cell r="B31174" t="str">
            <v>TR0011270710366</v>
          </cell>
          <cell r="C31174" t="str">
            <v>TR001</v>
          </cell>
          <cell r="D31174" t="str">
            <v>1270710366</v>
          </cell>
          <cell r="E31174" t="str">
            <v>2723004</v>
          </cell>
        </row>
        <row r="31175">
          <cell r="B31175" t="str">
            <v>TR0011270710367</v>
          </cell>
          <cell r="C31175" t="str">
            <v>TR001</v>
          </cell>
          <cell r="D31175" t="str">
            <v>1270710367</v>
          </cell>
          <cell r="E31175" t="str">
            <v>2723004</v>
          </cell>
        </row>
        <row r="31176">
          <cell r="B31176" t="str">
            <v>TR0011270710368</v>
          </cell>
          <cell r="C31176" t="str">
            <v>TR001</v>
          </cell>
          <cell r="D31176" t="str">
            <v>1270710368</v>
          </cell>
          <cell r="E31176" t="str">
            <v>2723004</v>
          </cell>
        </row>
        <row r="31177">
          <cell r="B31177" t="str">
            <v>TR0011270710369</v>
          </cell>
          <cell r="C31177" t="str">
            <v>TR001</v>
          </cell>
          <cell r="D31177" t="str">
            <v>1270710369</v>
          </cell>
          <cell r="E31177" t="str">
            <v>2723004</v>
          </cell>
        </row>
        <row r="31178">
          <cell r="B31178" t="str">
            <v>TR0011270710370</v>
          </cell>
          <cell r="C31178" t="str">
            <v>TR001</v>
          </cell>
          <cell r="D31178" t="str">
            <v>1270710370</v>
          </cell>
          <cell r="E31178" t="str">
            <v>2723004</v>
          </cell>
        </row>
        <row r="31179">
          <cell r="B31179" t="str">
            <v>TR0011270710371</v>
          </cell>
          <cell r="C31179" t="str">
            <v>TR001</v>
          </cell>
          <cell r="D31179" t="str">
            <v>1270710371</v>
          </cell>
          <cell r="E31179" t="str">
            <v>2723004</v>
          </cell>
        </row>
        <row r="31180">
          <cell r="B31180" t="str">
            <v>TR0011270710372</v>
          </cell>
          <cell r="C31180" t="str">
            <v>TR001</v>
          </cell>
          <cell r="D31180" t="str">
            <v>1270710372</v>
          </cell>
          <cell r="E31180" t="str">
            <v>2723004</v>
          </cell>
        </row>
        <row r="31181">
          <cell r="B31181" t="str">
            <v>TR0011270710373</v>
          </cell>
          <cell r="C31181" t="str">
            <v>TR001</v>
          </cell>
          <cell r="D31181" t="str">
            <v>1270710373</v>
          </cell>
          <cell r="E31181" t="str">
            <v>2723004</v>
          </cell>
        </row>
        <row r="31182">
          <cell r="B31182" t="str">
            <v>TR0011270710374</v>
          </cell>
          <cell r="C31182" t="str">
            <v>TR001</v>
          </cell>
          <cell r="D31182" t="str">
            <v>1270710374</v>
          </cell>
          <cell r="E31182" t="str">
            <v>2723004</v>
          </cell>
        </row>
        <row r="31183">
          <cell r="B31183" t="str">
            <v>TR0011270710375</v>
          </cell>
          <cell r="C31183" t="str">
            <v>TR001</v>
          </cell>
          <cell r="D31183" t="str">
            <v>1270710375</v>
          </cell>
          <cell r="E31183" t="str">
            <v>2723004</v>
          </cell>
        </row>
        <row r="31184">
          <cell r="B31184" t="str">
            <v>TR0011270710376</v>
          </cell>
          <cell r="C31184" t="str">
            <v>TR001</v>
          </cell>
          <cell r="D31184" t="str">
            <v>1270710376</v>
          </cell>
          <cell r="E31184" t="str">
            <v>2723004</v>
          </cell>
        </row>
        <row r="31185">
          <cell r="B31185" t="str">
            <v>TR0011270710377</v>
          </cell>
          <cell r="C31185" t="str">
            <v>TR001</v>
          </cell>
          <cell r="D31185" t="str">
            <v>1270710377</v>
          </cell>
          <cell r="E31185" t="str">
            <v>2723004</v>
          </cell>
        </row>
        <row r="31186">
          <cell r="B31186" t="str">
            <v>TR0011270710378</v>
          </cell>
          <cell r="C31186" t="str">
            <v>TR001</v>
          </cell>
          <cell r="D31186" t="str">
            <v>1270710378</v>
          </cell>
          <cell r="E31186" t="str">
            <v>2723004</v>
          </cell>
        </row>
        <row r="31187">
          <cell r="B31187" t="str">
            <v>TR0011270710379</v>
          </cell>
          <cell r="C31187" t="str">
            <v>TR001</v>
          </cell>
          <cell r="D31187" t="str">
            <v>1270710379</v>
          </cell>
          <cell r="E31187" t="str">
            <v>2723004</v>
          </cell>
        </row>
        <row r="31188">
          <cell r="B31188" t="str">
            <v>TR0011270710380</v>
          </cell>
          <cell r="C31188" t="str">
            <v>TR001</v>
          </cell>
          <cell r="D31188" t="str">
            <v>1270710380</v>
          </cell>
          <cell r="E31188" t="str">
            <v>2723004</v>
          </cell>
        </row>
        <row r="31189">
          <cell r="B31189" t="str">
            <v>TR0011270710381</v>
          </cell>
          <cell r="C31189" t="str">
            <v>TR001</v>
          </cell>
          <cell r="D31189" t="str">
            <v>1270710381</v>
          </cell>
          <cell r="E31189" t="str">
            <v>2723004</v>
          </cell>
        </row>
        <row r="31190">
          <cell r="B31190" t="str">
            <v>TR0011270710382</v>
          </cell>
          <cell r="C31190" t="str">
            <v>TR001</v>
          </cell>
          <cell r="D31190" t="str">
            <v>1270710382</v>
          </cell>
          <cell r="E31190" t="str">
            <v>2723004</v>
          </cell>
        </row>
        <row r="31191">
          <cell r="B31191" t="str">
            <v>TR0011270710383</v>
          </cell>
          <cell r="C31191" t="str">
            <v>TR001</v>
          </cell>
          <cell r="D31191" t="str">
            <v>1270710383</v>
          </cell>
          <cell r="E31191" t="str">
            <v>2723004</v>
          </cell>
        </row>
        <row r="31192">
          <cell r="B31192" t="str">
            <v>TR0011270710384</v>
          </cell>
          <cell r="C31192" t="str">
            <v>TR001</v>
          </cell>
          <cell r="D31192" t="str">
            <v>1270710384</v>
          </cell>
          <cell r="E31192" t="str">
            <v>2723004</v>
          </cell>
        </row>
        <row r="31193">
          <cell r="B31193" t="str">
            <v>TR0011270710386</v>
          </cell>
          <cell r="C31193" t="str">
            <v>TR001</v>
          </cell>
          <cell r="D31193" t="str">
            <v>1270710386</v>
          </cell>
          <cell r="E31193" t="str">
            <v>2723004</v>
          </cell>
        </row>
        <row r="31194">
          <cell r="B31194" t="str">
            <v>TR0011270710387</v>
          </cell>
          <cell r="C31194" t="str">
            <v>TR001</v>
          </cell>
          <cell r="D31194" t="str">
            <v>1270710387</v>
          </cell>
          <cell r="E31194" t="str">
            <v>2723004</v>
          </cell>
        </row>
        <row r="31195">
          <cell r="B31195" t="str">
            <v>TR0011270710388</v>
          </cell>
          <cell r="C31195" t="str">
            <v>TR001</v>
          </cell>
          <cell r="D31195" t="str">
            <v>1270710388</v>
          </cell>
          <cell r="E31195" t="str">
            <v>2723004</v>
          </cell>
        </row>
        <row r="31196">
          <cell r="B31196" t="str">
            <v>TR0011270710390</v>
          </cell>
          <cell r="C31196" t="str">
            <v>TR001</v>
          </cell>
          <cell r="D31196" t="str">
            <v>1270710390</v>
          </cell>
          <cell r="E31196" t="str">
            <v>2723004</v>
          </cell>
        </row>
        <row r="31197">
          <cell r="B31197" t="str">
            <v>TR0011270710391</v>
          </cell>
          <cell r="C31197" t="str">
            <v>TR001</v>
          </cell>
          <cell r="D31197" t="str">
            <v>1270710391</v>
          </cell>
          <cell r="E31197" t="str">
            <v>2723004</v>
          </cell>
        </row>
        <row r="31198">
          <cell r="B31198" t="str">
            <v>TR0011270710392</v>
          </cell>
          <cell r="C31198" t="str">
            <v>TR001</v>
          </cell>
          <cell r="D31198" t="str">
            <v>1270710392</v>
          </cell>
          <cell r="E31198" t="str">
            <v>2723004</v>
          </cell>
        </row>
        <row r="31199">
          <cell r="B31199" t="str">
            <v>TR0011270710393</v>
          </cell>
          <cell r="C31199" t="str">
            <v>TR001</v>
          </cell>
          <cell r="D31199" t="str">
            <v>1270710393</v>
          </cell>
          <cell r="E31199" t="str">
            <v>2723004</v>
          </cell>
        </row>
        <row r="31200">
          <cell r="B31200" t="str">
            <v>TR0011270710394</v>
          </cell>
          <cell r="C31200" t="str">
            <v>TR001</v>
          </cell>
          <cell r="D31200" t="str">
            <v>1270710394</v>
          </cell>
          <cell r="E31200" t="str">
            <v>2723004</v>
          </cell>
        </row>
        <row r="31201">
          <cell r="B31201" t="str">
            <v>TR0011270710397</v>
          </cell>
          <cell r="C31201" t="str">
            <v>TR001</v>
          </cell>
          <cell r="D31201" t="str">
            <v>1270710397</v>
          </cell>
          <cell r="E31201" t="str">
            <v>2723004</v>
          </cell>
        </row>
        <row r="31202">
          <cell r="B31202" t="str">
            <v>TR0011270710399</v>
          </cell>
          <cell r="C31202" t="str">
            <v>TR001</v>
          </cell>
          <cell r="D31202" t="str">
            <v>1270710399</v>
          </cell>
          <cell r="E31202" t="str">
            <v>2723004</v>
          </cell>
        </row>
        <row r="31203">
          <cell r="B31203" t="str">
            <v>TR0011270710401</v>
          </cell>
          <cell r="C31203" t="str">
            <v>TR001</v>
          </cell>
          <cell r="D31203" t="str">
            <v>1270710401</v>
          </cell>
          <cell r="E31203" t="str">
            <v>2723004</v>
          </cell>
        </row>
        <row r="31204">
          <cell r="B31204" t="str">
            <v>TR0011270710402</v>
          </cell>
          <cell r="C31204" t="str">
            <v>TR001</v>
          </cell>
          <cell r="D31204" t="str">
            <v>1270710402</v>
          </cell>
          <cell r="E31204" t="str">
            <v>2723004</v>
          </cell>
        </row>
        <row r="31205">
          <cell r="B31205" t="str">
            <v>TR0011270710403</v>
          </cell>
          <cell r="C31205" t="str">
            <v>TR001</v>
          </cell>
          <cell r="D31205" t="str">
            <v>1270710403</v>
          </cell>
          <cell r="E31205" t="str">
            <v>2723004</v>
          </cell>
        </row>
        <row r="31206">
          <cell r="B31206" t="str">
            <v>TR0011270710404</v>
          </cell>
          <cell r="C31206" t="str">
            <v>TR001</v>
          </cell>
          <cell r="D31206" t="str">
            <v>1270710404</v>
          </cell>
          <cell r="E31206" t="str">
            <v>2723004</v>
          </cell>
        </row>
        <row r="31207">
          <cell r="B31207" t="str">
            <v>TR0011270710405</v>
          </cell>
          <cell r="C31207" t="str">
            <v>TR001</v>
          </cell>
          <cell r="D31207" t="str">
            <v>1270710405</v>
          </cell>
          <cell r="E31207" t="str">
            <v>2723004</v>
          </cell>
        </row>
        <row r="31208">
          <cell r="B31208" t="str">
            <v>TR0011270710406</v>
          </cell>
          <cell r="C31208" t="str">
            <v>TR001</v>
          </cell>
          <cell r="D31208" t="str">
            <v>1270710406</v>
          </cell>
          <cell r="E31208" t="str">
            <v>2723004</v>
          </cell>
        </row>
        <row r="31209">
          <cell r="B31209" t="str">
            <v>TR0011270710407</v>
          </cell>
          <cell r="C31209" t="str">
            <v>TR001</v>
          </cell>
          <cell r="D31209" t="str">
            <v>1270710407</v>
          </cell>
          <cell r="E31209" t="str">
            <v>2723004</v>
          </cell>
        </row>
        <row r="31210">
          <cell r="B31210" t="str">
            <v>TR0011270710408</v>
          </cell>
          <cell r="C31210" t="str">
            <v>TR001</v>
          </cell>
          <cell r="D31210" t="str">
            <v>1270710408</v>
          </cell>
          <cell r="E31210" t="str">
            <v>2723004</v>
          </cell>
        </row>
        <row r="31211">
          <cell r="B31211" t="str">
            <v>TR0011270710410</v>
          </cell>
          <cell r="C31211" t="str">
            <v>TR001</v>
          </cell>
          <cell r="D31211" t="str">
            <v>1270710410</v>
          </cell>
          <cell r="E31211" t="str">
            <v>2723004</v>
          </cell>
        </row>
        <row r="31212">
          <cell r="B31212" t="str">
            <v>TR0011270710411</v>
          </cell>
          <cell r="C31212" t="str">
            <v>TR001</v>
          </cell>
          <cell r="D31212" t="str">
            <v>1270710411</v>
          </cell>
          <cell r="E31212" t="str">
            <v>2723004</v>
          </cell>
        </row>
        <row r="31213">
          <cell r="B31213" t="str">
            <v>TR0011270710412</v>
          </cell>
          <cell r="C31213" t="str">
            <v>TR001</v>
          </cell>
          <cell r="D31213" t="str">
            <v>1270710412</v>
          </cell>
          <cell r="E31213" t="str">
            <v>2723004</v>
          </cell>
        </row>
        <row r="31214">
          <cell r="B31214" t="str">
            <v>TR0011270710413</v>
          </cell>
          <cell r="C31214" t="str">
            <v>TR001</v>
          </cell>
          <cell r="D31214" t="str">
            <v>1270710413</v>
          </cell>
          <cell r="E31214" t="str">
            <v>2723004</v>
          </cell>
        </row>
        <row r="31215">
          <cell r="B31215" t="str">
            <v>TR0011270710415</v>
          </cell>
          <cell r="C31215" t="str">
            <v>TR001</v>
          </cell>
          <cell r="D31215" t="str">
            <v>1270710415</v>
          </cell>
          <cell r="E31215" t="str">
            <v>2723004</v>
          </cell>
        </row>
        <row r="31216">
          <cell r="B31216" t="str">
            <v>TR0011270710417</v>
          </cell>
          <cell r="C31216" t="str">
            <v>TR001</v>
          </cell>
          <cell r="D31216" t="str">
            <v>1270710417</v>
          </cell>
          <cell r="E31216" t="str">
            <v>2723004</v>
          </cell>
        </row>
        <row r="31217">
          <cell r="B31217" t="str">
            <v>TR0011270710418</v>
          </cell>
          <cell r="C31217" t="str">
            <v>TR001</v>
          </cell>
          <cell r="D31217" t="str">
            <v>1270710418</v>
          </cell>
          <cell r="E31217" t="str">
            <v>2723004</v>
          </cell>
        </row>
        <row r="31218">
          <cell r="B31218" t="str">
            <v>TR0011270710419</v>
          </cell>
          <cell r="C31218" t="str">
            <v>TR001</v>
          </cell>
          <cell r="D31218" t="str">
            <v>1270710419</v>
          </cell>
          <cell r="E31218" t="str">
            <v>2723004</v>
          </cell>
        </row>
        <row r="31219">
          <cell r="B31219" t="str">
            <v>TR0011270710420</v>
          </cell>
          <cell r="C31219" t="str">
            <v>TR001</v>
          </cell>
          <cell r="D31219" t="str">
            <v>1270710420</v>
          </cell>
          <cell r="E31219" t="str">
            <v>2723004</v>
          </cell>
        </row>
        <row r="31220">
          <cell r="B31220" t="str">
            <v>TR0011270710421</v>
          </cell>
          <cell r="C31220" t="str">
            <v>TR001</v>
          </cell>
          <cell r="D31220" t="str">
            <v>1270710421</v>
          </cell>
          <cell r="E31220" t="str">
            <v>2723004</v>
          </cell>
        </row>
        <row r="31221">
          <cell r="B31221" t="str">
            <v>TR0011270710422</v>
          </cell>
          <cell r="C31221" t="str">
            <v>TR001</v>
          </cell>
          <cell r="D31221" t="str">
            <v>1270710422</v>
          </cell>
          <cell r="E31221" t="str">
            <v>2723004</v>
          </cell>
        </row>
        <row r="31222">
          <cell r="B31222" t="str">
            <v>TR0011270710423</v>
          </cell>
          <cell r="C31222" t="str">
            <v>TR001</v>
          </cell>
          <cell r="D31222" t="str">
            <v>1270710423</v>
          </cell>
          <cell r="E31222" t="str">
            <v>2723004</v>
          </cell>
        </row>
        <row r="31223">
          <cell r="B31223" t="str">
            <v>TR0011270710424</v>
          </cell>
          <cell r="C31223" t="str">
            <v>TR001</v>
          </cell>
          <cell r="D31223" t="str">
            <v>1270710424</v>
          </cell>
          <cell r="E31223" t="str">
            <v>2723004</v>
          </cell>
        </row>
        <row r="31224">
          <cell r="B31224" t="str">
            <v>TR0011270710425</v>
          </cell>
          <cell r="C31224" t="str">
            <v>TR001</v>
          </cell>
          <cell r="D31224" t="str">
            <v>1270710425</v>
          </cell>
          <cell r="E31224" t="str">
            <v>2723004</v>
          </cell>
        </row>
        <row r="31225">
          <cell r="B31225" t="str">
            <v>TR0011270710427</v>
          </cell>
          <cell r="C31225" t="str">
            <v>TR001</v>
          </cell>
          <cell r="D31225" t="str">
            <v>1270710427</v>
          </cell>
          <cell r="E31225" t="str">
            <v>2723004</v>
          </cell>
        </row>
        <row r="31226">
          <cell r="B31226" t="str">
            <v>TR0011270710428</v>
          </cell>
          <cell r="C31226" t="str">
            <v>TR001</v>
          </cell>
          <cell r="D31226" t="str">
            <v>1270710428</v>
          </cell>
          <cell r="E31226" t="str">
            <v>2723004</v>
          </cell>
        </row>
        <row r="31227">
          <cell r="B31227" t="str">
            <v>TR0011270710429</v>
          </cell>
          <cell r="C31227" t="str">
            <v>TR001</v>
          </cell>
          <cell r="D31227" t="str">
            <v>1270710429</v>
          </cell>
          <cell r="E31227" t="str">
            <v>2723004</v>
          </cell>
        </row>
        <row r="31228">
          <cell r="B31228" t="str">
            <v>TR0011270710430</v>
          </cell>
          <cell r="C31228" t="str">
            <v>TR001</v>
          </cell>
          <cell r="D31228" t="str">
            <v>1270710430</v>
          </cell>
          <cell r="E31228" t="str">
            <v>2723004</v>
          </cell>
        </row>
        <row r="31229">
          <cell r="B31229" t="str">
            <v>TR0011270710431</v>
          </cell>
          <cell r="C31229" t="str">
            <v>TR001</v>
          </cell>
          <cell r="D31229" t="str">
            <v>1270710431</v>
          </cell>
          <cell r="E31229" t="str">
            <v>2723004</v>
          </cell>
        </row>
        <row r="31230">
          <cell r="B31230" t="str">
            <v>TR0011270710432</v>
          </cell>
          <cell r="C31230" t="str">
            <v>TR001</v>
          </cell>
          <cell r="D31230" t="str">
            <v>1270710432</v>
          </cell>
          <cell r="E31230" t="str">
            <v>2723004</v>
          </cell>
        </row>
        <row r="31231">
          <cell r="B31231" t="str">
            <v>TR0011270710433</v>
          </cell>
          <cell r="C31231" t="str">
            <v>TR001</v>
          </cell>
          <cell r="D31231" t="str">
            <v>1270710433</v>
          </cell>
          <cell r="E31231" t="str">
            <v>2723004</v>
          </cell>
        </row>
        <row r="31232">
          <cell r="B31232" t="str">
            <v>TR0011270710434</v>
          </cell>
          <cell r="C31232" t="str">
            <v>TR001</v>
          </cell>
          <cell r="D31232" t="str">
            <v>1270710434</v>
          </cell>
          <cell r="E31232" t="str">
            <v>2723004</v>
          </cell>
        </row>
        <row r="31233">
          <cell r="B31233" t="str">
            <v>TR0011270710435</v>
          </cell>
          <cell r="C31233" t="str">
            <v>TR001</v>
          </cell>
          <cell r="D31233" t="str">
            <v>1270710435</v>
          </cell>
          <cell r="E31233" t="str">
            <v>2723004</v>
          </cell>
        </row>
        <row r="31234">
          <cell r="B31234" t="str">
            <v>TR0011270710436</v>
          </cell>
          <cell r="C31234" t="str">
            <v>TR001</v>
          </cell>
          <cell r="D31234" t="str">
            <v>1270710436</v>
          </cell>
          <cell r="E31234" t="str">
            <v>2723004</v>
          </cell>
        </row>
        <row r="31235">
          <cell r="B31235" t="str">
            <v>TR0011270710437</v>
          </cell>
          <cell r="C31235" t="str">
            <v>TR001</v>
          </cell>
          <cell r="D31235" t="str">
            <v>1270710437</v>
          </cell>
          <cell r="E31235" t="str">
            <v>2723004</v>
          </cell>
        </row>
        <row r="31236">
          <cell r="B31236" t="str">
            <v>TR0011270710438</v>
          </cell>
          <cell r="C31236" t="str">
            <v>TR001</v>
          </cell>
          <cell r="D31236" t="str">
            <v>1270710438</v>
          </cell>
          <cell r="E31236" t="str">
            <v>2723004</v>
          </cell>
        </row>
        <row r="31237">
          <cell r="B31237" t="str">
            <v>TR0011270710439</v>
          </cell>
          <cell r="C31237" t="str">
            <v>TR001</v>
          </cell>
          <cell r="D31237" t="str">
            <v>1270710439</v>
          </cell>
          <cell r="E31237" t="str">
            <v>2723004</v>
          </cell>
        </row>
        <row r="31238">
          <cell r="B31238" t="str">
            <v>TR0011270710440</v>
          </cell>
          <cell r="C31238" t="str">
            <v>TR001</v>
          </cell>
          <cell r="D31238" t="str">
            <v>1270710440</v>
          </cell>
          <cell r="E31238" t="str">
            <v>2723004</v>
          </cell>
        </row>
        <row r="31239">
          <cell r="B31239" t="str">
            <v>TR0011270710441</v>
          </cell>
          <cell r="C31239" t="str">
            <v>TR001</v>
          </cell>
          <cell r="D31239" t="str">
            <v>1270710441</v>
          </cell>
          <cell r="E31239" t="str">
            <v>2723004</v>
          </cell>
        </row>
        <row r="31240">
          <cell r="B31240" t="str">
            <v>TR0011270710442</v>
          </cell>
          <cell r="C31240" t="str">
            <v>TR001</v>
          </cell>
          <cell r="D31240" t="str">
            <v>1270710442</v>
          </cell>
          <cell r="E31240" t="str">
            <v>2723004</v>
          </cell>
        </row>
        <row r="31241">
          <cell r="B31241" t="str">
            <v>TR0011270710443</v>
          </cell>
          <cell r="C31241" t="str">
            <v>TR001</v>
          </cell>
          <cell r="D31241" t="str">
            <v>1270710443</v>
          </cell>
          <cell r="E31241" t="str">
            <v>2723004</v>
          </cell>
        </row>
        <row r="31242">
          <cell r="B31242" t="str">
            <v>TR0011270710444</v>
          </cell>
          <cell r="C31242" t="str">
            <v>TR001</v>
          </cell>
          <cell r="D31242" t="str">
            <v>1270710444</v>
          </cell>
          <cell r="E31242" t="str">
            <v>2723004</v>
          </cell>
        </row>
        <row r="31243">
          <cell r="B31243" t="str">
            <v>TR0011270710445</v>
          </cell>
          <cell r="C31243" t="str">
            <v>TR001</v>
          </cell>
          <cell r="D31243" t="str">
            <v>1270710445</v>
          </cell>
          <cell r="E31243" t="str">
            <v>2723004</v>
          </cell>
        </row>
        <row r="31244">
          <cell r="B31244" t="str">
            <v>TR0011270710446</v>
          </cell>
          <cell r="C31244" t="str">
            <v>TR001</v>
          </cell>
          <cell r="D31244" t="str">
            <v>1270710446</v>
          </cell>
          <cell r="E31244" t="str">
            <v>2723004</v>
          </cell>
        </row>
        <row r="31245">
          <cell r="B31245" t="str">
            <v>TR0011270710447</v>
          </cell>
          <cell r="C31245" t="str">
            <v>TR001</v>
          </cell>
          <cell r="D31245" t="str">
            <v>1270710447</v>
          </cell>
          <cell r="E31245" t="str">
            <v>2723004</v>
          </cell>
        </row>
        <row r="31246">
          <cell r="B31246" t="str">
            <v>TR0011270710448</v>
          </cell>
          <cell r="C31246" t="str">
            <v>TR001</v>
          </cell>
          <cell r="D31246" t="str">
            <v>1270710448</v>
          </cell>
          <cell r="E31246" t="str">
            <v>2723004</v>
          </cell>
        </row>
        <row r="31247">
          <cell r="B31247" t="str">
            <v>TR0011270710449</v>
          </cell>
          <cell r="C31247" t="str">
            <v>TR001</v>
          </cell>
          <cell r="D31247" t="str">
            <v>1270710449</v>
          </cell>
          <cell r="E31247" t="str">
            <v>2723004</v>
          </cell>
        </row>
        <row r="31248">
          <cell r="B31248" t="str">
            <v>TR0011270710450</v>
          </cell>
          <cell r="C31248" t="str">
            <v>TR001</v>
          </cell>
          <cell r="D31248" t="str">
            <v>1270710450</v>
          </cell>
          <cell r="E31248" t="str">
            <v>2723004</v>
          </cell>
        </row>
        <row r="31249">
          <cell r="B31249" t="str">
            <v>TR0011270710451</v>
          </cell>
          <cell r="C31249" t="str">
            <v>TR001</v>
          </cell>
          <cell r="D31249" t="str">
            <v>1270710451</v>
          </cell>
          <cell r="E31249" t="str">
            <v>2723004</v>
          </cell>
        </row>
        <row r="31250">
          <cell r="B31250" t="str">
            <v>TR0011270710452</v>
          </cell>
          <cell r="C31250" t="str">
            <v>TR001</v>
          </cell>
          <cell r="D31250" t="str">
            <v>1270710452</v>
          </cell>
          <cell r="E31250" t="str">
            <v>2723004</v>
          </cell>
        </row>
        <row r="31251">
          <cell r="B31251" t="str">
            <v>TR0011270710453</v>
          </cell>
          <cell r="C31251" t="str">
            <v>TR001</v>
          </cell>
          <cell r="D31251" t="str">
            <v>1270710453</v>
          </cell>
          <cell r="E31251" t="str">
            <v>2723004</v>
          </cell>
        </row>
        <row r="31252">
          <cell r="B31252" t="str">
            <v>TR0011270710454</v>
          </cell>
          <cell r="C31252" t="str">
            <v>TR001</v>
          </cell>
          <cell r="D31252" t="str">
            <v>1270710454</v>
          </cell>
          <cell r="E31252" t="str">
            <v>2723004</v>
          </cell>
        </row>
        <row r="31253">
          <cell r="B31253" t="str">
            <v>TR0011270710455</v>
          </cell>
          <cell r="C31253" t="str">
            <v>TR001</v>
          </cell>
          <cell r="D31253" t="str">
            <v>1270710455</v>
          </cell>
          <cell r="E31253" t="str">
            <v>2723004</v>
          </cell>
        </row>
        <row r="31254">
          <cell r="B31254" t="str">
            <v>TR0011270710456</v>
          </cell>
          <cell r="C31254" t="str">
            <v>TR001</v>
          </cell>
          <cell r="D31254" t="str">
            <v>1270710456</v>
          </cell>
          <cell r="E31254" t="str">
            <v>2723004</v>
          </cell>
        </row>
        <row r="31255">
          <cell r="B31255" t="str">
            <v>TR0011270710457</v>
          </cell>
          <cell r="C31255" t="str">
            <v>TR001</v>
          </cell>
          <cell r="D31255" t="str">
            <v>1270710457</v>
          </cell>
          <cell r="E31255" t="str">
            <v>2723004</v>
          </cell>
        </row>
        <row r="31256">
          <cell r="B31256" t="str">
            <v>TR0011270710458</v>
          </cell>
          <cell r="C31256" t="str">
            <v>TR001</v>
          </cell>
          <cell r="D31256" t="str">
            <v>1270710458</v>
          </cell>
          <cell r="E31256" t="str">
            <v>2723004</v>
          </cell>
        </row>
        <row r="31257">
          <cell r="B31257" t="str">
            <v>TR0011270710459</v>
          </cell>
          <cell r="C31257" t="str">
            <v>TR001</v>
          </cell>
          <cell r="D31257" t="str">
            <v>1270710459</v>
          </cell>
          <cell r="E31257" t="str">
            <v>2723004</v>
          </cell>
        </row>
        <row r="31258">
          <cell r="B31258" t="str">
            <v>TR0011270710460</v>
          </cell>
          <cell r="C31258" t="str">
            <v>TR001</v>
          </cell>
          <cell r="D31258" t="str">
            <v>1270710460</v>
          </cell>
          <cell r="E31258" t="str">
            <v>2723004</v>
          </cell>
        </row>
        <row r="31259">
          <cell r="B31259" t="str">
            <v>TR0011270710461</v>
          </cell>
          <cell r="C31259" t="str">
            <v>TR001</v>
          </cell>
          <cell r="D31259" t="str">
            <v>1270710461</v>
          </cell>
          <cell r="E31259" t="str">
            <v>2723004</v>
          </cell>
        </row>
        <row r="31260">
          <cell r="B31260" t="str">
            <v>TR0011270710462</v>
          </cell>
          <cell r="C31260" t="str">
            <v>TR001</v>
          </cell>
          <cell r="D31260" t="str">
            <v>1270710462</v>
          </cell>
          <cell r="E31260" t="str">
            <v>2723004</v>
          </cell>
        </row>
        <row r="31261">
          <cell r="B31261" t="str">
            <v>TR0011270710463</v>
          </cell>
          <cell r="C31261" t="str">
            <v>TR001</v>
          </cell>
          <cell r="D31261" t="str">
            <v>1270710463</v>
          </cell>
          <cell r="E31261" t="str">
            <v>2723004</v>
          </cell>
        </row>
        <row r="31262">
          <cell r="B31262" t="str">
            <v>TR0011270710464</v>
          </cell>
          <cell r="C31262" t="str">
            <v>TR001</v>
          </cell>
          <cell r="D31262" t="str">
            <v>1270710464</v>
          </cell>
          <cell r="E31262" t="str">
            <v>2723004</v>
          </cell>
        </row>
        <row r="31263">
          <cell r="B31263" t="str">
            <v>TR0011270710465</v>
          </cell>
          <cell r="C31263" t="str">
            <v>TR001</v>
          </cell>
          <cell r="D31263" t="str">
            <v>1270710465</v>
          </cell>
          <cell r="E31263" t="str">
            <v>2723004</v>
          </cell>
        </row>
        <row r="31264">
          <cell r="B31264" t="str">
            <v>TR0011270710466</v>
          </cell>
          <cell r="C31264" t="str">
            <v>TR001</v>
          </cell>
          <cell r="D31264" t="str">
            <v>1270710466</v>
          </cell>
          <cell r="E31264" t="str">
            <v>2723004</v>
          </cell>
        </row>
        <row r="31265">
          <cell r="B31265" t="str">
            <v>TR0011270710467</v>
          </cell>
          <cell r="C31265" t="str">
            <v>TR001</v>
          </cell>
          <cell r="D31265" t="str">
            <v>1270710467</v>
          </cell>
          <cell r="E31265" t="str">
            <v>2723004</v>
          </cell>
        </row>
        <row r="31266">
          <cell r="B31266" t="str">
            <v>TR0011270710468</v>
          </cell>
          <cell r="C31266" t="str">
            <v>TR001</v>
          </cell>
          <cell r="D31266" t="str">
            <v>1270710468</v>
          </cell>
          <cell r="E31266" t="str">
            <v>2723004</v>
          </cell>
        </row>
        <row r="31267">
          <cell r="B31267" t="str">
            <v>TR0011270710469</v>
          </cell>
          <cell r="C31267" t="str">
            <v>TR001</v>
          </cell>
          <cell r="D31267" t="str">
            <v>1270710469</v>
          </cell>
          <cell r="E31267" t="str">
            <v>2723004</v>
          </cell>
        </row>
        <row r="31268">
          <cell r="B31268" t="str">
            <v>TR0011270710470</v>
          </cell>
          <cell r="C31268" t="str">
            <v>TR001</v>
          </cell>
          <cell r="D31268" t="str">
            <v>1270710470</v>
          </cell>
          <cell r="E31268" t="str">
            <v>2723004</v>
          </cell>
        </row>
        <row r="31269">
          <cell r="B31269" t="str">
            <v>TR0011270710471</v>
          </cell>
          <cell r="C31269" t="str">
            <v>TR001</v>
          </cell>
          <cell r="D31269" t="str">
            <v>1270710471</v>
          </cell>
          <cell r="E31269" t="str">
            <v>2723004</v>
          </cell>
        </row>
        <row r="31270">
          <cell r="B31270" t="str">
            <v>TR0011270710472</v>
          </cell>
          <cell r="C31270" t="str">
            <v>TR001</v>
          </cell>
          <cell r="D31270" t="str">
            <v>1270710472</v>
          </cell>
          <cell r="E31270" t="str">
            <v>2723004</v>
          </cell>
        </row>
        <row r="31271">
          <cell r="B31271" t="str">
            <v>TR0011270710473</v>
          </cell>
          <cell r="C31271" t="str">
            <v>TR001</v>
          </cell>
          <cell r="D31271" t="str">
            <v>1270710473</v>
          </cell>
          <cell r="E31271" t="str">
            <v>2723004</v>
          </cell>
        </row>
        <row r="31272">
          <cell r="B31272" t="str">
            <v>TR0011270710474</v>
          </cell>
          <cell r="C31272" t="str">
            <v>TR001</v>
          </cell>
          <cell r="D31272" t="str">
            <v>1270710474</v>
          </cell>
          <cell r="E31272" t="str">
            <v>2723004</v>
          </cell>
        </row>
        <row r="31273">
          <cell r="B31273" t="str">
            <v>TR0011270710475</v>
          </cell>
          <cell r="C31273" t="str">
            <v>TR001</v>
          </cell>
          <cell r="D31273" t="str">
            <v>1270710475</v>
          </cell>
          <cell r="E31273" t="str">
            <v>2723004</v>
          </cell>
        </row>
        <row r="31274">
          <cell r="B31274" t="str">
            <v>TR0011270710476</v>
          </cell>
          <cell r="C31274" t="str">
            <v>TR001</v>
          </cell>
          <cell r="D31274" t="str">
            <v>1270710476</v>
          </cell>
          <cell r="E31274" t="str">
            <v>2723004</v>
          </cell>
        </row>
        <row r="31275">
          <cell r="B31275" t="str">
            <v>TR0011270710477</v>
          </cell>
          <cell r="C31275" t="str">
            <v>TR001</v>
          </cell>
          <cell r="D31275" t="str">
            <v>1270710477</v>
          </cell>
          <cell r="E31275" t="str">
            <v>2723004</v>
          </cell>
        </row>
        <row r="31276">
          <cell r="B31276" t="str">
            <v>TR0011270710478</v>
          </cell>
          <cell r="C31276" t="str">
            <v>TR001</v>
          </cell>
          <cell r="D31276" t="str">
            <v>1270710478</v>
          </cell>
          <cell r="E31276" t="str">
            <v>2723004</v>
          </cell>
        </row>
        <row r="31277">
          <cell r="B31277" t="str">
            <v>TR0011270710479</v>
          </cell>
          <cell r="C31277" t="str">
            <v>TR001</v>
          </cell>
          <cell r="D31277" t="str">
            <v>1270710479</v>
          </cell>
          <cell r="E31277" t="str">
            <v>2723004</v>
          </cell>
        </row>
        <row r="31278">
          <cell r="B31278" t="str">
            <v>TR0011270710480</v>
          </cell>
          <cell r="C31278" t="str">
            <v>TR001</v>
          </cell>
          <cell r="D31278" t="str">
            <v>1270710480</v>
          </cell>
          <cell r="E31278" t="str">
            <v>2723004</v>
          </cell>
        </row>
        <row r="31279">
          <cell r="B31279" t="str">
            <v>TR0011270710481</v>
          </cell>
          <cell r="C31279" t="str">
            <v>TR001</v>
          </cell>
          <cell r="D31279" t="str">
            <v>1270710481</v>
          </cell>
          <cell r="E31279" t="str">
            <v>2723004</v>
          </cell>
        </row>
        <row r="31280">
          <cell r="B31280" t="str">
            <v>TR0011270710482</v>
          </cell>
          <cell r="C31280" t="str">
            <v>TR001</v>
          </cell>
          <cell r="D31280" t="str">
            <v>1270710482</v>
          </cell>
          <cell r="E31280" t="str">
            <v>2723004</v>
          </cell>
        </row>
        <row r="31281">
          <cell r="B31281" t="str">
            <v>TR0011270710483</v>
          </cell>
          <cell r="C31281" t="str">
            <v>TR001</v>
          </cell>
          <cell r="D31281" t="str">
            <v>1270710483</v>
          </cell>
          <cell r="E31281" t="str">
            <v>2723004</v>
          </cell>
        </row>
        <row r="31282">
          <cell r="B31282" t="str">
            <v>TR0011270710484</v>
          </cell>
          <cell r="C31282" t="str">
            <v>TR001</v>
          </cell>
          <cell r="D31282" t="str">
            <v>1270710484</v>
          </cell>
          <cell r="E31282" t="str">
            <v>2723004</v>
          </cell>
        </row>
        <row r="31283">
          <cell r="B31283" t="str">
            <v>TR0011270710485</v>
          </cell>
          <cell r="C31283" t="str">
            <v>TR001</v>
          </cell>
          <cell r="D31283" t="str">
            <v>1270710485</v>
          </cell>
          <cell r="E31283" t="str">
            <v>2723004</v>
          </cell>
        </row>
        <row r="31284">
          <cell r="B31284" t="str">
            <v>TR0011270710486</v>
          </cell>
          <cell r="C31284" t="str">
            <v>TR001</v>
          </cell>
          <cell r="D31284" t="str">
            <v>1270710486</v>
          </cell>
          <cell r="E31284" t="str">
            <v>2723004</v>
          </cell>
        </row>
        <row r="31285">
          <cell r="B31285" t="str">
            <v>TR0011270710487</v>
          </cell>
          <cell r="C31285" t="str">
            <v>TR001</v>
          </cell>
          <cell r="D31285" t="str">
            <v>1270710487</v>
          </cell>
          <cell r="E31285" t="str">
            <v>2723004</v>
          </cell>
        </row>
        <row r="31286">
          <cell r="B31286" t="str">
            <v>TR0011270710488</v>
          </cell>
          <cell r="C31286" t="str">
            <v>TR001</v>
          </cell>
          <cell r="D31286" t="str">
            <v>1270710488</v>
          </cell>
          <cell r="E31286" t="str">
            <v>2723004</v>
          </cell>
        </row>
        <row r="31287">
          <cell r="B31287" t="str">
            <v>TR0011270710489</v>
          </cell>
          <cell r="C31287" t="str">
            <v>TR001</v>
          </cell>
          <cell r="D31287" t="str">
            <v>1270710489</v>
          </cell>
          <cell r="E31287" t="str">
            <v>2723004</v>
          </cell>
        </row>
        <row r="31288">
          <cell r="B31288" t="str">
            <v>TR0011270710490</v>
          </cell>
          <cell r="C31288" t="str">
            <v>TR001</v>
          </cell>
          <cell r="D31288" t="str">
            <v>1270710490</v>
          </cell>
          <cell r="E31288" t="str">
            <v>2723004</v>
          </cell>
        </row>
        <row r="31289">
          <cell r="B31289" t="str">
            <v>TR0011270710491</v>
          </cell>
          <cell r="C31289" t="str">
            <v>TR001</v>
          </cell>
          <cell r="D31289" t="str">
            <v>1270710491</v>
          </cell>
          <cell r="E31289" t="str">
            <v>2723004</v>
          </cell>
        </row>
        <row r="31290">
          <cell r="B31290" t="str">
            <v>TR0011270710492</v>
          </cell>
          <cell r="C31290" t="str">
            <v>TR001</v>
          </cell>
          <cell r="D31290" t="str">
            <v>1270710492</v>
          </cell>
          <cell r="E31290" t="str">
            <v>2723004</v>
          </cell>
        </row>
        <row r="31291">
          <cell r="B31291" t="str">
            <v>TR0011270710493</v>
          </cell>
          <cell r="C31291" t="str">
            <v>TR001</v>
          </cell>
          <cell r="D31291" t="str">
            <v>1270710493</v>
          </cell>
          <cell r="E31291" t="str">
            <v>2723004</v>
          </cell>
        </row>
        <row r="31292">
          <cell r="B31292" t="str">
            <v>TR0011270710494</v>
          </cell>
          <cell r="C31292" t="str">
            <v>TR001</v>
          </cell>
          <cell r="D31292" t="str">
            <v>1270710494</v>
          </cell>
          <cell r="E31292" t="str">
            <v>2723004</v>
          </cell>
        </row>
        <row r="31293">
          <cell r="B31293" t="str">
            <v>TR0011270710496</v>
          </cell>
          <cell r="C31293" t="str">
            <v>TR001</v>
          </cell>
          <cell r="D31293" t="str">
            <v>1270710496</v>
          </cell>
          <cell r="E31293" t="str">
            <v>2723004</v>
          </cell>
        </row>
        <row r="31294">
          <cell r="B31294" t="str">
            <v>TR0011270710497</v>
          </cell>
          <cell r="C31294" t="str">
            <v>TR001</v>
          </cell>
          <cell r="D31294" t="str">
            <v>1270710497</v>
          </cell>
          <cell r="E31294" t="str">
            <v>2723004</v>
          </cell>
        </row>
        <row r="31295">
          <cell r="B31295" t="str">
            <v>TR0011270710498</v>
          </cell>
          <cell r="C31295" t="str">
            <v>TR001</v>
          </cell>
          <cell r="D31295" t="str">
            <v>1270710498</v>
          </cell>
          <cell r="E31295" t="str">
            <v>2723004</v>
          </cell>
        </row>
        <row r="31296">
          <cell r="B31296" t="str">
            <v>TR0011270710499</v>
          </cell>
          <cell r="C31296" t="str">
            <v>TR001</v>
          </cell>
          <cell r="D31296" t="str">
            <v>1270710499</v>
          </cell>
          <cell r="E31296" t="str">
            <v>2723004</v>
          </cell>
        </row>
        <row r="31297">
          <cell r="B31297" t="str">
            <v>TR0011270710500</v>
          </cell>
          <cell r="C31297" t="str">
            <v>TR001</v>
          </cell>
          <cell r="D31297" t="str">
            <v>1270710500</v>
          </cell>
          <cell r="E31297" t="str">
            <v>2723004</v>
          </cell>
        </row>
        <row r="31298">
          <cell r="B31298" t="str">
            <v>TR0011270710501</v>
          </cell>
          <cell r="C31298" t="str">
            <v>TR001</v>
          </cell>
          <cell r="D31298" t="str">
            <v>1270710501</v>
          </cell>
          <cell r="E31298" t="str">
            <v>2723004</v>
          </cell>
        </row>
        <row r="31299">
          <cell r="B31299" t="str">
            <v>TR0011270710502</v>
          </cell>
          <cell r="C31299" t="str">
            <v>TR001</v>
          </cell>
          <cell r="D31299" t="str">
            <v>1270710502</v>
          </cell>
          <cell r="E31299" t="str">
            <v>2723004</v>
          </cell>
        </row>
        <row r="31300">
          <cell r="B31300" t="str">
            <v>TR0011270710503</v>
          </cell>
          <cell r="C31300" t="str">
            <v>TR001</v>
          </cell>
          <cell r="D31300" t="str">
            <v>1270710503</v>
          </cell>
          <cell r="E31300" t="str">
            <v>2723004</v>
          </cell>
        </row>
        <row r="31301">
          <cell r="B31301" t="str">
            <v>TR0011270710504</v>
          </cell>
          <cell r="C31301" t="str">
            <v>TR001</v>
          </cell>
          <cell r="D31301" t="str">
            <v>1270710504</v>
          </cell>
          <cell r="E31301" t="str">
            <v>2723004</v>
          </cell>
        </row>
        <row r="31302">
          <cell r="B31302" t="str">
            <v>TR0011270710505</v>
          </cell>
          <cell r="C31302" t="str">
            <v>TR001</v>
          </cell>
          <cell r="D31302" t="str">
            <v>1270710505</v>
          </cell>
          <cell r="E31302" t="str">
            <v>2723004</v>
          </cell>
        </row>
        <row r="31303">
          <cell r="B31303" t="str">
            <v>TR0011270710506</v>
          </cell>
          <cell r="C31303" t="str">
            <v>TR001</v>
          </cell>
          <cell r="D31303" t="str">
            <v>1270710506</v>
          </cell>
          <cell r="E31303" t="str">
            <v>2723004</v>
          </cell>
        </row>
        <row r="31304">
          <cell r="B31304" t="str">
            <v>TR0011270710507</v>
          </cell>
          <cell r="C31304" t="str">
            <v>TR001</v>
          </cell>
          <cell r="D31304" t="str">
            <v>1270710507</v>
          </cell>
          <cell r="E31304" t="str">
            <v>2723004</v>
          </cell>
        </row>
        <row r="31305">
          <cell r="B31305" t="str">
            <v>TR0011270710508</v>
          </cell>
          <cell r="C31305" t="str">
            <v>TR001</v>
          </cell>
          <cell r="D31305" t="str">
            <v>1270710508</v>
          </cell>
          <cell r="E31305" t="str">
            <v>2723004</v>
          </cell>
        </row>
        <row r="31306">
          <cell r="B31306" t="str">
            <v>TR0011270710509</v>
          </cell>
          <cell r="C31306" t="str">
            <v>TR001</v>
          </cell>
          <cell r="D31306" t="str">
            <v>1270710509</v>
          </cell>
          <cell r="E31306" t="str">
            <v>2723004</v>
          </cell>
        </row>
        <row r="31307">
          <cell r="B31307" t="str">
            <v>TR0011270710510</v>
          </cell>
          <cell r="C31307" t="str">
            <v>TR001</v>
          </cell>
          <cell r="D31307" t="str">
            <v>1270710510</v>
          </cell>
          <cell r="E31307" t="str">
            <v>2723004</v>
          </cell>
        </row>
        <row r="31308">
          <cell r="B31308" t="str">
            <v>TR0011270710511</v>
          </cell>
          <cell r="C31308" t="str">
            <v>TR001</v>
          </cell>
          <cell r="D31308" t="str">
            <v>1270710511</v>
          </cell>
          <cell r="E31308" t="str">
            <v>2723004</v>
          </cell>
        </row>
        <row r="31309">
          <cell r="B31309" t="str">
            <v>TR0011270710512</v>
          </cell>
          <cell r="C31309" t="str">
            <v>TR001</v>
          </cell>
          <cell r="D31309" t="str">
            <v>1270710512</v>
          </cell>
          <cell r="E31309" t="str">
            <v>2723004</v>
          </cell>
        </row>
        <row r="31310">
          <cell r="B31310" t="str">
            <v>TR0011270710513</v>
          </cell>
          <cell r="C31310" t="str">
            <v>TR001</v>
          </cell>
          <cell r="D31310" t="str">
            <v>1270710513</v>
          </cell>
          <cell r="E31310" t="str">
            <v>2723004</v>
          </cell>
        </row>
        <row r="31311">
          <cell r="B31311" t="str">
            <v>TR0011270710514</v>
          </cell>
          <cell r="C31311" t="str">
            <v>TR001</v>
          </cell>
          <cell r="D31311" t="str">
            <v>1270710514</v>
          </cell>
          <cell r="E31311" t="str">
            <v>2723004</v>
          </cell>
        </row>
        <row r="31312">
          <cell r="B31312" t="str">
            <v>TR0011270710515</v>
          </cell>
          <cell r="C31312" t="str">
            <v>TR001</v>
          </cell>
          <cell r="D31312" t="str">
            <v>1270710515</v>
          </cell>
          <cell r="E31312" t="str">
            <v>2723004</v>
          </cell>
        </row>
        <row r="31313">
          <cell r="B31313" t="str">
            <v>TR0011270710516</v>
          </cell>
          <cell r="C31313" t="str">
            <v>TR001</v>
          </cell>
          <cell r="D31313" t="str">
            <v>1270710516</v>
          </cell>
          <cell r="E31313" t="str">
            <v>2723004</v>
          </cell>
        </row>
        <row r="31314">
          <cell r="B31314" t="str">
            <v>TR0011270710517</v>
          </cell>
          <cell r="C31314" t="str">
            <v>TR001</v>
          </cell>
          <cell r="D31314" t="str">
            <v>1270710517</v>
          </cell>
          <cell r="E31314" t="str">
            <v>2723004</v>
          </cell>
        </row>
        <row r="31315">
          <cell r="B31315" t="str">
            <v>TR0011270710518</v>
          </cell>
          <cell r="C31315" t="str">
            <v>TR001</v>
          </cell>
          <cell r="D31315" t="str">
            <v>1270710518</v>
          </cell>
          <cell r="E31315" t="str">
            <v>2723004</v>
          </cell>
        </row>
        <row r="31316">
          <cell r="B31316" t="str">
            <v>TR0011270710519</v>
          </cell>
          <cell r="C31316" t="str">
            <v>TR001</v>
          </cell>
          <cell r="D31316" t="str">
            <v>1270710519</v>
          </cell>
          <cell r="E31316" t="str">
            <v>2723004</v>
          </cell>
        </row>
        <row r="31317">
          <cell r="B31317" t="str">
            <v>TR0011270710520</v>
          </cell>
          <cell r="C31317" t="str">
            <v>TR001</v>
          </cell>
          <cell r="D31317" t="str">
            <v>1270710520</v>
          </cell>
          <cell r="E31317" t="str">
            <v>2723004</v>
          </cell>
        </row>
        <row r="31318">
          <cell r="B31318" t="str">
            <v>TR0011270710522</v>
          </cell>
          <cell r="C31318" t="str">
            <v>TR001</v>
          </cell>
          <cell r="D31318" t="str">
            <v>1270710522</v>
          </cell>
          <cell r="E31318" t="str">
            <v>2723004</v>
          </cell>
        </row>
        <row r="31319">
          <cell r="B31319" t="str">
            <v>TR0011270710523</v>
          </cell>
          <cell r="C31319" t="str">
            <v>TR001</v>
          </cell>
          <cell r="D31319" t="str">
            <v>1270710523</v>
          </cell>
          <cell r="E31319" t="str">
            <v>2723004</v>
          </cell>
        </row>
        <row r="31320">
          <cell r="B31320" t="str">
            <v>TR0011270710524</v>
          </cell>
          <cell r="C31320" t="str">
            <v>TR001</v>
          </cell>
          <cell r="D31320" t="str">
            <v>1270710524</v>
          </cell>
          <cell r="E31320" t="str">
            <v>2723004</v>
          </cell>
        </row>
        <row r="31321">
          <cell r="B31321" t="str">
            <v>TR0011270710525</v>
          </cell>
          <cell r="C31321" t="str">
            <v>TR001</v>
          </cell>
          <cell r="D31321" t="str">
            <v>1270710525</v>
          </cell>
          <cell r="E31321" t="str">
            <v>2723004</v>
          </cell>
        </row>
        <row r="31322">
          <cell r="B31322" t="str">
            <v>TR0011270710526</v>
          </cell>
          <cell r="C31322" t="str">
            <v>TR001</v>
          </cell>
          <cell r="D31322" t="str">
            <v>1270710526</v>
          </cell>
          <cell r="E31322" t="str">
            <v>2723004</v>
          </cell>
        </row>
        <row r="31323">
          <cell r="B31323" t="str">
            <v>TR0011270710527</v>
          </cell>
          <cell r="C31323" t="str">
            <v>TR001</v>
          </cell>
          <cell r="D31323" t="str">
            <v>1270710527</v>
          </cell>
          <cell r="E31323" t="str">
            <v>2723004</v>
          </cell>
        </row>
        <row r="31324">
          <cell r="B31324" t="str">
            <v>TR0011270710528</v>
          </cell>
          <cell r="C31324" t="str">
            <v>TR001</v>
          </cell>
          <cell r="D31324" t="str">
            <v>1270710528</v>
          </cell>
          <cell r="E31324" t="str">
            <v>2723004</v>
          </cell>
        </row>
        <row r="31325">
          <cell r="B31325" t="str">
            <v>TR0011270710529</v>
          </cell>
          <cell r="C31325" t="str">
            <v>TR001</v>
          </cell>
          <cell r="D31325" t="str">
            <v>1270710529</v>
          </cell>
          <cell r="E31325" t="str">
            <v>2723004</v>
          </cell>
        </row>
        <row r="31326">
          <cell r="B31326" t="str">
            <v>TR0011270710530</v>
          </cell>
          <cell r="C31326" t="str">
            <v>TR001</v>
          </cell>
          <cell r="D31326" t="str">
            <v>1270710530</v>
          </cell>
          <cell r="E31326" t="str">
            <v>2723004</v>
          </cell>
        </row>
        <row r="31327">
          <cell r="B31327" t="str">
            <v>TR0011270710531</v>
          </cell>
          <cell r="C31327" t="str">
            <v>TR001</v>
          </cell>
          <cell r="D31327" t="str">
            <v>1270710531</v>
          </cell>
          <cell r="E31327" t="str">
            <v>2723004</v>
          </cell>
        </row>
        <row r="31328">
          <cell r="B31328" t="str">
            <v>TR0011270710532</v>
          </cell>
          <cell r="C31328" t="str">
            <v>TR001</v>
          </cell>
          <cell r="D31328" t="str">
            <v>1270710532</v>
          </cell>
          <cell r="E31328" t="str">
            <v>2723004</v>
          </cell>
        </row>
        <row r="31329">
          <cell r="B31329" t="str">
            <v>TR0011270710533</v>
          </cell>
          <cell r="C31329" t="str">
            <v>TR001</v>
          </cell>
          <cell r="D31329" t="str">
            <v>1270710533</v>
          </cell>
          <cell r="E31329" t="str">
            <v>2723004</v>
          </cell>
        </row>
        <row r="31330">
          <cell r="B31330" t="str">
            <v>TR0011270710534</v>
          </cell>
          <cell r="C31330" t="str">
            <v>TR001</v>
          </cell>
          <cell r="D31330" t="str">
            <v>1270710534</v>
          </cell>
          <cell r="E31330" t="str">
            <v>2723004</v>
          </cell>
        </row>
        <row r="31331">
          <cell r="B31331" t="str">
            <v>TR0011270710535</v>
          </cell>
          <cell r="C31331" t="str">
            <v>TR001</v>
          </cell>
          <cell r="D31331" t="str">
            <v>1270710535</v>
          </cell>
          <cell r="E31331" t="str">
            <v>2723004</v>
          </cell>
        </row>
        <row r="31332">
          <cell r="B31332" t="str">
            <v>TR0011270710536</v>
          </cell>
          <cell r="C31332" t="str">
            <v>TR001</v>
          </cell>
          <cell r="D31332" t="str">
            <v>1270710536</v>
          </cell>
          <cell r="E31332" t="str">
            <v>2723004</v>
          </cell>
        </row>
        <row r="31333">
          <cell r="B31333" t="str">
            <v>TR0011270710537</v>
          </cell>
          <cell r="C31333" t="str">
            <v>TR001</v>
          </cell>
          <cell r="D31333" t="str">
            <v>1270710537</v>
          </cell>
          <cell r="E31333" t="str">
            <v>2723004</v>
          </cell>
        </row>
        <row r="31334">
          <cell r="B31334" t="str">
            <v>TR0011270710538</v>
          </cell>
          <cell r="C31334" t="str">
            <v>TR001</v>
          </cell>
          <cell r="D31334" t="str">
            <v>1270710538</v>
          </cell>
          <cell r="E31334" t="str">
            <v>2723004</v>
          </cell>
        </row>
        <row r="31335">
          <cell r="B31335" t="str">
            <v>TR0011270710539</v>
          </cell>
          <cell r="C31335" t="str">
            <v>TR001</v>
          </cell>
          <cell r="D31335" t="str">
            <v>1270710539</v>
          </cell>
          <cell r="E31335" t="str">
            <v>2723004</v>
          </cell>
        </row>
        <row r="31336">
          <cell r="B31336" t="str">
            <v>TR0011270710540</v>
          </cell>
          <cell r="C31336" t="str">
            <v>TR001</v>
          </cell>
          <cell r="D31336" t="str">
            <v>1270710540</v>
          </cell>
          <cell r="E31336" t="str">
            <v>2723004</v>
          </cell>
        </row>
        <row r="31337">
          <cell r="B31337" t="str">
            <v>TR0011270710541</v>
          </cell>
          <cell r="C31337" t="str">
            <v>TR001</v>
          </cell>
          <cell r="D31337" t="str">
            <v>1270710541</v>
          </cell>
          <cell r="E31337" t="str">
            <v>2723004</v>
          </cell>
        </row>
        <row r="31338">
          <cell r="B31338" t="str">
            <v>TR0011270710542</v>
          </cell>
          <cell r="C31338" t="str">
            <v>TR001</v>
          </cell>
          <cell r="D31338" t="str">
            <v>1270710542</v>
          </cell>
          <cell r="E31338" t="str">
            <v>2723004</v>
          </cell>
        </row>
        <row r="31339">
          <cell r="B31339" t="str">
            <v>TR0011270710543</v>
          </cell>
          <cell r="C31339" t="str">
            <v>TR001</v>
          </cell>
          <cell r="D31339" t="str">
            <v>1270710543</v>
          </cell>
          <cell r="E31339" t="str">
            <v>2723004</v>
          </cell>
        </row>
        <row r="31340">
          <cell r="B31340" t="str">
            <v>TR0011270710544</v>
          </cell>
          <cell r="C31340" t="str">
            <v>TR001</v>
          </cell>
          <cell r="D31340" t="str">
            <v>1270710544</v>
          </cell>
          <cell r="E31340" t="str">
            <v>2723004</v>
          </cell>
        </row>
        <row r="31341">
          <cell r="B31341" t="str">
            <v>TR0011270710545</v>
          </cell>
          <cell r="C31341" t="str">
            <v>TR001</v>
          </cell>
          <cell r="D31341" t="str">
            <v>1270710545</v>
          </cell>
          <cell r="E31341" t="str">
            <v>2723004</v>
          </cell>
        </row>
        <row r="31342">
          <cell r="B31342" t="str">
            <v>TR0011270710546</v>
          </cell>
          <cell r="C31342" t="str">
            <v>TR001</v>
          </cell>
          <cell r="D31342" t="str">
            <v>1270710546</v>
          </cell>
          <cell r="E31342" t="str">
            <v>2723004</v>
          </cell>
        </row>
        <row r="31343">
          <cell r="B31343" t="str">
            <v>TR0011270710547</v>
          </cell>
          <cell r="C31343" t="str">
            <v>TR001</v>
          </cell>
          <cell r="D31343" t="str">
            <v>1270710547</v>
          </cell>
          <cell r="E31343" t="str">
            <v>2723004</v>
          </cell>
        </row>
        <row r="31344">
          <cell r="B31344" t="str">
            <v>TR0011270710548</v>
          </cell>
          <cell r="C31344" t="str">
            <v>TR001</v>
          </cell>
          <cell r="D31344" t="str">
            <v>1270710548</v>
          </cell>
          <cell r="E31344" t="str">
            <v>2723004</v>
          </cell>
        </row>
        <row r="31345">
          <cell r="B31345" t="str">
            <v>TR0011270710549</v>
          </cell>
          <cell r="C31345" t="str">
            <v>TR001</v>
          </cell>
          <cell r="D31345" t="str">
            <v>1270710549</v>
          </cell>
          <cell r="E31345" t="str">
            <v>2723004</v>
          </cell>
        </row>
        <row r="31346">
          <cell r="B31346" t="str">
            <v>TR0011270710550</v>
          </cell>
          <cell r="C31346" t="str">
            <v>TR001</v>
          </cell>
          <cell r="D31346" t="str">
            <v>1270710550</v>
          </cell>
          <cell r="E31346" t="str">
            <v>2723004</v>
          </cell>
        </row>
        <row r="31347">
          <cell r="B31347" t="str">
            <v>TR0011270710551</v>
          </cell>
          <cell r="C31347" t="str">
            <v>TR001</v>
          </cell>
          <cell r="D31347" t="str">
            <v>1270710551</v>
          </cell>
          <cell r="E31347" t="str">
            <v>2723004</v>
          </cell>
        </row>
        <row r="31348">
          <cell r="B31348" t="str">
            <v>TR0011270710552</v>
          </cell>
          <cell r="C31348" t="str">
            <v>TR001</v>
          </cell>
          <cell r="D31348" t="str">
            <v>1270710552</v>
          </cell>
          <cell r="E31348" t="str">
            <v>2723004</v>
          </cell>
        </row>
        <row r="31349">
          <cell r="B31349" t="str">
            <v>TR0011270710553</v>
          </cell>
          <cell r="C31349" t="str">
            <v>TR001</v>
          </cell>
          <cell r="D31349" t="str">
            <v>1270710553</v>
          </cell>
          <cell r="E31349" t="str">
            <v>2723004</v>
          </cell>
        </row>
        <row r="31350">
          <cell r="B31350" t="str">
            <v>TR0011270710554</v>
          </cell>
          <cell r="C31350" t="str">
            <v>TR001</v>
          </cell>
          <cell r="D31350" t="str">
            <v>1270710554</v>
          </cell>
          <cell r="E31350" t="str">
            <v>2723004</v>
          </cell>
        </row>
        <row r="31351">
          <cell r="B31351" t="str">
            <v>TR0011270710555</v>
          </cell>
          <cell r="C31351" t="str">
            <v>TR001</v>
          </cell>
          <cell r="D31351" t="str">
            <v>1270710555</v>
          </cell>
          <cell r="E31351" t="str">
            <v>2723004</v>
          </cell>
        </row>
        <row r="31352">
          <cell r="B31352" t="str">
            <v>TR0011270710556</v>
          </cell>
          <cell r="C31352" t="str">
            <v>TR001</v>
          </cell>
          <cell r="D31352" t="str">
            <v>1270710556</v>
          </cell>
          <cell r="E31352" t="str">
            <v>2723004</v>
          </cell>
        </row>
        <row r="31353">
          <cell r="B31353" t="str">
            <v>TR0011270710557</v>
          </cell>
          <cell r="C31353" t="str">
            <v>TR001</v>
          </cell>
          <cell r="D31353" t="str">
            <v>1270710557</v>
          </cell>
          <cell r="E31353" t="str">
            <v>2723004</v>
          </cell>
        </row>
        <row r="31354">
          <cell r="B31354" t="str">
            <v>TR0011270710558</v>
          </cell>
          <cell r="C31354" t="str">
            <v>TR001</v>
          </cell>
          <cell r="D31354" t="str">
            <v>1270710558</v>
          </cell>
          <cell r="E31354" t="str">
            <v>2723004</v>
          </cell>
        </row>
        <row r="31355">
          <cell r="B31355" t="str">
            <v>TR0011270710559</v>
          </cell>
          <cell r="C31355" t="str">
            <v>TR001</v>
          </cell>
          <cell r="D31355" t="str">
            <v>1270710559</v>
          </cell>
          <cell r="E31355" t="str">
            <v>2723004</v>
          </cell>
        </row>
        <row r="31356">
          <cell r="B31356" t="str">
            <v>TR0011270710560</v>
          </cell>
          <cell r="C31356" t="str">
            <v>TR001</v>
          </cell>
          <cell r="D31356" t="str">
            <v>1270710560</v>
          </cell>
          <cell r="E31356" t="str">
            <v>2723004</v>
          </cell>
        </row>
        <row r="31357">
          <cell r="B31357" t="str">
            <v>TR0011270710561</v>
          </cell>
          <cell r="C31357" t="str">
            <v>TR001</v>
          </cell>
          <cell r="D31357" t="str">
            <v>1270710561</v>
          </cell>
          <cell r="E31357" t="str">
            <v>2723004</v>
          </cell>
        </row>
        <row r="31358">
          <cell r="B31358" t="str">
            <v>TR0011270710562</v>
          </cell>
          <cell r="C31358" t="str">
            <v>TR001</v>
          </cell>
          <cell r="D31358" t="str">
            <v>1270710562</v>
          </cell>
          <cell r="E31358" t="str">
            <v>2723004</v>
          </cell>
        </row>
        <row r="31359">
          <cell r="B31359" t="str">
            <v>TR0011270710563</v>
          </cell>
          <cell r="C31359" t="str">
            <v>TR001</v>
          </cell>
          <cell r="D31359" t="str">
            <v>1270710563</v>
          </cell>
          <cell r="E31359" t="str">
            <v>2723004</v>
          </cell>
        </row>
        <row r="31360">
          <cell r="B31360" t="str">
            <v>TR0011270710564</v>
          </cell>
          <cell r="C31360" t="str">
            <v>TR001</v>
          </cell>
          <cell r="D31360" t="str">
            <v>1270710564</v>
          </cell>
          <cell r="E31360" t="str">
            <v>2723004</v>
          </cell>
        </row>
        <row r="31361">
          <cell r="B31361" t="str">
            <v>TR0011270710565</v>
          </cell>
          <cell r="C31361" t="str">
            <v>TR001</v>
          </cell>
          <cell r="D31361" t="str">
            <v>1270710565</v>
          </cell>
          <cell r="E31361" t="str">
            <v>2723004</v>
          </cell>
        </row>
        <row r="31362">
          <cell r="B31362" t="str">
            <v>TR0011270710566</v>
          </cell>
          <cell r="C31362" t="str">
            <v>TR001</v>
          </cell>
          <cell r="D31362" t="str">
            <v>1270710566</v>
          </cell>
          <cell r="E31362" t="str">
            <v>2723004</v>
          </cell>
        </row>
        <row r="31363">
          <cell r="B31363" t="str">
            <v>TR0011270710567</v>
          </cell>
          <cell r="C31363" t="str">
            <v>TR001</v>
          </cell>
          <cell r="D31363" t="str">
            <v>1270710567</v>
          </cell>
          <cell r="E31363" t="str">
            <v>2723004</v>
          </cell>
        </row>
        <row r="31364">
          <cell r="B31364" t="str">
            <v>TR0011270710568</v>
          </cell>
          <cell r="C31364" t="str">
            <v>TR001</v>
          </cell>
          <cell r="D31364" t="str">
            <v>1270710568</v>
          </cell>
          <cell r="E31364" t="str">
            <v>2723004</v>
          </cell>
        </row>
        <row r="31365">
          <cell r="B31365" t="str">
            <v>TR0011270710569</v>
          </cell>
          <cell r="C31365" t="str">
            <v>TR001</v>
          </cell>
          <cell r="D31365" t="str">
            <v>1270710569</v>
          </cell>
          <cell r="E31365" t="str">
            <v>2723004</v>
          </cell>
        </row>
        <row r="31366">
          <cell r="B31366" t="str">
            <v>TR0011270710570</v>
          </cell>
          <cell r="C31366" t="str">
            <v>TR001</v>
          </cell>
          <cell r="D31366" t="str">
            <v>1270710570</v>
          </cell>
          <cell r="E31366" t="str">
            <v>2723004</v>
          </cell>
        </row>
        <row r="31367">
          <cell r="B31367" t="str">
            <v>TR0011270710571</v>
          </cell>
          <cell r="C31367" t="str">
            <v>TR001</v>
          </cell>
          <cell r="D31367" t="str">
            <v>1270710571</v>
          </cell>
          <cell r="E31367" t="str">
            <v>2723004</v>
          </cell>
        </row>
        <row r="31368">
          <cell r="B31368" t="str">
            <v>TR0011270710572</v>
          </cell>
          <cell r="C31368" t="str">
            <v>TR001</v>
          </cell>
          <cell r="D31368" t="str">
            <v>1270710572</v>
          </cell>
          <cell r="E31368" t="str">
            <v>2723004</v>
          </cell>
        </row>
        <row r="31369">
          <cell r="B31369" t="str">
            <v>TR0011270710573</v>
          </cell>
          <cell r="C31369" t="str">
            <v>TR001</v>
          </cell>
          <cell r="D31369" t="str">
            <v>1270710573</v>
          </cell>
          <cell r="E31369" t="str">
            <v>2723004</v>
          </cell>
        </row>
        <row r="31370">
          <cell r="B31370" t="str">
            <v>TR0011270710574</v>
          </cell>
          <cell r="C31370" t="str">
            <v>TR001</v>
          </cell>
          <cell r="D31370" t="str">
            <v>1270710574</v>
          </cell>
          <cell r="E31370" t="str">
            <v>2723004</v>
          </cell>
        </row>
        <row r="31371">
          <cell r="B31371" t="str">
            <v>TR0011270710575</v>
          </cell>
          <cell r="C31371" t="str">
            <v>TR001</v>
          </cell>
          <cell r="D31371" t="str">
            <v>1270710575</v>
          </cell>
          <cell r="E31371" t="str">
            <v>2723004</v>
          </cell>
        </row>
        <row r="31372">
          <cell r="B31372" t="str">
            <v>TR0011270710576</v>
          </cell>
          <cell r="C31372" t="str">
            <v>TR001</v>
          </cell>
          <cell r="D31372" t="str">
            <v>1270710576</v>
          </cell>
          <cell r="E31372" t="str">
            <v>2723004</v>
          </cell>
        </row>
        <row r="31373">
          <cell r="B31373" t="str">
            <v>TR0011270710578</v>
          </cell>
          <cell r="C31373" t="str">
            <v>TR001</v>
          </cell>
          <cell r="D31373" t="str">
            <v>1270710578</v>
          </cell>
          <cell r="E31373" t="str">
            <v>2723004</v>
          </cell>
        </row>
        <row r="31374">
          <cell r="B31374" t="str">
            <v>TR0011270710579</v>
          </cell>
          <cell r="C31374" t="str">
            <v>TR001</v>
          </cell>
          <cell r="D31374" t="str">
            <v>1270710579</v>
          </cell>
          <cell r="E31374" t="str">
            <v>2723004</v>
          </cell>
        </row>
        <row r="31375">
          <cell r="B31375" t="str">
            <v>TR0011270710580</v>
          </cell>
          <cell r="C31375" t="str">
            <v>TR001</v>
          </cell>
          <cell r="D31375" t="str">
            <v>1270710580</v>
          </cell>
          <cell r="E31375" t="str">
            <v>2723004</v>
          </cell>
        </row>
        <row r="31376">
          <cell r="B31376" t="str">
            <v>TR0011270710581</v>
          </cell>
          <cell r="C31376" t="str">
            <v>TR001</v>
          </cell>
          <cell r="D31376" t="str">
            <v>1270710581</v>
          </cell>
          <cell r="E31376" t="str">
            <v>2723004</v>
          </cell>
        </row>
        <row r="31377">
          <cell r="B31377" t="str">
            <v>TR0011270710582</v>
          </cell>
          <cell r="C31377" t="str">
            <v>TR001</v>
          </cell>
          <cell r="D31377" t="str">
            <v>1270710582</v>
          </cell>
          <cell r="E31377" t="str">
            <v>2723004</v>
          </cell>
        </row>
        <row r="31378">
          <cell r="B31378" t="str">
            <v>TR0011270710583</v>
          </cell>
          <cell r="C31378" t="str">
            <v>TR001</v>
          </cell>
          <cell r="D31378" t="str">
            <v>1270710583</v>
          </cell>
          <cell r="E31378" t="str">
            <v>2723004</v>
          </cell>
        </row>
        <row r="31379">
          <cell r="B31379" t="str">
            <v>TR0011270710584</v>
          </cell>
          <cell r="C31379" t="str">
            <v>TR001</v>
          </cell>
          <cell r="D31379" t="str">
            <v>1270710584</v>
          </cell>
          <cell r="E31379" t="str">
            <v>2723004</v>
          </cell>
        </row>
        <row r="31380">
          <cell r="B31380" t="str">
            <v>TR0011270710585</v>
          </cell>
          <cell r="C31380" t="str">
            <v>TR001</v>
          </cell>
          <cell r="D31380" t="str">
            <v>1270710585</v>
          </cell>
          <cell r="E31380" t="str">
            <v>2723004</v>
          </cell>
        </row>
        <row r="31381">
          <cell r="B31381" t="str">
            <v>TR0011270710586</v>
          </cell>
          <cell r="C31381" t="str">
            <v>TR001</v>
          </cell>
          <cell r="D31381" t="str">
            <v>1270710586</v>
          </cell>
          <cell r="E31381" t="str">
            <v>2723004</v>
          </cell>
        </row>
        <row r="31382">
          <cell r="B31382" t="str">
            <v>TR0011270710588</v>
          </cell>
          <cell r="C31382" t="str">
            <v>TR001</v>
          </cell>
          <cell r="D31382" t="str">
            <v>1270710588</v>
          </cell>
          <cell r="E31382" t="str">
            <v>2723004</v>
          </cell>
        </row>
        <row r="31383">
          <cell r="B31383" t="str">
            <v>TR0011270710589</v>
          </cell>
          <cell r="C31383" t="str">
            <v>TR001</v>
          </cell>
          <cell r="D31383" t="str">
            <v>1270710589</v>
          </cell>
          <cell r="E31383" t="str">
            <v>2723004</v>
          </cell>
        </row>
        <row r="31384">
          <cell r="B31384" t="str">
            <v>TR0011270710590</v>
          </cell>
          <cell r="C31384" t="str">
            <v>TR001</v>
          </cell>
          <cell r="D31384" t="str">
            <v>1270710590</v>
          </cell>
          <cell r="E31384" t="str">
            <v>2723004</v>
          </cell>
        </row>
        <row r="31385">
          <cell r="B31385" t="str">
            <v>TR0011270710591</v>
          </cell>
          <cell r="C31385" t="str">
            <v>TR001</v>
          </cell>
          <cell r="D31385" t="str">
            <v>1270710591</v>
          </cell>
          <cell r="E31385" t="str">
            <v>2723004</v>
          </cell>
        </row>
        <row r="31386">
          <cell r="B31386" t="str">
            <v>TR0011270710593</v>
          </cell>
          <cell r="C31386" t="str">
            <v>TR001</v>
          </cell>
          <cell r="D31386" t="str">
            <v>1270710593</v>
          </cell>
          <cell r="E31386" t="str">
            <v>2723004</v>
          </cell>
        </row>
        <row r="31387">
          <cell r="B31387" t="str">
            <v>TR0011270710594</v>
          </cell>
          <cell r="C31387" t="str">
            <v>TR001</v>
          </cell>
          <cell r="D31387" t="str">
            <v>1270710594</v>
          </cell>
          <cell r="E31387" t="str">
            <v>2723004</v>
          </cell>
        </row>
        <row r="31388">
          <cell r="B31388" t="str">
            <v>TR0011270710595</v>
          </cell>
          <cell r="C31388" t="str">
            <v>TR001</v>
          </cell>
          <cell r="D31388" t="str">
            <v>1270710595</v>
          </cell>
          <cell r="E31388" t="str">
            <v>2723004</v>
          </cell>
        </row>
        <row r="31389">
          <cell r="B31389" t="str">
            <v>TR0011270710596</v>
          </cell>
          <cell r="C31389" t="str">
            <v>TR001</v>
          </cell>
          <cell r="D31389" t="str">
            <v>1270710596</v>
          </cell>
          <cell r="E31389" t="str">
            <v>2723004</v>
          </cell>
        </row>
        <row r="31390">
          <cell r="B31390" t="str">
            <v>TR0011270710597</v>
          </cell>
          <cell r="C31390" t="str">
            <v>TR001</v>
          </cell>
          <cell r="D31390" t="str">
            <v>1270710597</v>
          </cell>
          <cell r="E31390" t="str">
            <v>2723004</v>
          </cell>
        </row>
        <row r="31391">
          <cell r="B31391" t="str">
            <v>TR0011270710598</v>
          </cell>
          <cell r="C31391" t="str">
            <v>TR001</v>
          </cell>
          <cell r="D31391" t="str">
            <v>1270710598</v>
          </cell>
          <cell r="E31391" t="str">
            <v>2723004</v>
          </cell>
        </row>
        <row r="31392">
          <cell r="B31392" t="str">
            <v>TR0011270710599</v>
          </cell>
          <cell r="C31392" t="str">
            <v>TR001</v>
          </cell>
          <cell r="D31392" t="str">
            <v>1270710599</v>
          </cell>
          <cell r="E31392" t="str">
            <v>2723004</v>
          </cell>
        </row>
        <row r="31393">
          <cell r="B31393" t="str">
            <v>TR0011270710600</v>
          </cell>
          <cell r="C31393" t="str">
            <v>TR001</v>
          </cell>
          <cell r="D31393" t="str">
            <v>1270710600</v>
          </cell>
          <cell r="E31393" t="str">
            <v>2723004</v>
          </cell>
        </row>
        <row r="31394">
          <cell r="B31394" t="str">
            <v>TR0011270710601</v>
          </cell>
          <cell r="C31394" t="str">
            <v>TR001</v>
          </cell>
          <cell r="D31394" t="str">
            <v>1270710601</v>
          </cell>
          <cell r="E31394" t="str">
            <v>2723004</v>
          </cell>
        </row>
        <row r="31395">
          <cell r="B31395" t="str">
            <v>TR0011270710602</v>
          </cell>
          <cell r="C31395" t="str">
            <v>TR001</v>
          </cell>
          <cell r="D31395" t="str">
            <v>1270710602</v>
          </cell>
          <cell r="E31395" t="str">
            <v>2723004</v>
          </cell>
        </row>
        <row r="31396">
          <cell r="B31396" t="str">
            <v>TR0011270710603</v>
          </cell>
          <cell r="C31396" t="str">
            <v>TR001</v>
          </cell>
          <cell r="D31396" t="str">
            <v>1270710603</v>
          </cell>
          <cell r="E31396" t="str">
            <v>2723004</v>
          </cell>
        </row>
        <row r="31397">
          <cell r="B31397" t="str">
            <v>TR0011270710605</v>
          </cell>
          <cell r="C31397" t="str">
            <v>TR001</v>
          </cell>
          <cell r="D31397" t="str">
            <v>1270710605</v>
          </cell>
          <cell r="E31397" t="str">
            <v>2723004</v>
          </cell>
        </row>
        <row r="31398">
          <cell r="B31398" t="str">
            <v>TR0011270710606</v>
          </cell>
          <cell r="C31398" t="str">
            <v>TR001</v>
          </cell>
          <cell r="D31398" t="str">
            <v>1270710606</v>
          </cell>
          <cell r="E31398" t="str">
            <v>2723004</v>
          </cell>
        </row>
        <row r="31399">
          <cell r="B31399" t="str">
            <v>TR0011270710607</v>
          </cell>
          <cell r="C31399" t="str">
            <v>TR001</v>
          </cell>
          <cell r="D31399" t="str">
            <v>1270710607</v>
          </cell>
          <cell r="E31399" t="str">
            <v>2723004</v>
          </cell>
        </row>
        <row r="31400">
          <cell r="B31400" t="str">
            <v>TR0011270710608</v>
          </cell>
          <cell r="C31400" t="str">
            <v>TR001</v>
          </cell>
          <cell r="D31400" t="str">
            <v>1270710608</v>
          </cell>
          <cell r="E31400" t="str">
            <v>2723004</v>
          </cell>
        </row>
        <row r="31401">
          <cell r="B31401" t="str">
            <v>TR0011270710609</v>
          </cell>
          <cell r="C31401" t="str">
            <v>TR001</v>
          </cell>
          <cell r="D31401" t="str">
            <v>1270710609</v>
          </cell>
          <cell r="E31401" t="str">
            <v>2723004</v>
          </cell>
        </row>
        <row r="31402">
          <cell r="B31402" t="str">
            <v>TR0011270710610</v>
          </cell>
          <cell r="C31402" t="str">
            <v>TR001</v>
          </cell>
          <cell r="D31402" t="str">
            <v>1270710610</v>
          </cell>
          <cell r="E31402" t="str">
            <v>2723004</v>
          </cell>
        </row>
        <row r="31403">
          <cell r="B31403" t="str">
            <v>TR0011270710611</v>
          </cell>
          <cell r="C31403" t="str">
            <v>TR001</v>
          </cell>
          <cell r="D31403" t="str">
            <v>1270710611</v>
          </cell>
          <cell r="E31403" t="str">
            <v>2723004</v>
          </cell>
        </row>
        <row r="31404">
          <cell r="B31404" t="str">
            <v>TR0011270710612</v>
          </cell>
          <cell r="C31404" t="str">
            <v>TR001</v>
          </cell>
          <cell r="D31404" t="str">
            <v>1270710612</v>
          </cell>
          <cell r="E31404" t="str">
            <v>2723004</v>
          </cell>
        </row>
        <row r="31405">
          <cell r="B31405" t="str">
            <v>TR0011270710613</v>
          </cell>
          <cell r="C31405" t="str">
            <v>TR001</v>
          </cell>
          <cell r="D31405" t="str">
            <v>1270710613</v>
          </cell>
          <cell r="E31405" t="str">
            <v>2723004</v>
          </cell>
        </row>
        <row r="31406">
          <cell r="B31406" t="str">
            <v>TR0011270710614</v>
          </cell>
          <cell r="C31406" t="str">
            <v>TR001</v>
          </cell>
          <cell r="D31406" t="str">
            <v>1270710614</v>
          </cell>
          <cell r="E31406" t="str">
            <v>2723004</v>
          </cell>
        </row>
        <row r="31407">
          <cell r="B31407" t="str">
            <v>TR0011270710615</v>
          </cell>
          <cell r="C31407" t="str">
            <v>TR001</v>
          </cell>
          <cell r="D31407" t="str">
            <v>1270710615</v>
          </cell>
          <cell r="E31407" t="str">
            <v>2723004</v>
          </cell>
        </row>
        <row r="31408">
          <cell r="B31408" t="str">
            <v>TR0011270710616</v>
          </cell>
          <cell r="C31408" t="str">
            <v>TR001</v>
          </cell>
          <cell r="D31408" t="str">
            <v>1270710616</v>
          </cell>
          <cell r="E31408" t="str">
            <v>2723004</v>
          </cell>
        </row>
        <row r="31409">
          <cell r="B31409" t="str">
            <v>TR0011270710617</v>
          </cell>
          <cell r="C31409" t="str">
            <v>TR001</v>
          </cell>
          <cell r="D31409" t="str">
            <v>1270710617</v>
          </cell>
          <cell r="E31409" t="str">
            <v>2723004</v>
          </cell>
        </row>
        <row r="31410">
          <cell r="B31410" t="str">
            <v>TR0011270710618</v>
          </cell>
          <cell r="C31410" t="str">
            <v>TR001</v>
          </cell>
          <cell r="D31410" t="str">
            <v>1270710618</v>
          </cell>
          <cell r="E31410" t="str">
            <v>2723004</v>
          </cell>
        </row>
        <row r="31411">
          <cell r="B31411" t="str">
            <v>TR0011270710619</v>
          </cell>
          <cell r="C31411" t="str">
            <v>TR001</v>
          </cell>
          <cell r="D31411" t="str">
            <v>1270710619</v>
          </cell>
          <cell r="E31411" t="str">
            <v>2723004</v>
          </cell>
        </row>
        <row r="31412">
          <cell r="B31412" t="str">
            <v>TR0011270710620</v>
          </cell>
          <cell r="C31412" t="str">
            <v>TR001</v>
          </cell>
          <cell r="D31412" t="str">
            <v>1270710620</v>
          </cell>
          <cell r="E31412" t="str">
            <v>2723004</v>
          </cell>
        </row>
        <row r="31413">
          <cell r="B31413" t="str">
            <v>TR0011270710621</v>
          </cell>
          <cell r="C31413" t="str">
            <v>TR001</v>
          </cell>
          <cell r="D31413" t="str">
            <v>1270710621</v>
          </cell>
          <cell r="E31413" t="str">
            <v>2723004</v>
          </cell>
        </row>
        <row r="31414">
          <cell r="B31414" t="str">
            <v>TR0011270710622</v>
          </cell>
          <cell r="C31414" t="str">
            <v>TR001</v>
          </cell>
          <cell r="D31414" t="str">
            <v>1270710622</v>
          </cell>
          <cell r="E31414" t="str">
            <v>2723004</v>
          </cell>
        </row>
        <row r="31415">
          <cell r="B31415" t="str">
            <v>TR0011270710623</v>
          </cell>
          <cell r="C31415" t="str">
            <v>TR001</v>
          </cell>
          <cell r="D31415" t="str">
            <v>1270710623</v>
          </cell>
          <cell r="E31415" t="str">
            <v>2723004</v>
          </cell>
        </row>
        <row r="31416">
          <cell r="B31416" t="str">
            <v>TR0011270710625</v>
          </cell>
          <cell r="C31416" t="str">
            <v>TR001</v>
          </cell>
          <cell r="D31416" t="str">
            <v>1270710625</v>
          </cell>
          <cell r="E31416" t="str">
            <v>2723004</v>
          </cell>
        </row>
        <row r="31417">
          <cell r="B31417" t="str">
            <v>TR0011270710626</v>
          </cell>
          <cell r="C31417" t="str">
            <v>TR001</v>
          </cell>
          <cell r="D31417" t="str">
            <v>1270710626</v>
          </cell>
          <cell r="E31417" t="str">
            <v>2723004</v>
          </cell>
        </row>
        <row r="31418">
          <cell r="B31418" t="str">
            <v>TR0011270710630</v>
          </cell>
          <cell r="C31418" t="str">
            <v>TR001</v>
          </cell>
          <cell r="D31418" t="str">
            <v>1270710630</v>
          </cell>
          <cell r="E31418" t="str">
            <v>2723004</v>
          </cell>
        </row>
        <row r="31419">
          <cell r="B31419" t="str">
            <v>TR0011270710631</v>
          </cell>
          <cell r="C31419" t="str">
            <v>TR001</v>
          </cell>
          <cell r="D31419" t="str">
            <v>1270710631</v>
          </cell>
          <cell r="E31419" t="str">
            <v>2723004</v>
          </cell>
        </row>
        <row r="31420">
          <cell r="B31420" t="str">
            <v>TR0011270710632</v>
          </cell>
          <cell r="C31420" t="str">
            <v>TR001</v>
          </cell>
          <cell r="D31420" t="str">
            <v>1270710632</v>
          </cell>
          <cell r="E31420" t="str">
            <v>2723004</v>
          </cell>
        </row>
        <row r="31421">
          <cell r="B31421" t="str">
            <v>TR0011270710633</v>
          </cell>
          <cell r="C31421" t="str">
            <v>TR001</v>
          </cell>
          <cell r="D31421" t="str">
            <v>1270710633</v>
          </cell>
          <cell r="E31421" t="str">
            <v>2723004</v>
          </cell>
        </row>
        <row r="31422">
          <cell r="B31422" t="str">
            <v>TR0011270710634</v>
          </cell>
          <cell r="C31422" t="str">
            <v>TR001</v>
          </cell>
          <cell r="D31422" t="str">
            <v>1270710634</v>
          </cell>
          <cell r="E31422" t="str">
            <v>2723004</v>
          </cell>
        </row>
        <row r="31423">
          <cell r="B31423" t="str">
            <v>TR0011270710635</v>
          </cell>
          <cell r="C31423" t="str">
            <v>TR001</v>
          </cell>
          <cell r="D31423" t="str">
            <v>1270710635</v>
          </cell>
          <cell r="E31423" t="str">
            <v>2723004</v>
          </cell>
        </row>
        <row r="31424">
          <cell r="B31424" t="str">
            <v>TR0011270710636</v>
          </cell>
          <cell r="C31424" t="str">
            <v>TR001</v>
          </cell>
          <cell r="D31424" t="str">
            <v>1270710636</v>
          </cell>
          <cell r="E31424" t="str">
            <v>2723004</v>
          </cell>
        </row>
        <row r="31425">
          <cell r="B31425" t="str">
            <v>TR0011270710637</v>
          </cell>
          <cell r="C31425" t="str">
            <v>TR001</v>
          </cell>
          <cell r="D31425" t="str">
            <v>1270710637</v>
          </cell>
          <cell r="E31425" t="str">
            <v>2723004</v>
          </cell>
        </row>
        <row r="31426">
          <cell r="B31426" t="str">
            <v>TR0011270710638</v>
          </cell>
          <cell r="C31426" t="str">
            <v>TR001</v>
          </cell>
          <cell r="D31426" t="str">
            <v>1270710638</v>
          </cell>
          <cell r="E31426" t="str">
            <v>2723004</v>
          </cell>
        </row>
        <row r="31427">
          <cell r="B31427" t="str">
            <v>TR0011270710639</v>
          </cell>
          <cell r="C31427" t="str">
            <v>TR001</v>
          </cell>
          <cell r="D31427" t="str">
            <v>1270710639</v>
          </cell>
          <cell r="E31427" t="str">
            <v>2723004</v>
          </cell>
        </row>
        <row r="31428">
          <cell r="B31428" t="str">
            <v>TR0011270710640</v>
          </cell>
          <cell r="C31428" t="str">
            <v>TR001</v>
          </cell>
          <cell r="D31428" t="str">
            <v>1270710640</v>
          </cell>
          <cell r="E31428" t="str">
            <v>2723004</v>
          </cell>
        </row>
        <row r="31429">
          <cell r="B31429" t="str">
            <v>TR0011270710641</v>
          </cell>
          <cell r="C31429" t="str">
            <v>TR001</v>
          </cell>
          <cell r="D31429" t="str">
            <v>1270710641</v>
          </cell>
          <cell r="E31429" t="str">
            <v>2723004</v>
          </cell>
        </row>
        <row r="31430">
          <cell r="B31430" t="str">
            <v>TR0011270710642</v>
          </cell>
          <cell r="C31430" t="str">
            <v>TR001</v>
          </cell>
          <cell r="D31430" t="str">
            <v>1270710642</v>
          </cell>
          <cell r="E31430" t="str">
            <v>2723004</v>
          </cell>
        </row>
        <row r="31431">
          <cell r="B31431" t="str">
            <v>TR0011270710643</v>
          </cell>
          <cell r="C31431" t="str">
            <v>TR001</v>
          </cell>
          <cell r="D31431" t="str">
            <v>1270710643</v>
          </cell>
          <cell r="E31431" t="str">
            <v>2723004</v>
          </cell>
        </row>
        <row r="31432">
          <cell r="B31432" t="str">
            <v>TR0011270710644</v>
          </cell>
          <cell r="C31432" t="str">
            <v>TR001</v>
          </cell>
          <cell r="D31432" t="str">
            <v>1270710644</v>
          </cell>
          <cell r="E31432" t="str">
            <v>2723004</v>
          </cell>
        </row>
        <row r="31433">
          <cell r="B31433" t="str">
            <v>TR0011270710645</v>
          </cell>
          <cell r="C31433" t="str">
            <v>TR001</v>
          </cell>
          <cell r="D31433" t="str">
            <v>1270710645</v>
          </cell>
          <cell r="E31433" t="str">
            <v>2723004</v>
          </cell>
        </row>
        <row r="31434">
          <cell r="B31434" t="str">
            <v>TR0011270710646</v>
          </cell>
          <cell r="C31434" t="str">
            <v>TR001</v>
          </cell>
          <cell r="D31434" t="str">
            <v>1270710646</v>
          </cell>
          <cell r="E31434" t="str">
            <v>2723004</v>
          </cell>
        </row>
        <row r="31435">
          <cell r="B31435" t="str">
            <v>TR0011270710647</v>
          </cell>
          <cell r="C31435" t="str">
            <v>TR001</v>
          </cell>
          <cell r="D31435" t="str">
            <v>1270710647</v>
          </cell>
          <cell r="E31435" t="str">
            <v>2723004</v>
          </cell>
        </row>
        <row r="31436">
          <cell r="B31436" t="str">
            <v>TR0011270710648</v>
          </cell>
          <cell r="C31436" t="str">
            <v>TR001</v>
          </cell>
          <cell r="D31436" t="str">
            <v>1270710648</v>
          </cell>
          <cell r="E31436" t="str">
            <v>2723004</v>
          </cell>
        </row>
        <row r="31437">
          <cell r="B31437" t="str">
            <v>TR0011270710649</v>
          </cell>
          <cell r="C31437" t="str">
            <v>TR001</v>
          </cell>
          <cell r="D31437" t="str">
            <v>1270710649</v>
          </cell>
          <cell r="E31437" t="str">
            <v>2723004</v>
          </cell>
        </row>
        <row r="31438">
          <cell r="B31438" t="str">
            <v>TR0011270710650</v>
          </cell>
          <cell r="C31438" t="str">
            <v>TR001</v>
          </cell>
          <cell r="D31438" t="str">
            <v>1270710650</v>
          </cell>
          <cell r="E31438" t="str">
            <v>2723004</v>
          </cell>
        </row>
        <row r="31439">
          <cell r="B31439" t="str">
            <v>TR0011270710651</v>
          </cell>
          <cell r="C31439" t="str">
            <v>TR001</v>
          </cell>
          <cell r="D31439" t="str">
            <v>1270710651</v>
          </cell>
          <cell r="E31439" t="str">
            <v>2723004</v>
          </cell>
        </row>
        <row r="31440">
          <cell r="B31440" t="str">
            <v>TR0011270710652</v>
          </cell>
          <cell r="C31440" t="str">
            <v>TR001</v>
          </cell>
          <cell r="D31440" t="str">
            <v>1270710652</v>
          </cell>
          <cell r="E31440" t="str">
            <v>2723004</v>
          </cell>
        </row>
        <row r="31441">
          <cell r="B31441" t="str">
            <v>TR0011270710653</v>
          </cell>
          <cell r="C31441" t="str">
            <v>TR001</v>
          </cell>
          <cell r="D31441" t="str">
            <v>1270710653</v>
          </cell>
          <cell r="E31441" t="str">
            <v>2723004</v>
          </cell>
        </row>
        <row r="31442">
          <cell r="B31442" t="str">
            <v>TR0011270710654</v>
          </cell>
          <cell r="C31442" t="str">
            <v>TR001</v>
          </cell>
          <cell r="D31442" t="str">
            <v>1270710654</v>
          </cell>
          <cell r="E31442" t="str">
            <v>2723004</v>
          </cell>
        </row>
        <row r="31443">
          <cell r="B31443" t="str">
            <v>TR0011270710655</v>
          </cell>
          <cell r="C31443" t="str">
            <v>TR001</v>
          </cell>
          <cell r="D31443" t="str">
            <v>1270710655</v>
          </cell>
          <cell r="E31443" t="str">
            <v>2723004</v>
          </cell>
        </row>
        <row r="31444">
          <cell r="B31444" t="str">
            <v>TR0011270710656</v>
          </cell>
          <cell r="C31444" t="str">
            <v>TR001</v>
          </cell>
          <cell r="D31444" t="str">
            <v>1270710656</v>
          </cell>
          <cell r="E31444" t="str">
            <v>2723004</v>
          </cell>
        </row>
        <row r="31445">
          <cell r="B31445" t="str">
            <v>TR0011270710657</v>
          </cell>
          <cell r="C31445" t="str">
            <v>TR001</v>
          </cell>
          <cell r="D31445" t="str">
            <v>1270710657</v>
          </cell>
          <cell r="E31445" t="str">
            <v>2723004</v>
          </cell>
        </row>
        <row r="31446">
          <cell r="B31446" t="str">
            <v>TR0011270710658</v>
          </cell>
          <cell r="C31446" t="str">
            <v>TR001</v>
          </cell>
          <cell r="D31446" t="str">
            <v>1270710658</v>
          </cell>
          <cell r="E31446" t="str">
            <v>2723004</v>
          </cell>
        </row>
        <row r="31447">
          <cell r="B31447" t="str">
            <v>TR0011270710659</v>
          </cell>
          <cell r="C31447" t="str">
            <v>TR001</v>
          </cell>
          <cell r="D31447" t="str">
            <v>1270710659</v>
          </cell>
          <cell r="E31447" t="str">
            <v>2723004</v>
          </cell>
        </row>
        <row r="31448">
          <cell r="B31448" t="str">
            <v>TR0011270710660</v>
          </cell>
          <cell r="C31448" t="str">
            <v>TR001</v>
          </cell>
          <cell r="D31448" t="str">
            <v>1270710660</v>
          </cell>
          <cell r="E31448" t="str">
            <v>2723004</v>
          </cell>
        </row>
        <row r="31449">
          <cell r="B31449" t="str">
            <v>TR0011270710661</v>
          </cell>
          <cell r="C31449" t="str">
            <v>TR001</v>
          </cell>
          <cell r="D31449" t="str">
            <v>1270710661</v>
          </cell>
          <cell r="E31449" t="str">
            <v>2723004</v>
          </cell>
        </row>
        <row r="31450">
          <cell r="B31450" t="str">
            <v>TR0011270710662</v>
          </cell>
          <cell r="C31450" t="str">
            <v>TR001</v>
          </cell>
          <cell r="D31450" t="str">
            <v>1270710662</v>
          </cell>
          <cell r="E31450" t="str">
            <v>2723004</v>
          </cell>
        </row>
        <row r="31451">
          <cell r="B31451" t="str">
            <v>TR0011270710663</v>
          </cell>
          <cell r="C31451" t="str">
            <v>TR001</v>
          </cell>
          <cell r="D31451" t="str">
            <v>1270710663</v>
          </cell>
          <cell r="E31451" t="str">
            <v>2723004</v>
          </cell>
        </row>
        <row r="31452">
          <cell r="B31452" t="str">
            <v>TR0011270710664</v>
          </cell>
          <cell r="C31452" t="str">
            <v>TR001</v>
          </cell>
          <cell r="D31452" t="str">
            <v>1270710664</v>
          </cell>
          <cell r="E31452" t="str">
            <v>2723004</v>
          </cell>
        </row>
        <row r="31453">
          <cell r="B31453" t="str">
            <v>TR0011270710665</v>
          </cell>
          <cell r="C31453" t="str">
            <v>TR001</v>
          </cell>
          <cell r="D31453" t="str">
            <v>1270710665</v>
          </cell>
          <cell r="E31453" t="str">
            <v>2723004</v>
          </cell>
        </row>
        <row r="31454">
          <cell r="B31454" t="str">
            <v>TR0011270710666</v>
          </cell>
          <cell r="C31454" t="str">
            <v>TR001</v>
          </cell>
          <cell r="D31454" t="str">
            <v>1270710666</v>
          </cell>
          <cell r="E31454" t="str">
            <v>2723004</v>
          </cell>
        </row>
        <row r="31455">
          <cell r="B31455" t="str">
            <v>TR0011270710667</v>
          </cell>
          <cell r="C31455" t="str">
            <v>TR001</v>
          </cell>
          <cell r="D31455" t="str">
            <v>1270710667</v>
          </cell>
          <cell r="E31455" t="str">
            <v>2723004</v>
          </cell>
        </row>
        <row r="31456">
          <cell r="B31456" t="str">
            <v>TR0011270710668</v>
          </cell>
          <cell r="C31456" t="str">
            <v>TR001</v>
          </cell>
          <cell r="D31456" t="str">
            <v>1270710668</v>
          </cell>
          <cell r="E31456" t="str">
            <v>2723004</v>
          </cell>
        </row>
        <row r="31457">
          <cell r="B31457" t="str">
            <v>TR0011270710669</v>
          </cell>
          <cell r="C31457" t="str">
            <v>TR001</v>
          </cell>
          <cell r="D31457" t="str">
            <v>1270710669</v>
          </cell>
          <cell r="E31457" t="str">
            <v>2723004</v>
          </cell>
        </row>
        <row r="31458">
          <cell r="B31458" t="str">
            <v>TR0011270710670</v>
          </cell>
          <cell r="C31458" t="str">
            <v>TR001</v>
          </cell>
          <cell r="D31458" t="str">
            <v>1270710670</v>
          </cell>
          <cell r="E31458" t="str">
            <v>2723004</v>
          </cell>
        </row>
        <row r="31459">
          <cell r="B31459" t="str">
            <v>TR0011270710671</v>
          </cell>
          <cell r="C31459" t="str">
            <v>TR001</v>
          </cell>
          <cell r="D31459" t="str">
            <v>1270710671</v>
          </cell>
          <cell r="E31459" t="str">
            <v>2723004</v>
          </cell>
        </row>
        <row r="31460">
          <cell r="B31460" t="str">
            <v>TR0011270710672</v>
          </cell>
          <cell r="C31460" t="str">
            <v>TR001</v>
          </cell>
          <cell r="D31460" t="str">
            <v>1270710672</v>
          </cell>
          <cell r="E31460" t="str">
            <v>2723004</v>
          </cell>
        </row>
        <row r="31461">
          <cell r="B31461" t="str">
            <v>TR0011270710673</v>
          </cell>
          <cell r="C31461" t="str">
            <v>TR001</v>
          </cell>
          <cell r="D31461" t="str">
            <v>1270710673</v>
          </cell>
          <cell r="E31461" t="str">
            <v>2723004</v>
          </cell>
        </row>
        <row r="31462">
          <cell r="B31462" t="str">
            <v>TR0011270710674</v>
          </cell>
          <cell r="C31462" t="str">
            <v>TR001</v>
          </cell>
          <cell r="D31462" t="str">
            <v>1270710674</v>
          </cell>
          <cell r="E31462" t="str">
            <v>2723004</v>
          </cell>
        </row>
        <row r="31463">
          <cell r="B31463" t="str">
            <v>TR0011270710675</v>
          </cell>
          <cell r="C31463" t="str">
            <v>TR001</v>
          </cell>
          <cell r="D31463" t="str">
            <v>1270710675</v>
          </cell>
          <cell r="E31463" t="str">
            <v>2723004</v>
          </cell>
        </row>
        <row r="31464">
          <cell r="B31464" t="str">
            <v>TR0011270710676</v>
          </cell>
          <cell r="C31464" t="str">
            <v>TR001</v>
          </cell>
          <cell r="D31464" t="str">
            <v>1270710676</v>
          </cell>
          <cell r="E31464" t="str">
            <v>2723004</v>
          </cell>
        </row>
        <row r="31465">
          <cell r="B31465" t="str">
            <v>TR0011270710677</v>
          </cell>
          <cell r="C31465" t="str">
            <v>TR001</v>
          </cell>
          <cell r="D31465" t="str">
            <v>1270710677</v>
          </cell>
          <cell r="E31465" t="str">
            <v>2723004</v>
          </cell>
        </row>
        <row r="31466">
          <cell r="B31466" t="str">
            <v>TR0011270710678</v>
          </cell>
          <cell r="C31466" t="str">
            <v>TR001</v>
          </cell>
          <cell r="D31466" t="str">
            <v>1270710678</v>
          </cell>
          <cell r="E31466" t="str">
            <v>2723004</v>
          </cell>
        </row>
        <row r="31467">
          <cell r="B31467" t="str">
            <v>TR0011270710679</v>
          </cell>
          <cell r="C31467" t="str">
            <v>TR001</v>
          </cell>
          <cell r="D31467" t="str">
            <v>1270710679</v>
          </cell>
          <cell r="E31467" t="str">
            <v>2723004</v>
          </cell>
        </row>
        <row r="31468">
          <cell r="B31468" t="str">
            <v>TR0011270710680</v>
          </cell>
          <cell r="C31468" t="str">
            <v>TR001</v>
          </cell>
          <cell r="D31468" t="str">
            <v>1270710680</v>
          </cell>
          <cell r="E31468" t="str">
            <v>2723004</v>
          </cell>
        </row>
        <row r="31469">
          <cell r="B31469" t="str">
            <v>TR0011270710681</v>
          </cell>
          <cell r="C31469" t="str">
            <v>TR001</v>
          </cell>
          <cell r="D31469" t="str">
            <v>1270710681</v>
          </cell>
          <cell r="E31469" t="str">
            <v>2723004</v>
          </cell>
        </row>
        <row r="31470">
          <cell r="B31470" t="str">
            <v>TR0011270710682</v>
          </cell>
          <cell r="C31470" t="str">
            <v>TR001</v>
          </cell>
          <cell r="D31470" t="str">
            <v>1270710682</v>
          </cell>
          <cell r="E31470" t="str">
            <v>2723004</v>
          </cell>
        </row>
        <row r="31471">
          <cell r="B31471" t="str">
            <v>TR0011270710683</v>
          </cell>
          <cell r="C31471" t="str">
            <v>TR001</v>
          </cell>
          <cell r="D31471" t="str">
            <v>1270710683</v>
          </cell>
          <cell r="E31471" t="str">
            <v>2723004</v>
          </cell>
        </row>
        <row r="31472">
          <cell r="B31472" t="str">
            <v>TR0011270710684</v>
          </cell>
          <cell r="C31472" t="str">
            <v>TR001</v>
          </cell>
          <cell r="D31472" t="str">
            <v>1270710684</v>
          </cell>
          <cell r="E31472" t="str">
            <v>2723004</v>
          </cell>
        </row>
        <row r="31473">
          <cell r="B31473" t="str">
            <v>TR0011270710685</v>
          </cell>
          <cell r="C31473" t="str">
            <v>TR001</v>
          </cell>
          <cell r="D31473" t="str">
            <v>1270710685</v>
          </cell>
          <cell r="E31473" t="str">
            <v>2723004</v>
          </cell>
        </row>
        <row r="31474">
          <cell r="B31474" t="str">
            <v>TR0011270710686</v>
          </cell>
          <cell r="C31474" t="str">
            <v>TR001</v>
          </cell>
          <cell r="D31474" t="str">
            <v>1270710686</v>
          </cell>
          <cell r="E31474" t="str">
            <v>2723004</v>
          </cell>
        </row>
        <row r="31475">
          <cell r="B31475" t="str">
            <v>TR0011270710687</v>
          </cell>
          <cell r="C31475" t="str">
            <v>TR001</v>
          </cell>
          <cell r="D31475" t="str">
            <v>1270710687</v>
          </cell>
          <cell r="E31475" t="str">
            <v>2723004</v>
          </cell>
        </row>
        <row r="31476">
          <cell r="B31476" t="str">
            <v>TR0011270710688</v>
          </cell>
          <cell r="C31476" t="str">
            <v>TR001</v>
          </cell>
          <cell r="D31476" t="str">
            <v>1270710688</v>
          </cell>
          <cell r="E31476" t="str">
            <v>2723004</v>
          </cell>
        </row>
        <row r="31477">
          <cell r="B31477" t="str">
            <v>TR0011270710689</v>
          </cell>
          <cell r="C31477" t="str">
            <v>TR001</v>
          </cell>
          <cell r="D31477" t="str">
            <v>1270710689</v>
          </cell>
          <cell r="E31477" t="str">
            <v>2723004</v>
          </cell>
        </row>
        <row r="31478">
          <cell r="B31478" t="str">
            <v>TR0011270710690</v>
          </cell>
          <cell r="C31478" t="str">
            <v>TR001</v>
          </cell>
          <cell r="D31478" t="str">
            <v>1270710690</v>
          </cell>
          <cell r="E31478" t="str">
            <v>2723004</v>
          </cell>
        </row>
        <row r="31479">
          <cell r="B31479" t="str">
            <v>TR0011270710691</v>
          </cell>
          <cell r="C31479" t="str">
            <v>TR001</v>
          </cell>
          <cell r="D31479" t="str">
            <v>1270710691</v>
          </cell>
          <cell r="E31479" t="str">
            <v>2723004</v>
          </cell>
        </row>
        <row r="31480">
          <cell r="B31480" t="str">
            <v>TR0011270710692</v>
          </cell>
          <cell r="C31480" t="str">
            <v>TR001</v>
          </cell>
          <cell r="D31480" t="str">
            <v>1270710692</v>
          </cell>
          <cell r="E31480" t="str">
            <v>2723004</v>
          </cell>
        </row>
        <row r="31481">
          <cell r="B31481" t="str">
            <v>TR0011270710693</v>
          </cell>
          <cell r="C31481" t="str">
            <v>TR001</v>
          </cell>
          <cell r="D31481" t="str">
            <v>1270710693</v>
          </cell>
          <cell r="E31481" t="str">
            <v>2723004</v>
          </cell>
        </row>
        <row r="31482">
          <cell r="B31482" t="str">
            <v>TR0011270710694</v>
          </cell>
          <cell r="C31482" t="str">
            <v>TR001</v>
          </cell>
          <cell r="D31482" t="str">
            <v>1270710694</v>
          </cell>
          <cell r="E31482" t="str">
            <v>2723004</v>
          </cell>
        </row>
        <row r="31483">
          <cell r="B31483" t="str">
            <v>TR0011270710695</v>
          </cell>
          <cell r="C31483" t="str">
            <v>TR001</v>
          </cell>
          <cell r="D31483" t="str">
            <v>1270710695</v>
          </cell>
          <cell r="E31483" t="str">
            <v>2723004</v>
          </cell>
        </row>
        <row r="31484">
          <cell r="B31484" t="str">
            <v>TR0011270710696</v>
          </cell>
          <cell r="C31484" t="str">
            <v>TR001</v>
          </cell>
          <cell r="D31484" t="str">
            <v>1270710696</v>
          </cell>
          <cell r="E31484" t="str">
            <v>2723004</v>
          </cell>
        </row>
        <row r="31485">
          <cell r="B31485" t="str">
            <v>TR0011270710697</v>
          </cell>
          <cell r="C31485" t="str">
            <v>TR001</v>
          </cell>
          <cell r="D31485" t="str">
            <v>1270710697</v>
          </cell>
          <cell r="E31485" t="str">
            <v>2723004</v>
          </cell>
        </row>
        <row r="31486">
          <cell r="B31486" t="str">
            <v>TR0011270710698</v>
          </cell>
          <cell r="C31486" t="str">
            <v>TR001</v>
          </cell>
          <cell r="D31486" t="str">
            <v>1270710698</v>
          </cell>
          <cell r="E31486" t="str">
            <v>2723004</v>
          </cell>
        </row>
        <row r="31487">
          <cell r="B31487" t="str">
            <v>TR0011270710699</v>
          </cell>
          <cell r="C31487" t="str">
            <v>TR001</v>
          </cell>
          <cell r="D31487" t="str">
            <v>1270710699</v>
          </cell>
          <cell r="E31487" t="str">
            <v>2723004</v>
          </cell>
        </row>
        <row r="31488">
          <cell r="B31488" t="str">
            <v>TR0011270710700</v>
          </cell>
          <cell r="C31488" t="str">
            <v>TR001</v>
          </cell>
          <cell r="D31488" t="str">
            <v>1270710700</v>
          </cell>
          <cell r="E31488" t="str">
            <v>2723004</v>
          </cell>
        </row>
        <row r="31489">
          <cell r="B31489" t="str">
            <v>TR0011270710701</v>
          </cell>
          <cell r="C31489" t="str">
            <v>TR001</v>
          </cell>
          <cell r="D31489" t="str">
            <v>1270710701</v>
          </cell>
          <cell r="E31489" t="str">
            <v>2723004</v>
          </cell>
        </row>
        <row r="31490">
          <cell r="B31490" t="str">
            <v>TR0011270710702</v>
          </cell>
          <cell r="C31490" t="str">
            <v>TR001</v>
          </cell>
          <cell r="D31490" t="str">
            <v>1270710702</v>
          </cell>
          <cell r="E31490" t="str">
            <v>2723004</v>
          </cell>
        </row>
        <row r="31491">
          <cell r="B31491" t="str">
            <v>TR0011270710703</v>
          </cell>
          <cell r="C31491" t="str">
            <v>TR001</v>
          </cell>
          <cell r="D31491" t="str">
            <v>1270710703</v>
          </cell>
          <cell r="E31491" t="str">
            <v>2723004</v>
          </cell>
        </row>
        <row r="31492">
          <cell r="B31492" t="str">
            <v>TR0011270710704</v>
          </cell>
          <cell r="C31492" t="str">
            <v>TR001</v>
          </cell>
          <cell r="D31492" t="str">
            <v>1270710704</v>
          </cell>
          <cell r="E31492" t="str">
            <v>2723004</v>
          </cell>
        </row>
        <row r="31493">
          <cell r="B31493" t="str">
            <v>TR0011270710705</v>
          </cell>
          <cell r="C31493" t="str">
            <v>TR001</v>
          </cell>
          <cell r="D31493" t="str">
            <v>1270710705</v>
          </cell>
          <cell r="E31493" t="str">
            <v>2723004</v>
          </cell>
        </row>
        <row r="31494">
          <cell r="B31494" t="str">
            <v>TR0011270710707</v>
          </cell>
          <cell r="C31494" t="str">
            <v>TR001</v>
          </cell>
          <cell r="D31494" t="str">
            <v>1270710707</v>
          </cell>
          <cell r="E31494" t="str">
            <v>2723004</v>
          </cell>
        </row>
        <row r="31495">
          <cell r="B31495" t="str">
            <v>TR0011270710708</v>
          </cell>
          <cell r="C31495" t="str">
            <v>TR001</v>
          </cell>
          <cell r="D31495" t="str">
            <v>1270710708</v>
          </cell>
          <cell r="E31495" t="str">
            <v>2723004</v>
          </cell>
        </row>
        <row r="31496">
          <cell r="B31496" t="str">
            <v>TR0011270710709</v>
          </cell>
          <cell r="C31496" t="str">
            <v>TR001</v>
          </cell>
          <cell r="D31496" t="str">
            <v>1270710709</v>
          </cell>
          <cell r="E31496" t="str">
            <v>2723004</v>
          </cell>
        </row>
        <row r="31497">
          <cell r="B31497" t="str">
            <v>TR0011270710710</v>
          </cell>
          <cell r="C31497" t="str">
            <v>TR001</v>
          </cell>
          <cell r="D31497" t="str">
            <v>1270710710</v>
          </cell>
          <cell r="E31497" t="str">
            <v>2723004</v>
          </cell>
        </row>
        <row r="31498">
          <cell r="B31498" t="str">
            <v>TR0011270710711</v>
          </cell>
          <cell r="C31498" t="str">
            <v>TR001</v>
          </cell>
          <cell r="D31498" t="str">
            <v>1270710711</v>
          </cell>
          <cell r="E31498" t="str">
            <v>2723004</v>
          </cell>
        </row>
        <row r="31499">
          <cell r="B31499" t="str">
            <v>TR0011270710712</v>
          </cell>
          <cell r="C31499" t="str">
            <v>TR001</v>
          </cell>
          <cell r="D31499" t="str">
            <v>1270710712</v>
          </cell>
          <cell r="E31499" t="str">
            <v>2723004</v>
          </cell>
        </row>
        <row r="31500">
          <cell r="B31500" t="str">
            <v>TR0011270710713</v>
          </cell>
          <cell r="C31500" t="str">
            <v>TR001</v>
          </cell>
          <cell r="D31500" t="str">
            <v>1270710713</v>
          </cell>
          <cell r="E31500" t="str">
            <v>2723004</v>
          </cell>
        </row>
        <row r="31501">
          <cell r="B31501" t="str">
            <v>TR0011270710714</v>
          </cell>
          <cell r="C31501" t="str">
            <v>TR001</v>
          </cell>
          <cell r="D31501" t="str">
            <v>1270710714</v>
          </cell>
          <cell r="E31501" t="str">
            <v>2723004</v>
          </cell>
        </row>
        <row r="31502">
          <cell r="B31502" t="str">
            <v>TR0011270710715</v>
          </cell>
          <cell r="C31502" t="str">
            <v>TR001</v>
          </cell>
          <cell r="D31502" t="str">
            <v>1270710715</v>
          </cell>
          <cell r="E31502" t="str">
            <v>2723004</v>
          </cell>
        </row>
        <row r="31503">
          <cell r="B31503" t="str">
            <v>TR0011270710716</v>
          </cell>
          <cell r="C31503" t="str">
            <v>TR001</v>
          </cell>
          <cell r="D31503" t="str">
            <v>1270710716</v>
          </cell>
          <cell r="E31503" t="str">
            <v>2723004</v>
          </cell>
        </row>
        <row r="31504">
          <cell r="B31504" t="str">
            <v>TR0011270710717</v>
          </cell>
          <cell r="C31504" t="str">
            <v>TR001</v>
          </cell>
          <cell r="D31504" t="str">
            <v>1270710717</v>
          </cell>
          <cell r="E31504" t="str">
            <v>2723004</v>
          </cell>
        </row>
        <row r="31505">
          <cell r="B31505" t="str">
            <v>TR0011270710718</v>
          </cell>
          <cell r="C31505" t="str">
            <v>TR001</v>
          </cell>
          <cell r="D31505" t="str">
            <v>1270710718</v>
          </cell>
          <cell r="E31505" t="str">
            <v>2723004</v>
          </cell>
        </row>
        <row r="31506">
          <cell r="B31506" t="str">
            <v>TR0011270710719</v>
          </cell>
          <cell r="C31506" t="str">
            <v>TR001</v>
          </cell>
          <cell r="D31506" t="str">
            <v>1270710719</v>
          </cell>
          <cell r="E31506" t="str">
            <v>2723004</v>
          </cell>
        </row>
        <row r="31507">
          <cell r="B31507" t="str">
            <v>TR0011270710720</v>
          </cell>
          <cell r="C31507" t="str">
            <v>TR001</v>
          </cell>
          <cell r="D31507" t="str">
            <v>1270710720</v>
          </cell>
          <cell r="E31507" t="str">
            <v>2723004</v>
          </cell>
        </row>
        <row r="31508">
          <cell r="B31508" t="str">
            <v>TR0011270710721</v>
          </cell>
          <cell r="C31508" t="str">
            <v>TR001</v>
          </cell>
          <cell r="D31508" t="str">
            <v>1270710721</v>
          </cell>
          <cell r="E31508" t="str">
            <v>2723004</v>
          </cell>
        </row>
        <row r="31509">
          <cell r="B31509" t="str">
            <v>TR0011270710722</v>
          </cell>
          <cell r="C31509" t="str">
            <v>TR001</v>
          </cell>
          <cell r="D31509" t="str">
            <v>1270710722</v>
          </cell>
          <cell r="E31509" t="str">
            <v>2723004</v>
          </cell>
        </row>
        <row r="31510">
          <cell r="B31510" t="str">
            <v>TR0011270710723</v>
          </cell>
          <cell r="C31510" t="str">
            <v>TR001</v>
          </cell>
          <cell r="D31510" t="str">
            <v>1270710723</v>
          </cell>
          <cell r="E31510" t="str">
            <v>2723004</v>
          </cell>
        </row>
        <row r="31511">
          <cell r="B31511" t="str">
            <v>TR0011270710724</v>
          </cell>
          <cell r="C31511" t="str">
            <v>TR001</v>
          </cell>
          <cell r="D31511" t="str">
            <v>1270710724</v>
          </cell>
          <cell r="E31511" t="str">
            <v>2723004</v>
          </cell>
        </row>
        <row r="31512">
          <cell r="B31512" t="str">
            <v>TR0011270710725</v>
          </cell>
          <cell r="C31512" t="str">
            <v>TR001</v>
          </cell>
          <cell r="D31512" t="str">
            <v>1270710725</v>
          </cell>
          <cell r="E31512" t="str">
            <v>2723004</v>
          </cell>
        </row>
        <row r="31513">
          <cell r="B31513" t="str">
            <v>TR0011270710726</v>
          </cell>
          <cell r="C31513" t="str">
            <v>TR001</v>
          </cell>
          <cell r="D31513" t="str">
            <v>1270710726</v>
          </cell>
          <cell r="E31513" t="str">
            <v>2723004</v>
          </cell>
        </row>
        <row r="31514">
          <cell r="B31514" t="str">
            <v>TR0011270710727</v>
          </cell>
          <cell r="C31514" t="str">
            <v>TR001</v>
          </cell>
          <cell r="D31514" t="str">
            <v>1270710727</v>
          </cell>
          <cell r="E31514" t="str">
            <v>2723004</v>
          </cell>
        </row>
        <row r="31515">
          <cell r="B31515" t="str">
            <v>TR0011270710728</v>
          </cell>
          <cell r="C31515" t="str">
            <v>TR001</v>
          </cell>
          <cell r="D31515" t="str">
            <v>1270710728</v>
          </cell>
          <cell r="E31515" t="str">
            <v>2723004</v>
          </cell>
        </row>
        <row r="31516">
          <cell r="B31516" t="str">
            <v>TR0011270710729</v>
          </cell>
          <cell r="C31516" t="str">
            <v>TR001</v>
          </cell>
          <cell r="D31516" t="str">
            <v>1270710729</v>
          </cell>
          <cell r="E31516" t="str">
            <v>2723004</v>
          </cell>
        </row>
        <row r="31517">
          <cell r="B31517" t="str">
            <v>TR0011270710730</v>
          </cell>
          <cell r="C31517" t="str">
            <v>TR001</v>
          </cell>
          <cell r="D31517" t="str">
            <v>1270710730</v>
          </cell>
          <cell r="E31517" t="str">
            <v>2723004</v>
          </cell>
        </row>
        <row r="31518">
          <cell r="B31518" t="str">
            <v>TR0011270710731</v>
          </cell>
          <cell r="C31518" t="str">
            <v>TR001</v>
          </cell>
          <cell r="D31518" t="str">
            <v>1270710731</v>
          </cell>
          <cell r="E31518" t="str">
            <v>2723004</v>
          </cell>
        </row>
        <row r="31519">
          <cell r="B31519" t="str">
            <v>TR0011270710732</v>
          </cell>
          <cell r="C31519" t="str">
            <v>TR001</v>
          </cell>
          <cell r="D31519" t="str">
            <v>1270710732</v>
          </cell>
          <cell r="E31519" t="str">
            <v>2723004</v>
          </cell>
        </row>
        <row r="31520">
          <cell r="B31520" t="str">
            <v>TR0011270710733</v>
          </cell>
          <cell r="C31520" t="str">
            <v>TR001</v>
          </cell>
          <cell r="D31520" t="str">
            <v>1270710733</v>
          </cell>
          <cell r="E31520" t="str">
            <v>2723004</v>
          </cell>
        </row>
        <row r="31521">
          <cell r="B31521" t="str">
            <v>TR0011270710735</v>
          </cell>
          <cell r="C31521" t="str">
            <v>TR001</v>
          </cell>
          <cell r="D31521" t="str">
            <v>1270710735</v>
          </cell>
          <cell r="E31521" t="str">
            <v>2723004</v>
          </cell>
        </row>
        <row r="31522">
          <cell r="B31522" t="str">
            <v>TR0011270710736</v>
          </cell>
          <cell r="C31522" t="str">
            <v>TR001</v>
          </cell>
          <cell r="D31522" t="str">
            <v>1270710736</v>
          </cell>
          <cell r="E31522" t="str">
            <v>2723004</v>
          </cell>
        </row>
        <row r="31523">
          <cell r="B31523" t="str">
            <v>TR0011270710737</v>
          </cell>
          <cell r="C31523" t="str">
            <v>TR001</v>
          </cell>
          <cell r="D31523" t="str">
            <v>1270710737</v>
          </cell>
          <cell r="E31523" t="str">
            <v>2723004</v>
          </cell>
        </row>
        <row r="31524">
          <cell r="B31524" t="str">
            <v>TR0011270710738</v>
          </cell>
          <cell r="C31524" t="str">
            <v>TR001</v>
          </cell>
          <cell r="D31524" t="str">
            <v>1270710738</v>
          </cell>
          <cell r="E31524" t="str">
            <v>2723004</v>
          </cell>
        </row>
        <row r="31525">
          <cell r="B31525" t="str">
            <v>TR0011270710739</v>
          </cell>
          <cell r="C31525" t="str">
            <v>TR001</v>
          </cell>
          <cell r="D31525" t="str">
            <v>1270710739</v>
          </cell>
          <cell r="E31525" t="str">
            <v>2723004</v>
          </cell>
        </row>
        <row r="31526">
          <cell r="B31526" t="str">
            <v>TR0011270710740</v>
          </cell>
          <cell r="C31526" t="str">
            <v>TR001</v>
          </cell>
          <cell r="D31526" t="str">
            <v>1270710740</v>
          </cell>
          <cell r="E31526" t="str">
            <v>2723004</v>
          </cell>
        </row>
        <row r="31527">
          <cell r="B31527" t="str">
            <v>TR0011270710741</v>
          </cell>
          <cell r="C31527" t="str">
            <v>TR001</v>
          </cell>
          <cell r="D31527" t="str">
            <v>1270710741</v>
          </cell>
          <cell r="E31527" t="str">
            <v>2723004</v>
          </cell>
        </row>
        <row r="31528">
          <cell r="B31528" t="str">
            <v>TR0011270710742</v>
          </cell>
          <cell r="C31528" t="str">
            <v>TR001</v>
          </cell>
          <cell r="D31528" t="str">
            <v>1270710742</v>
          </cell>
          <cell r="E31528" t="str">
            <v>2723004</v>
          </cell>
        </row>
        <row r="31529">
          <cell r="B31529" t="str">
            <v>TR0011270710743</v>
          </cell>
          <cell r="C31529" t="str">
            <v>TR001</v>
          </cell>
          <cell r="D31529" t="str">
            <v>1270710743</v>
          </cell>
          <cell r="E31529" t="str">
            <v>2723004</v>
          </cell>
        </row>
        <row r="31530">
          <cell r="B31530" t="str">
            <v>TR0011270710744</v>
          </cell>
          <cell r="C31530" t="str">
            <v>TR001</v>
          </cell>
          <cell r="D31530" t="str">
            <v>1270710744</v>
          </cell>
          <cell r="E31530" t="str">
            <v>2723004</v>
          </cell>
        </row>
        <row r="31531">
          <cell r="B31531" t="str">
            <v>TR0011270710745</v>
          </cell>
          <cell r="C31531" t="str">
            <v>TR001</v>
          </cell>
          <cell r="D31531" t="str">
            <v>1270710745</v>
          </cell>
          <cell r="E31531" t="str">
            <v>2723004</v>
          </cell>
        </row>
        <row r="31532">
          <cell r="B31532" t="str">
            <v>TR0011270710746</v>
          </cell>
          <cell r="C31532" t="str">
            <v>TR001</v>
          </cell>
          <cell r="D31532" t="str">
            <v>1270710746</v>
          </cell>
          <cell r="E31532" t="str">
            <v>2723004</v>
          </cell>
        </row>
        <row r="31533">
          <cell r="B31533" t="str">
            <v>TR0011270710747</v>
          </cell>
          <cell r="C31533" t="str">
            <v>TR001</v>
          </cell>
          <cell r="D31533" t="str">
            <v>1270710747</v>
          </cell>
          <cell r="E31533" t="str">
            <v>2723004</v>
          </cell>
        </row>
        <row r="31534">
          <cell r="B31534" t="str">
            <v>TR0011270710748</v>
          </cell>
          <cell r="C31534" t="str">
            <v>TR001</v>
          </cell>
          <cell r="D31534" t="str">
            <v>1270710748</v>
          </cell>
          <cell r="E31534" t="str">
            <v>2723004</v>
          </cell>
        </row>
        <row r="31535">
          <cell r="B31535" t="str">
            <v>TR0011270710749</v>
          </cell>
          <cell r="C31535" t="str">
            <v>TR001</v>
          </cell>
          <cell r="D31535" t="str">
            <v>1270710749</v>
          </cell>
          <cell r="E31535" t="str">
            <v>2723004</v>
          </cell>
        </row>
        <row r="31536">
          <cell r="B31536" t="str">
            <v>TR0011270710750</v>
          </cell>
          <cell r="C31536" t="str">
            <v>TR001</v>
          </cell>
          <cell r="D31536" t="str">
            <v>1270710750</v>
          </cell>
          <cell r="E31536" t="str">
            <v>2723004</v>
          </cell>
        </row>
        <row r="31537">
          <cell r="B31537" t="str">
            <v>TR0011270710751</v>
          </cell>
          <cell r="C31537" t="str">
            <v>TR001</v>
          </cell>
          <cell r="D31537" t="str">
            <v>1270710751</v>
          </cell>
          <cell r="E31537" t="str">
            <v>2723004</v>
          </cell>
        </row>
        <row r="31538">
          <cell r="B31538" t="str">
            <v>TR0011270710752</v>
          </cell>
          <cell r="C31538" t="str">
            <v>TR001</v>
          </cell>
          <cell r="D31538" t="str">
            <v>1270710752</v>
          </cell>
          <cell r="E31538" t="str">
            <v>2723004</v>
          </cell>
        </row>
        <row r="31539">
          <cell r="B31539" t="str">
            <v>TR0011270710753</v>
          </cell>
          <cell r="C31539" t="str">
            <v>TR001</v>
          </cell>
          <cell r="D31539" t="str">
            <v>1270710753</v>
          </cell>
          <cell r="E31539" t="str">
            <v>2723004</v>
          </cell>
        </row>
        <row r="31540">
          <cell r="B31540" t="str">
            <v>TR0011270710754</v>
          </cell>
          <cell r="C31540" t="str">
            <v>TR001</v>
          </cell>
          <cell r="D31540" t="str">
            <v>1270710754</v>
          </cell>
          <cell r="E31540" t="str">
            <v>2723004</v>
          </cell>
        </row>
        <row r="31541">
          <cell r="B31541" t="str">
            <v>TR0011270710755</v>
          </cell>
          <cell r="C31541" t="str">
            <v>TR001</v>
          </cell>
          <cell r="D31541" t="str">
            <v>1270710755</v>
          </cell>
          <cell r="E31541" t="str">
            <v>2723004</v>
          </cell>
        </row>
        <row r="31542">
          <cell r="B31542" t="str">
            <v>TR0011270710756</v>
          </cell>
          <cell r="C31542" t="str">
            <v>TR001</v>
          </cell>
          <cell r="D31542" t="str">
            <v>1270710756</v>
          </cell>
          <cell r="E31542" t="str">
            <v>2723004</v>
          </cell>
        </row>
        <row r="31543">
          <cell r="B31543" t="str">
            <v>TR0011270710757</v>
          </cell>
          <cell r="C31543" t="str">
            <v>TR001</v>
          </cell>
          <cell r="D31543" t="str">
            <v>1270710757</v>
          </cell>
          <cell r="E31543" t="str">
            <v>2723004</v>
          </cell>
        </row>
        <row r="31544">
          <cell r="B31544" t="str">
            <v>TR0011270710758</v>
          </cell>
          <cell r="C31544" t="str">
            <v>TR001</v>
          </cell>
          <cell r="D31544" t="str">
            <v>1270710758</v>
          </cell>
          <cell r="E31544" t="str">
            <v>2723004</v>
          </cell>
        </row>
        <row r="31545">
          <cell r="B31545" t="str">
            <v>TR0011270710759</v>
          </cell>
          <cell r="C31545" t="str">
            <v>TR001</v>
          </cell>
          <cell r="D31545" t="str">
            <v>1270710759</v>
          </cell>
          <cell r="E31545" t="str">
            <v>2723004</v>
          </cell>
        </row>
        <row r="31546">
          <cell r="B31546" t="str">
            <v>TR0011270710760</v>
          </cell>
          <cell r="C31546" t="str">
            <v>TR001</v>
          </cell>
          <cell r="D31546" t="str">
            <v>1270710760</v>
          </cell>
          <cell r="E31546" t="str">
            <v>2723004</v>
          </cell>
        </row>
        <row r="31547">
          <cell r="B31547" t="str">
            <v>TR0011270710761</v>
          </cell>
          <cell r="C31547" t="str">
            <v>TR001</v>
          </cell>
          <cell r="D31547" t="str">
            <v>1270710761</v>
          </cell>
          <cell r="E31547" t="str">
            <v>2723004</v>
          </cell>
        </row>
        <row r="31548">
          <cell r="B31548" t="str">
            <v>TR0011270710762</v>
          </cell>
          <cell r="C31548" t="str">
            <v>TR001</v>
          </cell>
          <cell r="D31548" t="str">
            <v>1270710762</v>
          </cell>
          <cell r="E31548" t="str">
            <v>2723004</v>
          </cell>
        </row>
        <row r="31549">
          <cell r="B31549" t="str">
            <v>TR0011270710763</v>
          </cell>
          <cell r="C31549" t="str">
            <v>TR001</v>
          </cell>
          <cell r="D31549" t="str">
            <v>1270710763</v>
          </cell>
          <cell r="E31549" t="str">
            <v>2723004</v>
          </cell>
        </row>
        <row r="31550">
          <cell r="B31550" t="str">
            <v>TR0011270710764</v>
          </cell>
          <cell r="C31550" t="str">
            <v>TR001</v>
          </cell>
          <cell r="D31550" t="str">
            <v>1270710764</v>
          </cell>
          <cell r="E31550" t="str">
            <v>2723004</v>
          </cell>
        </row>
        <row r="31551">
          <cell r="B31551" t="str">
            <v>TR0011270710765</v>
          </cell>
          <cell r="C31551" t="str">
            <v>TR001</v>
          </cell>
          <cell r="D31551" t="str">
            <v>1270710765</v>
          </cell>
          <cell r="E31551" t="str">
            <v>2723004</v>
          </cell>
        </row>
        <row r="31552">
          <cell r="B31552" t="str">
            <v>TR0011270710766</v>
          </cell>
          <cell r="C31552" t="str">
            <v>TR001</v>
          </cell>
          <cell r="D31552" t="str">
            <v>1270710766</v>
          </cell>
          <cell r="E31552" t="str">
            <v>2723004</v>
          </cell>
        </row>
        <row r="31553">
          <cell r="B31553" t="str">
            <v>TR0011270710767</v>
          </cell>
          <cell r="C31553" t="str">
            <v>TR001</v>
          </cell>
          <cell r="D31553" t="str">
            <v>1270710767</v>
          </cell>
          <cell r="E31553" t="str">
            <v>2723004</v>
          </cell>
        </row>
        <row r="31554">
          <cell r="B31554" t="str">
            <v>TR0011270710768</v>
          </cell>
          <cell r="C31554" t="str">
            <v>TR001</v>
          </cell>
          <cell r="D31554" t="str">
            <v>1270710768</v>
          </cell>
          <cell r="E31554" t="str">
            <v>2723004</v>
          </cell>
        </row>
        <row r="31555">
          <cell r="B31555" t="str">
            <v>TR0011270710769</v>
          </cell>
          <cell r="C31555" t="str">
            <v>TR001</v>
          </cell>
          <cell r="D31555" t="str">
            <v>1270710769</v>
          </cell>
          <cell r="E31555" t="str">
            <v>2723004</v>
          </cell>
        </row>
        <row r="31556">
          <cell r="B31556" t="str">
            <v>TR0011270710770</v>
          </cell>
          <cell r="C31556" t="str">
            <v>TR001</v>
          </cell>
          <cell r="D31556" t="str">
            <v>1270710770</v>
          </cell>
          <cell r="E31556" t="str">
            <v>2723004</v>
          </cell>
        </row>
        <row r="31557">
          <cell r="B31557" t="str">
            <v>TR0011270710771</v>
          </cell>
          <cell r="C31557" t="str">
            <v>TR001</v>
          </cell>
          <cell r="D31557" t="str">
            <v>1270710771</v>
          </cell>
          <cell r="E31557" t="str">
            <v>2723004</v>
          </cell>
        </row>
        <row r="31558">
          <cell r="B31558" t="str">
            <v>TR0011270710772</v>
          </cell>
          <cell r="C31558" t="str">
            <v>TR001</v>
          </cell>
          <cell r="D31558" t="str">
            <v>1270710772</v>
          </cell>
          <cell r="E31558" t="str">
            <v>2723004</v>
          </cell>
        </row>
        <row r="31559">
          <cell r="B31559" t="str">
            <v>TR0011270710773</v>
          </cell>
          <cell r="C31559" t="str">
            <v>TR001</v>
          </cell>
          <cell r="D31559" t="str">
            <v>1270710773</v>
          </cell>
          <cell r="E31559" t="str">
            <v>2723004</v>
          </cell>
        </row>
        <row r="31560">
          <cell r="B31560" t="str">
            <v>TR0011270710774</v>
          </cell>
          <cell r="C31560" t="str">
            <v>TR001</v>
          </cell>
          <cell r="D31560" t="str">
            <v>1270710774</v>
          </cell>
          <cell r="E31560" t="str">
            <v>2723004</v>
          </cell>
        </row>
        <row r="31561">
          <cell r="B31561" t="str">
            <v>TR0011270710775</v>
          </cell>
          <cell r="C31561" t="str">
            <v>TR001</v>
          </cell>
          <cell r="D31561" t="str">
            <v>1270710775</v>
          </cell>
          <cell r="E31561" t="str">
            <v>2723004</v>
          </cell>
        </row>
        <row r="31562">
          <cell r="B31562" t="str">
            <v>TR0011270710776</v>
          </cell>
          <cell r="C31562" t="str">
            <v>TR001</v>
          </cell>
          <cell r="D31562" t="str">
            <v>1270710776</v>
          </cell>
          <cell r="E31562" t="str">
            <v>2723004</v>
          </cell>
        </row>
        <row r="31563">
          <cell r="B31563" t="str">
            <v>TR0011270710778</v>
          </cell>
          <cell r="C31563" t="str">
            <v>TR001</v>
          </cell>
          <cell r="D31563" t="str">
            <v>1270710778</v>
          </cell>
          <cell r="E31563" t="str">
            <v>2723004</v>
          </cell>
        </row>
        <row r="31564">
          <cell r="B31564" t="str">
            <v>TR0011270710779</v>
          </cell>
          <cell r="C31564" t="str">
            <v>TR001</v>
          </cell>
          <cell r="D31564" t="str">
            <v>1270710779</v>
          </cell>
          <cell r="E31564" t="str">
            <v>2723004</v>
          </cell>
        </row>
        <row r="31565">
          <cell r="B31565" t="str">
            <v>TR0011270710780</v>
          </cell>
          <cell r="C31565" t="str">
            <v>TR001</v>
          </cell>
          <cell r="D31565" t="str">
            <v>1270710780</v>
          </cell>
          <cell r="E31565" t="str">
            <v>2723004</v>
          </cell>
        </row>
        <row r="31566">
          <cell r="B31566" t="str">
            <v>TR0011270710782</v>
          </cell>
          <cell r="C31566" t="str">
            <v>TR001</v>
          </cell>
          <cell r="D31566" t="str">
            <v>1270710782</v>
          </cell>
          <cell r="E31566" t="str">
            <v>2723004</v>
          </cell>
        </row>
        <row r="31567">
          <cell r="B31567" t="str">
            <v>TR0011270710783</v>
          </cell>
          <cell r="C31567" t="str">
            <v>TR001</v>
          </cell>
          <cell r="D31567" t="str">
            <v>1270710783</v>
          </cell>
          <cell r="E31567" t="str">
            <v>2723004</v>
          </cell>
        </row>
        <row r="31568">
          <cell r="B31568" t="str">
            <v>TR0011270710784</v>
          </cell>
          <cell r="C31568" t="str">
            <v>TR001</v>
          </cell>
          <cell r="D31568" t="str">
            <v>1270710784</v>
          </cell>
          <cell r="E31568" t="str">
            <v>2723004</v>
          </cell>
        </row>
        <row r="31569">
          <cell r="B31569" t="str">
            <v>TR0011270710785</v>
          </cell>
          <cell r="C31569" t="str">
            <v>TR001</v>
          </cell>
          <cell r="D31569" t="str">
            <v>1270710785</v>
          </cell>
          <cell r="E31569" t="str">
            <v>2723004</v>
          </cell>
        </row>
        <row r="31570">
          <cell r="B31570" t="str">
            <v>TR0011270710786</v>
          </cell>
          <cell r="C31570" t="str">
            <v>TR001</v>
          </cell>
          <cell r="D31570" t="str">
            <v>1270710786</v>
          </cell>
          <cell r="E31570" t="str">
            <v>2723004</v>
          </cell>
        </row>
        <row r="31571">
          <cell r="B31571" t="str">
            <v>TR0011270710787</v>
          </cell>
          <cell r="C31571" t="str">
            <v>TR001</v>
          </cell>
          <cell r="D31571" t="str">
            <v>1270710787</v>
          </cell>
          <cell r="E31571" t="str">
            <v>2723004</v>
          </cell>
        </row>
        <row r="31572">
          <cell r="B31572" t="str">
            <v>TR0011270710788</v>
          </cell>
          <cell r="C31572" t="str">
            <v>TR001</v>
          </cell>
          <cell r="D31572" t="str">
            <v>1270710788</v>
          </cell>
          <cell r="E31572" t="str">
            <v>2723004</v>
          </cell>
        </row>
        <row r="31573">
          <cell r="B31573" t="str">
            <v>TR0011270710789</v>
          </cell>
          <cell r="C31573" t="str">
            <v>TR001</v>
          </cell>
          <cell r="D31573" t="str">
            <v>1270710789</v>
          </cell>
          <cell r="E31573" t="str">
            <v>2723004</v>
          </cell>
        </row>
        <row r="31574">
          <cell r="B31574" t="str">
            <v>TR0011270710790</v>
          </cell>
          <cell r="C31574" t="str">
            <v>TR001</v>
          </cell>
          <cell r="D31574" t="str">
            <v>1270710790</v>
          </cell>
          <cell r="E31574" t="str">
            <v>2723004</v>
          </cell>
        </row>
        <row r="31575">
          <cell r="B31575" t="str">
            <v>TR0011270710791</v>
          </cell>
          <cell r="C31575" t="str">
            <v>TR001</v>
          </cell>
          <cell r="D31575" t="str">
            <v>1270710791</v>
          </cell>
          <cell r="E31575" t="str">
            <v>2723004</v>
          </cell>
        </row>
        <row r="31576">
          <cell r="B31576" t="str">
            <v>TR0011270710793</v>
          </cell>
          <cell r="C31576" t="str">
            <v>TR001</v>
          </cell>
          <cell r="D31576" t="str">
            <v>1270710793</v>
          </cell>
          <cell r="E31576" t="str">
            <v>2723004</v>
          </cell>
        </row>
        <row r="31577">
          <cell r="B31577" t="str">
            <v>TR0011270710794</v>
          </cell>
          <cell r="C31577" t="str">
            <v>TR001</v>
          </cell>
          <cell r="D31577" t="str">
            <v>1270710794</v>
          </cell>
          <cell r="E31577" t="str">
            <v>2723004</v>
          </cell>
        </row>
        <row r="31578">
          <cell r="B31578" t="str">
            <v>TR0011270710795</v>
          </cell>
          <cell r="C31578" t="str">
            <v>TR001</v>
          </cell>
          <cell r="D31578" t="str">
            <v>1270710795</v>
          </cell>
          <cell r="E31578" t="str">
            <v>2723004</v>
          </cell>
        </row>
        <row r="31579">
          <cell r="B31579" t="str">
            <v>TR0011270710796</v>
          </cell>
          <cell r="C31579" t="str">
            <v>TR001</v>
          </cell>
          <cell r="D31579" t="str">
            <v>1270710796</v>
          </cell>
          <cell r="E31579" t="str">
            <v>2723004</v>
          </cell>
        </row>
        <row r="31580">
          <cell r="B31580" t="str">
            <v>TR0011270710797</v>
          </cell>
          <cell r="C31580" t="str">
            <v>TR001</v>
          </cell>
          <cell r="D31580" t="str">
            <v>1270710797</v>
          </cell>
          <cell r="E31580" t="str">
            <v>2723004</v>
          </cell>
        </row>
        <row r="31581">
          <cell r="B31581" t="str">
            <v>TR0011270710798</v>
          </cell>
          <cell r="C31581" t="str">
            <v>TR001</v>
          </cell>
          <cell r="D31581" t="str">
            <v>1270710798</v>
          </cell>
          <cell r="E31581" t="str">
            <v>2723004</v>
          </cell>
        </row>
        <row r="31582">
          <cell r="B31582" t="str">
            <v>TR0011270710799</v>
          </cell>
          <cell r="C31582" t="str">
            <v>TR001</v>
          </cell>
          <cell r="D31582" t="str">
            <v>1270710799</v>
          </cell>
          <cell r="E31582" t="str">
            <v>2723004</v>
          </cell>
        </row>
        <row r="31583">
          <cell r="B31583" t="str">
            <v>TR0011270710800</v>
          </cell>
          <cell r="C31583" t="str">
            <v>TR001</v>
          </cell>
          <cell r="D31583" t="str">
            <v>1270710800</v>
          </cell>
          <cell r="E31583" t="str">
            <v>2723004</v>
          </cell>
        </row>
        <row r="31584">
          <cell r="B31584" t="str">
            <v>TR0011270710801</v>
          </cell>
          <cell r="C31584" t="str">
            <v>TR001</v>
          </cell>
          <cell r="D31584" t="str">
            <v>1270710801</v>
          </cell>
          <cell r="E31584" t="str">
            <v>2723004</v>
          </cell>
        </row>
        <row r="31585">
          <cell r="B31585" t="str">
            <v>TR0011270710802</v>
          </cell>
          <cell r="C31585" t="str">
            <v>TR001</v>
          </cell>
          <cell r="D31585" t="str">
            <v>1270710802</v>
          </cell>
          <cell r="E31585" t="str">
            <v>2723004</v>
          </cell>
        </row>
        <row r="31586">
          <cell r="B31586" t="str">
            <v>TR0011270710803</v>
          </cell>
          <cell r="C31586" t="str">
            <v>TR001</v>
          </cell>
          <cell r="D31586" t="str">
            <v>1270710803</v>
          </cell>
          <cell r="E31586" t="str">
            <v>2723004</v>
          </cell>
        </row>
        <row r="31587">
          <cell r="B31587" t="str">
            <v>TR0011270710804</v>
          </cell>
          <cell r="C31587" t="str">
            <v>TR001</v>
          </cell>
          <cell r="D31587" t="str">
            <v>1270710804</v>
          </cell>
          <cell r="E31587" t="str">
            <v>2723004</v>
          </cell>
        </row>
        <row r="31588">
          <cell r="B31588" t="str">
            <v>TR0011270710805</v>
          </cell>
          <cell r="C31588" t="str">
            <v>TR001</v>
          </cell>
          <cell r="D31588" t="str">
            <v>1270710805</v>
          </cell>
          <cell r="E31588" t="str">
            <v>2723004</v>
          </cell>
        </row>
        <row r="31589">
          <cell r="B31589" t="str">
            <v>TR0011270710806</v>
          </cell>
          <cell r="C31589" t="str">
            <v>TR001</v>
          </cell>
          <cell r="D31589" t="str">
            <v>1270710806</v>
          </cell>
          <cell r="E31589" t="str">
            <v>2723004</v>
          </cell>
        </row>
        <row r="31590">
          <cell r="B31590" t="str">
            <v>TR0011270710808</v>
          </cell>
          <cell r="C31590" t="str">
            <v>TR001</v>
          </cell>
          <cell r="D31590" t="str">
            <v>1270710808</v>
          </cell>
          <cell r="E31590" t="str">
            <v>2723004</v>
          </cell>
        </row>
        <row r="31591">
          <cell r="B31591" t="str">
            <v>TR0011270710809</v>
          </cell>
          <cell r="C31591" t="str">
            <v>TR001</v>
          </cell>
          <cell r="D31591" t="str">
            <v>1270710809</v>
          </cell>
          <cell r="E31591" t="str">
            <v>2723004</v>
          </cell>
        </row>
        <row r="31592">
          <cell r="B31592" t="str">
            <v>TR0011270710812</v>
          </cell>
          <cell r="C31592" t="str">
            <v>TR001</v>
          </cell>
          <cell r="D31592" t="str">
            <v>1270710812</v>
          </cell>
          <cell r="E31592" t="str">
            <v>2723004</v>
          </cell>
        </row>
        <row r="31593">
          <cell r="B31593" t="str">
            <v>TR0011270710813</v>
          </cell>
          <cell r="C31593" t="str">
            <v>TR001</v>
          </cell>
          <cell r="D31593" t="str">
            <v>1270710813</v>
          </cell>
          <cell r="E31593" t="str">
            <v>2723004</v>
          </cell>
        </row>
        <row r="31594">
          <cell r="B31594" t="str">
            <v>TR0011270710814</v>
          </cell>
          <cell r="C31594" t="str">
            <v>TR001</v>
          </cell>
          <cell r="D31594" t="str">
            <v>1270710814</v>
          </cell>
          <cell r="E31594" t="str">
            <v>2723004</v>
          </cell>
        </row>
        <row r="31595">
          <cell r="B31595" t="str">
            <v>TR0011270710816</v>
          </cell>
          <cell r="C31595" t="str">
            <v>TR001</v>
          </cell>
          <cell r="D31595" t="str">
            <v>1270710816</v>
          </cell>
          <cell r="E31595" t="str">
            <v>2723004</v>
          </cell>
        </row>
        <row r="31596">
          <cell r="B31596" t="str">
            <v>TR0011270710817</v>
          </cell>
          <cell r="C31596" t="str">
            <v>TR001</v>
          </cell>
          <cell r="D31596" t="str">
            <v>1270710817</v>
          </cell>
          <cell r="E31596" t="str">
            <v>2723004</v>
          </cell>
        </row>
        <row r="31597">
          <cell r="B31597" t="str">
            <v>TR0011270710819</v>
          </cell>
          <cell r="C31597" t="str">
            <v>TR001</v>
          </cell>
          <cell r="D31597" t="str">
            <v>1270710819</v>
          </cell>
          <cell r="E31597" t="str">
            <v>2723004</v>
          </cell>
        </row>
        <row r="31598">
          <cell r="B31598" t="str">
            <v>TR0011270710820</v>
          </cell>
          <cell r="C31598" t="str">
            <v>TR001</v>
          </cell>
          <cell r="D31598" t="str">
            <v>1270710820</v>
          </cell>
          <cell r="E31598" t="str">
            <v>2723004</v>
          </cell>
        </row>
        <row r="31599">
          <cell r="B31599" t="str">
            <v>TR0011270710821</v>
          </cell>
          <cell r="C31599" t="str">
            <v>TR001</v>
          </cell>
          <cell r="D31599" t="str">
            <v>1270710821</v>
          </cell>
          <cell r="E31599" t="str">
            <v>2723004</v>
          </cell>
        </row>
        <row r="31600">
          <cell r="B31600" t="str">
            <v>TR0011270710823</v>
          </cell>
          <cell r="C31600" t="str">
            <v>TR001</v>
          </cell>
          <cell r="D31600" t="str">
            <v>1270710823</v>
          </cell>
          <cell r="E31600" t="str">
            <v>2723004</v>
          </cell>
        </row>
        <row r="31601">
          <cell r="B31601" t="str">
            <v>TR0011270710824</v>
          </cell>
          <cell r="C31601" t="str">
            <v>TR001</v>
          </cell>
          <cell r="D31601" t="str">
            <v>1270710824</v>
          </cell>
          <cell r="E31601" t="str">
            <v>2723004</v>
          </cell>
        </row>
        <row r="31602">
          <cell r="B31602" t="str">
            <v>TR0011270710825</v>
          </cell>
          <cell r="C31602" t="str">
            <v>TR001</v>
          </cell>
          <cell r="D31602" t="str">
            <v>1270710825</v>
          </cell>
          <cell r="E31602" t="str">
            <v>2723004</v>
          </cell>
        </row>
        <row r="31603">
          <cell r="B31603" t="str">
            <v>TR0011270710827</v>
          </cell>
          <cell r="C31603" t="str">
            <v>TR001</v>
          </cell>
          <cell r="D31603" t="str">
            <v>1270710827</v>
          </cell>
          <cell r="E31603" t="str">
            <v>2723004</v>
          </cell>
        </row>
        <row r="31604">
          <cell r="B31604" t="str">
            <v>TR0011270710828</v>
          </cell>
          <cell r="C31604" t="str">
            <v>TR001</v>
          </cell>
          <cell r="D31604" t="str">
            <v>1270710828</v>
          </cell>
          <cell r="E31604" t="str">
            <v>2723004</v>
          </cell>
        </row>
        <row r="31605">
          <cell r="B31605" t="str">
            <v>TR0011270710830</v>
          </cell>
          <cell r="C31605" t="str">
            <v>TR001</v>
          </cell>
          <cell r="D31605" t="str">
            <v>1270710830</v>
          </cell>
          <cell r="E31605" t="str">
            <v>2723004</v>
          </cell>
        </row>
        <row r="31606">
          <cell r="B31606" t="str">
            <v>TR0011270710831</v>
          </cell>
          <cell r="C31606" t="str">
            <v>TR001</v>
          </cell>
          <cell r="D31606" t="str">
            <v>1270710831</v>
          </cell>
          <cell r="E31606" t="str">
            <v>2723004</v>
          </cell>
        </row>
        <row r="31607">
          <cell r="B31607" t="str">
            <v>TR0011270710832</v>
          </cell>
          <cell r="C31607" t="str">
            <v>TR001</v>
          </cell>
          <cell r="D31607" t="str">
            <v>1270710832</v>
          </cell>
          <cell r="E31607" t="str">
            <v>2723004</v>
          </cell>
        </row>
        <row r="31608">
          <cell r="B31608" t="str">
            <v>TR0011270710833</v>
          </cell>
          <cell r="C31608" t="str">
            <v>TR001</v>
          </cell>
          <cell r="D31608" t="str">
            <v>1270710833</v>
          </cell>
          <cell r="E31608" t="str">
            <v>2723004</v>
          </cell>
        </row>
        <row r="31609">
          <cell r="B31609" t="str">
            <v>TR0011270710834</v>
          </cell>
          <cell r="C31609" t="str">
            <v>TR001</v>
          </cell>
          <cell r="D31609" t="str">
            <v>1270710834</v>
          </cell>
          <cell r="E31609" t="str">
            <v>2723004</v>
          </cell>
        </row>
        <row r="31610">
          <cell r="B31610" t="str">
            <v>TR0011270710836</v>
          </cell>
          <cell r="C31610" t="str">
            <v>TR001</v>
          </cell>
          <cell r="D31610" t="str">
            <v>1270710836</v>
          </cell>
          <cell r="E31610" t="str">
            <v>2723004</v>
          </cell>
        </row>
        <row r="31611">
          <cell r="B31611" t="str">
            <v>TR0011270710837</v>
          </cell>
          <cell r="C31611" t="str">
            <v>TR001</v>
          </cell>
          <cell r="D31611" t="str">
            <v>1270710837</v>
          </cell>
          <cell r="E31611" t="str">
            <v>2723004</v>
          </cell>
        </row>
        <row r="31612">
          <cell r="B31612" t="str">
            <v>TR0011270710838</v>
          </cell>
          <cell r="C31612" t="str">
            <v>TR001</v>
          </cell>
          <cell r="D31612" t="str">
            <v>1270710838</v>
          </cell>
          <cell r="E31612" t="str">
            <v>2723004</v>
          </cell>
        </row>
        <row r="31613">
          <cell r="B31613" t="str">
            <v>TR0011270710839</v>
          </cell>
          <cell r="C31613" t="str">
            <v>TR001</v>
          </cell>
          <cell r="D31613" t="str">
            <v>1270710839</v>
          </cell>
          <cell r="E31613" t="str">
            <v>2723004</v>
          </cell>
        </row>
        <row r="31614">
          <cell r="B31614" t="str">
            <v>TR0011270710840</v>
          </cell>
          <cell r="C31614" t="str">
            <v>TR001</v>
          </cell>
          <cell r="D31614" t="str">
            <v>1270710840</v>
          </cell>
          <cell r="E31614" t="str">
            <v>2723004</v>
          </cell>
        </row>
        <row r="31615">
          <cell r="B31615" t="str">
            <v>TR0011270710841</v>
          </cell>
          <cell r="C31615" t="str">
            <v>TR001</v>
          </cell>
          <cell r="D31615" t="str">
            <v>1270710841</v>
          </cell>
          <cell r="E31615" t="str">
            <v>2723004</v>
          </cell>
        </row>
        <row r="31616">
          <cell r="B31616" t="str">
            <v>TR0011270710843</v>
          </cell>
          <cell r="C31616" t="str">
            <v>TR001</v>
          </cell>
          <cell r="D31616" t="str">
            <v>1270710843</v>
          </cell>
          <cell r="E31616" t="str">
            <v>2723004</v>
          </cell>
        </row>
        <row r="31617">
          <cell r="B31617" t="str">
            <v>TR0011270710846</v>
          </cell>
          <cell r="C31617" t="str">
            <v>TR001</v>
          </cell>
          <cell r="D31617" t="str">
            <v>1270710846</v>
          </cell>
          <cell r="E31617" t="str">
            <v>2723004</v>
          </cell>
        </row>
        <row r="31618">
          <cell r="B31618" t="str">
            <v>TR0011270710848</v>
          </cell>
          <cell r="C31618" t="str">
            <v>TR001</v>
          </cell>
          <cell r="D31618" t="str">
            <v>1270710848</v>
          </cell>
          <cell r="E31618" t="str">
            <v>2723004</v>
          </cell>
        </row>
        <row r="31619">
          <cell r="B31619" t="str">
            <v>TR0011270710856</v>
          </cell>
          <cell r="C31619" t="str">
            <v>TR001</v>
          </cell>
          <cell r="D31619" t="str">
            <v>1270710856</v>
          </cell>
          <cell r="E31619" t="str">
            <v>2723004</v>
          </cell>
        </row>
        <row r="31620">
          <cell r="B31620" t="str">
            <v>TR0011270710857</v>
          </cell>
          <cell r="C31620" t="str">
            <v>TR001</v>
          </cell>
          <cell r="D31620" t="str">
            <v>1270710857</v>
          </cell>
          <cell r="E31620" t="str">
            <v>2723004</v>
          </cell>
        </row>
        <row r="31621">
          <cell r="B31621" t="str">
            <v>TR0011270710858</v>
          </cell>
          <cell r="C31621" t="str">
            <v>TR001</v>
          </cell>
          <cell r="D31621" t="str">
            <v>1270710858</v>
          </cell>
          <cell r="E31621" t="str">
            <v>2723004</v>
          </cell>
        </row>
        <row r="31622">
          <cell r="B31622" t="str">
            <v>TR0011270710859</v>
          </cell>
          <cell r="C31622" t="str">
            <v>TR001</v>
          </cell>
          <cell r="D31622" t="str">
            <v>1270710859</v>
          </cell>
          <cell r="E31622" t="str">
            <v>2723004</v>
          </cell>
        </row>
        <row r="31623">
          <cell r="B31623" t="str">
            <v>TR0011270710860</v>
          </cell>
          <cell r="C31623" t="str">
            <v>TR001</v>
          </cell>
          <cell r="D31623" t="str">
            <v>1270710860</v>
          </cell>
          <cell r="E31623" t="str">
            <v>2723004</v>
          </cell>
        </row>
        <row r="31624">
          <cell r="B31624" t="str">
            <v>TR0011270710861</v>
          </cell>
          <cell r="C31624" t="str">
            <v>TR001</v>
          </cell>
          <cell r="D31624" t="str">
            <v>1270710861</v>
          </cell>
          <cell r="E31624" t="str">
            <v>2723004</v>
          </cell>
        </row>
        <row r="31625">
          <cell r="B31625" t="str">
            <v>TR0011270710862</v>
          </cell>
          <cell r="C31625" t="str">
            <v>TR001</v>
          </cell>
          <cell r="D31625" t="str">
            <v>1270710862</v>
          </cell>
          <cell r="E31625" t="str">
            <v>2723004</v>
          </cell>
        </row>
        <row r="31626">
          <cell r="B31626" t="str">
            <v>TR0011270710863</v>
          </cell>
          <cell r="C31626" t="str">
            <v>TR001</v>
          </cell>
          <cell r="D31626" t="str">
            <v>1270710863</v>
          </cell>
          <cell r="E31626" t="str">
            <v>2723004</v>
          </cell>
        </row>
        <row r="31627">
          <cell r="B31627" t="str">
            <v>TR0011270710864</v>
          </cell>
          <cell r="C31627" t="str">
            <v>TR001</v>
          </cell>
          <cell r="D31627" t="str">
            <v>1270710864</v>
          </cell>
          <cell r="E31627" t="str">
            <v>2723004</v>
          </cell>
        </row>
        <row r="31628">
          <cell r="B31628" t="str">
            <v>TR0011270710865</v>
          </cell>
          <cell r="C31628" t="str">
            <v>TR001</v>
          </cell>
          <cell r="D31628" t="str">
            <v>1270710865</v>
          </cell>
          <cell r="E31628" t="str">
            <v>2723004</v>
          </cell>
        </row>
        <row r="31629">
          <cell r="B31629" t="str">
            <v>TR0011270710866</v>
          </cell>
          <cell r="C31629" t="str">
            <v>TR001</v>
          </cell>
          <cell r="D31629" t="str">
            <v>1270710866</v>
          </cell>
          <cell r="E31629" t="str">
            <v>2723004</v>
          </cell>
        </row>
        <row r="31630">
          <cell r="B31630" t="str">
            <v>TR0011270710867</v>
          </cell>
          <cell r="C31630" t="str">
            <v>TR001</v>
          </cell>
          <cell r="D31630" t="str">
            <v>1270710867</v>
          </cell>
          <cell r="E31630" t="str">
            <v>2723004</v>
          </cell>
        </row>
        <row r="31631">
          <cell r="B31631" t="str">
            <v>TR0011270710871</v>
          </cell>
          <cell r="C31631" t="str">
            <v>TR001</v>
          </cell>
          <cell r="D31631" t="str">
            <v>1270710871</v>
          </cell>
          <cell r="E31631" t="str">
            <v>2723004</v>
          </cell>
        </row>
        <row r="31632">
          <cell r="B31632" t="str">
            <v>TR0011270710874</v>
          </cell>
          <cell r="C31632" t="str">
            <v>TR001</v>
          </cell>
          <cell r="D31632" t="str">
            <v>1270710874</v>
          </cell>
          <cell r="E31632" t="str">
            <v>2723004</v>
          </cell>
        </row>
        <row r="31633">
          <cell r="B31633" t="str">
            <v>TR0011270710875</v>
          </cell>
          <cell r="C31633" t="str">
            <v>TR001</v>
          </cell>
          <cell r="D31633" t="str">
            <v>1270710875</v>
          </cell>
          <cell r="E31633" t="str">
            <v>2723004</v>
          </cell>
        </row>
        <row r="31634">
          <cell r="B31634" t="str">
            <v>TR0011270710876</v>
          </cell>
          <cell r="C31634" t="str">
            <v>TR001</v>
          </cell>
          <cell r="D31634" t="str">
            <v>1270710876</v>
          </cell>
          <cell r="E31634" t="str">
            <v>2723004</v>
          </cell>
        </row>
        <row r="31635">
          <cell r="B31635" t="str">
            <v>TR0011270710877</v>
          </cell>
          <cell r="C31635" t="str">
            <v>TR001</v>
          </cell>
          <cell r="D31635" t="str">
            <v>1270710877</v>
          </cell>
          <cell r="E31635" t="str">
            <v>2723004</v>
          </cell>
        </row>
        <row r="31636">
          <cell r="B31636" t="str">
            <v>TR0011270710878</v>
          </cell>
          <cell r="C31636" t="str">
            <v>TR001</v>
          </cell>
          <cell r="D31636" t="str">
            <v>1270710878</v>
          </cell>
          <cell r="E31636" t="str">
            <v>2723004</v>
          </cell>
        </row>
        <row r="31637">
          <cell r="B31637" t="str">
            <v>TR0011270710879</v>
          </cell>
          <cell r="C31637" t="str">
            <v>TR001</v>
          </cell>
          <cell r="D31637" t="str">
            <v>1270710879</v>
          </cell>
          <cell r="E31637" t="str">
            <v>2723004</v>
          </cell>
        </row>
        <row r="31638">
          <cell r="B31638" t="str">
            <v>TR0011270710880</v>
          </cell>
          <cell r="C31638" t="str">
            <v>TR001</v>
          </cell>
          <cell r="D31638" t="str">
            <v>1270710880</v>
          </cell>
          <cell r="E31638" t="str">
            <v>2723004</v>
          </cell>
        </row>
        <row r="31639">
          <cell r="B31639" t="str">
            <v>TR0011270710881</v>
          </cell>
          <cell r="C31639" t="str">
            <v>TR001</v>
          </cell>
          <cell r="D31639" t="str">
            <v>1270710881</v>
          </cell>
          <cell r="E31639" t="str">
            <v>2723004</v>
          </cell>
        </row>
        <row r="31640">
          <cell r="B31640" t="str">
            <v>TR0011270710882</v>
          </cell>
          <cell r="C31640" t="str">
            <v>TR001</v>
          </cell>
          <cell r="D31640" t="str">
            <v>1270710882</v>
          </cell>
          <cell r="E31640" t="str">
            <v>2723004</v>
          </cell>
        </row>
        <row r="31641">
          <cell r="B31641" t="str">
            <v>TR0011270710883</v>
          </cell>
          <cell r="C31641" t="str">
            <v>TR001</v>
          </cell>
          <cell r="D31641" t="str">
            <v>1270710883</v>
          </cell>
          <cell r="E31641" t="str">
            <v>2723004</v>
          </cell>
        </row>
        <row r="31642">
          <cell r="B31642" t="str">
            <v>TR0011270710884</v>
          </cell>
          <cell r="C31642" t="str">
            <v>TR001</v>
          </cell>
          <cell r="D31642" t="str">
            <v>1270710884</v>
          </cell>
          <cell r="E31642" t="str">
            <v>2723004</v>
          </cell>
        </row>
        <row r="31643">
          <cell r="B31643" t="str">
            <v>TR0011270710885</v>
          </cell>
          <cell r="C31643" t="str">
            <v>TR001</v>
          </cell>
          <cell r="D31643" t="str">
            <v>1270710885</v>
          </cell>
          <cell r="E31643" t="str">
            <v>2723004</v>
          </cell>
        </row>
        <row r="31644">
          <cell r="B31644" t="str">
            <v>TR0011270710886</v>
          </cell>
          <cell r="C31644" t="str">
            <v>TR001</v>
          </cell>
          <cell r="D31644" t="str">
            <v>1270710886</v>
          </cell>
          <cell r="E31644" t="str">
            <v>2723004</v>
          </cell>
        </row>
        <row r="31645">
          <cell r="B31645" t="str">
            <v>TR0011270710887</v>
          </cell>
          <cell r="C31645" t="str">
            <v>TR001</v>
          </cell>
          <cell r="D31645" t="str">
            <v>1270710887</v>
          </cell>
          <cell r="E31645" t="str">
            <v>2723004</v>
          </cell>
        </row>
        <row r="31646">
          <cell r="B31646" t="str">
            <v>TR0011270710888</v>
          </cell>
          <cell r="C31646" t="str">
            <v>TR001</v>
          </cell>
          <cell r="D31646" t="str">
            <v>1270710888</v>
          </cell>
          <cell r="E31646" t="str">
            <v>2723004</v>
          </cell>
        </row>
        <row r="31647">
          <cell r="B31647" t="str">
            <v>TR0011270710889</v>
          </cell>
          <cell r="C31647" t="str">
            <v>TR001</v>
          </cell>
          <cell r="D31647" t="str">
            <v>1270710889</v>
          </cell>
          <cell r="E31647" t="str">
            <v>2723004</v>
          </cell>
        </row>
        <row r="31648">
          <cell r="B31648" t="str">
            <v>TR0011270710890</v>
          </cell>
          <cell r="C31648" t="str">
            <v>TR001</v>
          </cell>
          <cell r="D31648" t="str">
            <v>1270710890</v>
          </cell>
          <cell r="E31648" t="str">
            <v>2723004</v>
          </cell>
        </row>
        <row r="31649">
          <cell r="B31649" t="str">
            <v>TR0011270710891</v>
          </cell>
          <cell r="C31649" t="str">
            <v>TR001</v>
          </cell>
          <cell r="D31649" t="str">
            <v>1270710891</v>
          </cell>
          <cell r="E31649" t="str">
            <v>2723004</v>
          </cell>
        </row>
        <row r="31650">
          <cell r="B31650" t="str">
            <v>TR0011270710892</v>
          </cell>
          <cell r="C31650" t="str">
            <v>TR001</v>
          </cell>
          <cell r="D31650" t="str">
            <v>1270710892</v>
          </cell>
          <cell r="E31650" t="str">
            <v>2723004</v>
          </cell>
        </row>
        <row r="31651">
          <cell r="B31651" t="str">
            <v>TR0011270710893</v>
          </cell>
          <cell r="C31651" t="str">
            <v>TR001</v>
          </cell>
          <cell r="D31651" t="str">
            <v>1270710893</v>
          </cell>
          <cell r="E31651" t="str">
            <v>2723004</v>
          </cell>
        </row>
        <row r="31652">
          <cell r="B31652" t="str">
            <v>TR0011270710894</v>
          </cell>
          <cell r="C31652" t="str">
            <v>TR001</v>
          </cell>
          <cell r="D31652" t="str">
            <v>1270710894</v>
          </cell>
          <cell r="E31652" t="str">
            <v>2723004</v>
          </cell>
        </row>
        <row r="31653">
          <cell r="B31653" t="str">
            <v>TR0011270710895</v>
          </cell>
          <cell r="C31653" t="str">
            <v>TR001</v>
          </cell>
          <cell r="D31653" t="str">
            <v>1270710895</v>
          </cell>
          <cell r="E31653" t="str">
            <v>2723004</v>
          </cell>
        </row>
        <row r="31654">
          <cell r="B31654" t="str">
            <v>TR0011270710896</v>
          </cell>
          <cell r="C31654" t="str">
            <v>TR001</v>
          </cell>
          <cell r="D31654" t="str">
            <v>1270710896</v>
          </cell>
          <cell r="E31654" t="str">
            <v>2723004</v>
          </cell>
        </row>
        <row r="31655">
          <cell r="B31655" t="str">
            <v>TR0011270710897</v>
          </cell>
          <cell r="C31655" t="str">
            <v>TR001</v>
          </cell>
          <cell r="D31655" t="str">
            <v>1270710897</v>
          </cell>
          <cell r="E31655" t="str">
            <v>2723004</v>
          </cell>
        </row>
        <row r="31656">
          <cell r="B31656" t="str">
            <v>TR0011270710898</v>
          </cell>
          <cell r="C31656" t="str">
            <v>TR001</v>
          </cell>
          <cell r="D31656" t="str">
            <v>1270710898</v>
          </cell>
          <cell r="E31656" t="str">
            <v>2723004</v>
          </cell>
        </row>
        <row r="31657">
          <cell r="B31657" t="str">
            <v>TR0011270710899</v>
          </cell>
          <cell r="C31657" t="str">
            <v>TR001</v>
          </cell>
          <cell r="D31657" t="str">
            <v>1270710899</v>
          </cell>
          <cell r="E31657" t="str">
            <v>2723004</v>
          </cell>
        </row>
        <row r="31658">
          <cell r="B31658" t="str">
            <v>TR0011270710900</v>
          </cell>
          <cell r="C31658" t="str">
            <v>TR001</v>
          </cell>
          <cell r="D31658" t="str">
            <v>1270710900</v>
          </cell>
          <cell r="E31658" t="str">
            <v>2723004</v>
          </cell>
        </row>
        <row r="31659">
          <cell r="B31659" t="str">
            <v>TR0011270710901</v>
          </cell>
          <cell r="C31659" t="str">
            <v>TR001</v>
          </cell>
          <cell r="D31659" t="str">
            <v>1270710901</v>
          </cell>
          <cell r="E31659" t="str">
            <v>2723004</v>
          </cell>
        </row>
        <row r="31660">
          <cell r="B31660" t="str">
            <v>TR0011270710902</v>
          </cell>
          <cell r="C31660" t="str">
            <v>TR001</v>
          </cell>
          <cell r="D31660" t="str">
            <v>1270710902</v>
          </cell>
          <cell r="E31660" t="str">
            <v>2723004</v>
          </cell>
        </row>
        <row r="31661">
          <cell r="B31661" t="str">
            <v>TR0011270710903</v>
          </cell>
          <cell r="C31661" t="str">
            <v>TR001</v>
          </cell>
          <cell r="D31661" t="str">
            <v>1270710903</v>
          </cell>
          <cell r="E31661" t="str">
            <v>2723004</v>
          </cell>
        </row>
        <row r="31662">
          <cell r="B31662" t="str">
            <v>TR0011270710904</v>
          </cell>
          <cell r="C31662" t="str">
            <v>TR001</v>
          </cell>
          <cell r="D31662" t="str">
            <v>1270710904</v>
          </cell>
          <cell r="E31662" t="str">
            <v>2723004</v>
          </cell>
        </row>
        <row r="31663">
          <cell r="B31663" t="str">
            <v>TR0011270710905</v>
          </cell>
          <cell r="C31663" t="str">
            <v>TR001</v>
          </cell>
          <cell r="D31663" t="str">
            <v>1270710905</v>
          </cell>
          <cell r="E31663" t="str">
            <v>2723004</v>
          </cell>
        </row>
        <row r="31664">
          <cell r="B31664" t="str">
            <v>TR0011270710906</v>
          </cell>
          <cell r="C31664" t="str">
            <v>TR001</v>
          </cell>
          <cell r="D31664" t="str">
            <v>1270710906</v>
          </cell>
          <cell r="E31664" t="str">
            <v>2723004</v>
          </cell>
        </row>
        <row r="31665">
          <cell r="B31665" t="str">
            <v>TR0011270710907</v>
          </cell>
          <cell r="C31665" t="str">
            <v>TR001</v>
          </cell>
          <cell r="D31665" t="str">
            <v>1270710907</v>
          </cell>
          <cell r="E31665" t="str">
            <v>2723004</v>
          </cell>
        </row>
        <row r="31666">
          <cell r="B31666" t="str">
            <v>TR0011270710908</v>
          </cell>
          <cell r="C31666" t="str">
            <v>TR001</v>
          </cell>
          <cell r="D31666" t="str">
            <v>1270710908</v>
          </cell>
          <cell r="E31666" t="str">
            <v>2723004</v>
          </cell>
        </row>
        <row r="31667">
          <cell r="B31667" t="str">
            <v>TR0011270710909</v>
          </cell>
          <cell r="C31667" t="str">
            <v>TR001</v>
          </cell>
          <cell r="D31667" t="str">
            <v>1270710909</v>
          </cell>
          <cell r="E31667" t="str">
            <v>2723004</v>
          </cell>
        </row>
        <row r="31668">
          <cell r="B31668" t="str">
            <v>TR0011270710910</v>
          </cell>
          <cell r="C31668" t="str">
            <v>TR001</v>
          </cell>
          <cell r="D31668" t="str">
            <v>1270710910</v>
          </cell>
          <cell r="E31668" t="str">
            <v>2723004</v>
          </cell>
        </row>
        <row r="31669">
          <cell r="B31669" t="str">
            <v>TR0011270710911</v>
          </cell>
          <cell r="C31669" t="str">
            <v>TR001</v>
          </cell>
          <cell r="D31669" t="str">
            <v>1270710911</v>
          </cell>
          <cell r="E31669" t="str">
            <v>2723004</v>
          </cell>
        </row>
        <row r="31670">
          <cell r="B31670" t="str">
            <v>TR0011270710912</v>
          </cell>
          <cell r="C31670" t="str">
            <v>TR001</v>
          </cell>
          <cell r="D31670" t="str">
            <v>1270710912</v>
          </cell>
          <cell r="E31670" t="str">
            <v>2723004</v>
          </cell>
        </row>
        <row r="31671">
          <cell r="B31671" t="str">
            <v>TR0011270710913</v>
          </cell>
          <cell r="C31671" t="str">
            <v>TR001</v>
          </cell>
          <cell r="D31671" t="str">
            <v>1270710913</v>
          </cell>
          <cell r="E31671" t="str">
            <v>2723004</v>
          </cell>
        </row>
        <row r="31672">
          <cell r="B31672" t="str">
            <v>TR0011270710914</v>
          </cell>
          <cell r="C31672" t="str">
            <v>TR001</v>
          </cell>
          <cell r="D31672" t="str">
            <v>1270710914</v>
          </cell>
          <cell r="E31672" t="str">
            <v>2723004</v>
          </cell>
        </row>
        <row r="31673">
          <cell r="B31673" t="str">
            <v>TR0011270710915</v>
          </cell>
          <cell r="C31673" t="str">
            <v>TR001</v>
          </cell>
          <cell r="D31673" t="str">
            <v>1270710915</v>
          </cell>
          <cell r="E31673" t="str">
            <v>2723004</v>
          </cell>
        </row>
        <row r="31674">
          <cell r="B31674" t="str">
            <v>TR0011270710916</v>
          </cell>
          <cell r="C31674" t="str">
            <v>TR001</v>
          </cell>
          <cell r="D31674" t="str">
            <v>1270710916</v>
          </cell>
          <cell r="E31674" t="str">
            <v>2723004</v>
          </cell>
        </row>
        <row r="31675">
          <cell r="B31675" t="str">
            <v>TR0011270710917</v>
          </cell>
          <cell r="C31675" t="str">
            <v>TR001</v>
          </cell>
          <cell r="D31675" t="str">
            <v>1270710917</v>
          </cell>
          <cell r="E31675" t="str">
            <v>2723004</v>
          </cell>
        </row>
        <row r="31676">
          <cell r="B31676" t="str">
            <v>TR0011270710918</v>
          </cell>
          <cell r="C31676" t="str">
            <v>TR001</v>
          </cell>
          <cell r="D31676" t="str">
            <v>1270710918</v>
          </cell>
          <cell r="E31676" t="str">
            <v>2723004</v>
          </cell>
        </row>
        <row r="31677">
          <cell r="B31677" t="str">
            <v>TR0011270710920</v>
          </cell>
          <cell r="C31677" t="str">
            <v>TR001</v>
          </cell>
          <cell r="D31677" t="str">
            <v>1270710920</v>
          </cell>
          <cell r="E31677" t="str">
            <v>2723004</v>
          </cell>
        </row>
        <row r="31678">
          <cell r="B31678" t="str">
            <v>TR0011270710921</v>
          </cell>
          <cell r="C31678" t="str">
            <v>TR001</v>
          </cell>
          <cell r="D31678" t="str">
            <v>1270710921</v>
          </cell>
          <cell r="E31678" t="str">
            <v>2723004</v>
          </cell>
        </row>
        <row r="31679">
          <cell r="B31679" t="str">
            <v>TR0011270710922</v>
          </cell>
          <cell r="C31679" t="str">
            <v>TR001</v>
          </cell>
          <cell r="D31679" t="str">
            <v>1270710922</v>
          </cell>
          <cell r="E31679" t="str">
            <v>2723004</v>
          </cell>
        </row>
        <row r="31680">
          <cell r="B31680" t="str">
            <v>TR0011270710923</v>
          </cell>
          <cell r="C31680" t="str">
            <v>TR001</v>
          </cell>
          <cell r="D31680" t="str">
            <v>1270710923</v>
          </cell>
          <cell r="E31680" t="str">
            <v>2723004</v>
          </cell>
        </row>
        <row r="31681">
          <cell r="B31681" t="str">
            <v>TR0011270710924</v>
          </cell>
          <cell r="C31681" t="str">
            <v>TR001</v>
          </cell>
          <cell r="D31681" t="str">
            <v>1270710924</v>
          </cell>
          <cell r="E31681" t="str">
            <v>2723004</v>
          </cell>
        </row>
        <row r="31682">
          <cell r="B31682" t="str">
            <v>TR0011270710925</v>
          </cell>
          <cell r="C31682" t="str">
            <v>TR001</v>
          </cell>
          <cell r="D31682" t="str">
            <v>1270710925</v>
          </cell>
          <cell r="E31682" t="str">
            <v>2723004</v>
          </cell>
        </row>
        <row r="31683">
          <cell r="B31683" t="str">
            <v>TR0011270710926</v>
          </cell>
          <cell r="C31683" t="str">
            <v>TR001</v>
          </cell>
          <cell r="D31683" t="str">
            <v>1270710926</v>
          </cell>
          <cell r="E31683" t="str">
            <v>2723004</v>
          </cell>
        </row>
        <row r="31684">
          <cell r="B31684" t="str">
            <v>TR0011270710927</v>
          </cell>
          <cell r="C31684" t="str">
            <v>TR001</v>
          </cell>
          <cell r="D31684" t="str">
            <v>1270710927</v>
          </cell>
          <cell r="E31684" t="str">
            <v>2723004</v>
          </cell>
        </row>
        <row r="31685">
          <cell r="B31685" t="str">
            <v>TR0011270710928</v>
          </cell>
          <cell r="C31685" t="str">
            <v>TR001</v>
          </cell>
          <cell r="D31685" t="str">
            <v>1270710928</v>
          </cell>
          <cell r="E31685" t="str">
            <v>2723004</v>
          </cell>
        </row>
        <row r="31686">
          <cell r="B31686" t="str">
            <v>TR0011270710929</v>
          </cell>
          <cell r="C31686" t="str">
            <v>TR001</v>
          </cell>
          <cell r="D31686" t="str">
            <v>1270710929</v>
          </cell>
          <cell r="E31686" t="str">
            <v>2723004</v>
          </cell>
        </row>
        <row r="31687">
          <cell r="B31687" t="str">
            <v>TR0011270710930</v>
          </cell>
          <cell r="C31687" t="str">
            <v>TR001</v>
          </cell>
          <cell r="D31687" t="str">
            <v>1270710930</v>
          </cell>
          <cell r="E31687" t="str">
            <v>2723004</v>
          </cell>
        </row>
        <row r="31688">
          <cell r="B31688" t="str">
            <v>TR0011270710931</v>
          </cell>
          <cell r="C31688" t="str">
            <v>TR001</v>
          </cell>
          <cell r="D31688" t="str">
            <v>1270710931</v>
          </cell>
          <cell r="E31688" t="str">
            <v>2723004</v>
          </cell>
        </row>
        <row r="31689">
          <cell r="B31689" t="str">
            <v>TR0011270710932</v>
          </cell>
          <cell r="C31689" t="str">
            <v>TR001</v>
          </cell>
          <cell r="D31689" t="str">
            <v>1270710932</v>
          </cell>
          <cell r="E31689" t="str">
            <v>2723004</v>
          </cell>
        </row>
        <row r="31690">
          <cell r="B31690" t="str">
            <v>TR0011270710933</v>
          </cell>
          <cell r="C31690" t="str">
            <v>TR001</v>
          </cell>
          <cell r="D31690" t="str">
            <v>1270710933</v>
          </cell>
          <cell r="E31690" t="str">
            <v>2723004</v>
          </cell>
        </row>
        <row r="31691">
          <cell r="B31691" t="str">
            <v>TR0011270710934</v>
          </cell>
          <cell r="C31691" t="str">
            <v>TR001</v>
          </cell>
          <cell r="D31691" t="str">
            <v>1270710934</v>
          </cell>
          <cell r="E31691" t="str">
            <v>2723004</v>
          </cell>
        </row>
        <row r="31692">
          <cell r="B31692" t="str">
            <v>TR0011270710935</v>
          </cell>
          <cell r="C31692" t="str">
            <v>TR001</v>
          </cell>
          <cell r="D31692" t="str">
            <v>1270710935</v>
          </cell>
          <cell r="E31692" t="str">
            <v>2723004</v>
          </cell>
        </row>
        <row r="31693">
          <cell r="B31693" t="str">
            <v>TR0011270710936</v>
          </cell>
          <cell r="C31693" t="str">
            <v>TR001</v>
          </cell>
          <cell r="D31693" t="str">
            <v>1270710936</v>
          </cell>
          <cell r="E31693" t="str">
            <v>2723004</v>
          </cell>
        </row>
        <row r="31694">
          <cell r="B31694" t="str">
            <v>TR0011270710937</v>
          </cell>
          <cell r="C31694" t="str">
            <v>TR001</v>
          </cell>
          <cell r="D31694" t="str">
            <v>1270710937</v>
          </cell>
          <cell r="E31694" t="str">
            <v>2723004</v>
          </cell>
        </row>
        <row r="31695">
          <cell r="B31695" t="str">
            <v>TR0011270710938</v>
          </cell>
          <cell r="C31695" t="str">
            <v>TR001</v>
          </cell>
          <cell r="D31695" t="str">
            <v>1270710938</v>
          </cell>
          <cell r="E31695" t="str">
            <v>2723004</v>
          </cell>
        </row>
        <row r="31696">
          <cell r="B31696" t="str">
            <v>TR0011270710939</v>
          </cell>
          <cell r="C31696" t="str">
            <v>TR001</v>
          </cell>
          <cell r="D31696" t="str">
            <v>1270710939</v>
          </cell>
          <cell r="E31696" t="str">
            <v>2723004</v>
          </cell>
        </row>
        <row r="31697">
          <cell r="B31697" t="str">
            <v>TR0011270710940</v>
          </cell>
          <cell r="C31697" t="str">
            <v>TR001</v>
          </cell>
          <cell r="D31697" t="str">
            <v>1270710940</v>
          </cell>
          <cell r="E31697" t="str">
            <v>2723004</v>
          </cell>
        </row>
        <row r="31698">
          <cell r="B31698" t="str">
            <v>TR0011270710941</v>
          </cell>
          <cell r="C31698" t="str">
            <v>TR001</v>
          </cell>
          <cell r="D31698" t="str">
            <v>1270710941</v>
          </cell>
          <cell r="E31698" t="str">
            <v>2723004</v>
          </cell>
        </row>
        <row r="31699">
          <cell r="B31699" t="str">
            <v>TR0011270710942</v>
          </cell>
          <cell r="C31699" t="str">
            <v>TR001</v>
          </cell>
          <cell r="D31699" t="str">
            <v>1270710942</v>
          </cell>
          <cell r="E31699" t="str">
            <v>2723004</v>
          </cell>
        </row>
        <row r="31700">
          <cell r="B31700" t="str">
            <v>TR0011270710943</v>
          </cell>
          <cell r="C31700" t="str">
            <v>TR001</v>
          </cell>
          <cell r="D31700" t="str">
            <v>1270710943</v>
          </cell>
          <cell r="E31700" t="str">
            <v>2723004</v>
          </cell>
        </row>
        <row r="31701">
          <cell r="B31701" t="str">
            <v>TR0011270710944</v>
          </cell>
          <cell r="C31701" t="str">
            <v>TR001</v>
          </cell>
          <cell r="D31701" t="str">
            <v>1270710944</v>
          </cell>
          <cell r="E31701" t="str">
            <v>2723004</v>
          </cell>
        </row>
        <row r="31702">
          <cell r="B31702" t="str">
            <v>TR0011270710945</v>
          </cell>
          <cell r="C31702" t="str">
            <v>TR001</v>
          </cell>
          <cell r="D31702" t="str">
            <v>1270710945</v>
          </cell>
          <cell r="E31702" t="str">
            <v>2723004</v>
          </cell>
        </row>
        <row r="31703">
          <cell r="B31703" t="str">
            <v>TR0011270710946</v>
          </cell>
          <cell r="C31703" t="str">
            <v>TR001</v>
          </cell>
          <cell r="D31703" t="str">
            <v>1270710946</v>
          </cell>
          <cell r="E31703" t="str">
            <v>2723004</v>
          </cell>
        </row>
        <row r="31704">
          <cell r="B31704" t="str">
            <v>TR0011270710947</v>
          </cell>
          <cell r="C31704" t="str">
            <v>TR001</v>
          </cell>
          <cell r="D31704" t="str">
            <v>1270710947</v>
          </cell>
          <cell r="E31704" t="str">
            <v>2723004</v>
          </cell>
        </row>
        <row r="31705">
          <cell r="B31705" t="str">
            <v>TR0011270710948</v>
          </cell>
          <cell r="C31705" t="str">
            <v>TR001</v>
          </cell>
          <cell r="D31705" t="str">
            <v>1270710948</v>
          </cell>
          <cell r="E31705" t="str">
            <v>2723004</v>
          </cell>
        </row>
        <row r="31706">
          <cell r="B31706" t="str">
            <v>TR0011270710950</v>
          </cell>
          <cell r="C31706" t="str">
            <v>TR001</v>
          </cell>
          <cell r="D31706" t="str">
            <v>1270710950</v>
          </cell>
          <cell r="E31706" t="str">
            <v>2723004</v>
          </cell>
        </row>
        <row r="31707">
          <cell r="B31707" t="str">
            <v>TR0011270710951</v>
          </cell>
          <cell r="C31707" t="str">
            <v>TR001</v>
          </cell>
          <cell r="D31707" t="str">
            <v>1270710951</v>
          </cell>
          <cell r="E31707" t="str">
            <v>2723004</v>
          </cell>
        </row>
        <row r="31708">
          <cell r="B31708" t="str">
            <v>TR0011270710952</v>
          </cell>
          <cell r="C31708" t="str">
            <v>TR001</v>
          </cell>
          <cell r="D31708" t="str">
            <v>1270710952</v>
          </cell>
          <cell r="E31708" t="str">
            <v>2723004</v>
          </cell>
        </row>
        <row r="31709">
          <cell r="B31709" t="str">
            <v>TR0011270710953</v>
          </cell>
          <cell r="C31709" t="str">
            <v>TR001</v>
          </cell>
          <cell r="D31709" t="str">
            <v>1270710953</v>
          </cell>
          <cell r="E31709" t="str">
            <v>2723004</v>
          </cell>
        </row>
        <row r="31710">
          <cell r="B31710" t="str">
            <v>TR0011270710954</v>
          </cell>
          <cell r="C31710" t="str">
            <v>TR001</v>
          </cell>
          <cell r="D31710" t="str">
            <v>1270710954</v>
          </cell>
          <cell r="E31710" t="str">
            <v>2723004</v>
          </cell>
        </row>
        <row r="31711">
          <cell r="B31711" t="str">
            <v>TR0011270710955</v>
          </cell>
          <cell r="C31711" t="str">
            <v>TR001</v>
          </cell>
          <cell r="D31711" t="str">
            <v>1270710955</v>
          </cell>
          <cell r="E31711" t="str">
            <v>2723004</v>
          </cell>
        </row>
        <row r="31712">
          <cell r="B31712" t="str">
            <v>TR0011270710956</v>
          </cell>
          <cell r="C31712" t="str">
            <v>TR001</v>
          </cell>
          <cell r="D31712" t="str">
            <v>1270710956</v>
          </cell>
          <cell r="E31712" t="str">
            <v>2723004</v>
          </cell>
        </row>
        <row r="31713">
          <cell r="B31713" t="str">
            <v>TR0011270710957</v>
          </cell>
          <cell r="C31713" t="str">
            <v>TR001</v>
          </cell>
          <cell r="D31713" t="str">
            <v>1270710957</v>
          </cell>
          <cell r="E31713" t="str">
            <v>2723004</v>
          </cell>
        </row>
        <row r="31714">
          <cell r="B31714" t="str">
            <v>TR0011270710958</v>
          </cell>
          <cell r="C31714" t="str">
            <v>TR001</v>
          </cell>
          <cell r="D31714" t="str">
            <v>1270710958</v>
          </cell>
          <cell r="E31714" t="str">
            <v>2723004</v>
          </cell>
        </row>
        <row r="31715">
          <cell r="B31715" t="str">
            <v>TR0011270710959</v>
          </cell>
          <cell r="C31715" t="str">
            <v>TR001</v>
          </cell>
          <cell r="D31715" t="str">
            <v>1270710959</v>
          </cell>
          <cell r="E31715" t="str">
            <v>2723004</v>
          </cell>
        </row>
        <row r="31716">
          <cell r="B31716" t="str">
            <v>TR0011270710960</v>
          </cell>
          <cell r="C31716" t="str">
            <v>TR001</v>
          </cell>
          <cell r="D31716" t="str">
            <v>1270710960</v>
          </cell>
          <cell r="E31716" t="str">
            <v>2723004</v>
          </cell>
        </row>
        <row r="31717">
          <cell r="B31717" t="str">
            <v>TR0011270710961</v>
          </cell>
          <cell r="C31717" t="str">
            <v>TR001</v>
          </cell>
          <cell r="D31717" t="str">
            <v>1270710961</v>
          </cell>
          <cell r="E31717" t="str">
            <v>2723004</v>
          </cell>
        </row>
        <row r="31718">
          <cell r="B31718" t="str">
            <v>TR0011270710962</v>
          </cell>
          <cell r="C31718" t="str">
            <v>TR001</v>
          </cell>
          <cell r="D31718" t="str">
            <v>1270710962</v>
          </cell>
          <cell r="E31718" t="str">
            <v>2723004</v>
          </cell>
        </row>
        <row r="31719">
          <cell r="B31719" t="str">
            <v>TR0011270710963</v>
          </cell>
          <cell r="C31719" t="str">
            <v>TR001</v>
          </cell>
          <cell r="D31719" t="str">
            <v>1270710963</v>
          </cell>
          <cell r="E31719" t="str">
            <v>2723004</v>
          </cell>
        </row>
        <row r="31720">
          <cell r="B31720" t="str">
            <v>TR0011270710964</v>
          </cell>
          <cell r="C31720" t="str">
            <v>TR001</v>
          </cell>
          <cell r="D31720" t="str">
            <v>1270710964</v>
          </cell>
          <cell r="E31720" t="str">
            <v>2723004</v>
          </cell>
        </row>
        <row r="31721">
          <cell r="B31721" t="str">
            <v>TR0011270710965</v>
          </cell>
          <cell r="C31721" t="str">
            <v>TR001</v>
          </cell>
          <cell r="D31721" t="str">
            <v>1270710965</v>
          </cell>
          <cell r="E31721" t="str">
            <v>2723004</v>
          </cell>
        </row>
        <row r="31722">
          <cell r="B31722" t="str">
            <v>TR0011270710966</v>
          </cell>
          <cell r="C31722" t="str">
            <v>TR001</v>
          </cell>
          <cell r="D31722" t="str">
            <v>1270710966</v>
          </cell>
          <cell r="E31722" t="str">
            <v>2723004</v>
          </cell>
        </row>
        <row r="31723">
          <cell r="B31723" t="str">
            <v>TR0011270710967</v>
          </cell>
          <cell r="C31723" t="str">
            <v>TR001</v>
          </cell>
          <cell r="D31723" t="str">
            <v>1270710967</v>
          </cell>
          <cell r="E31723" t="str">
            <v>2723004</v>
          </cell>
        </row>
        <row r="31724">
          <cell r="B31724" t="str">
            <v>TR0011270710968</v>
          </cell>
          <cell r="C31724" t="str">
            <v>TR001</v>
          </cell>
          <cell r="D31724" t="str">
            <v>1270710968</v>
          </cell>
          <cell r="E31724" t="str">
            <v>2723004</v>
          </cell>
        </row>
        <row r="31725">
          <cell r="B31725" t="str">
            <v>TR0011270710969</v>
          </cell>
          <cell r="C31725" t="str">
            <v>TR001</v>
          </cell>
          <cell r="D31725" t="str">
            <v>1270710969</v>
          </cell>
          <cell r="E31725" t="str">
            <v>2723004</v>
          </cell>
        </row>
        <row r="31726">
          <cell r="B31726" t="str">
            <v>TR0011270710970</v>
          </cell>
          <cell r="C31726" t="str">
            <v>TR001</v>
          </cell>
          <cell r="D31726" t="str">
            <v>1270710970</v>
          </cell>
          <cell r="E31726" t="str">
            <v>2723004</v>
          </cell>
        </row>
        <row r="31727">
          <cell r="B31727" t="str">
            <v>TR0011270710971</v>
          </cell>
          <cell r="C31727" t="str">
            <v>TR001</v>
          </cell>
          <cell r="D31727" t="str">
            <v>1270710971</v>
          </cell>
          <cell r="E31727" t="str">
            <v>2723004</v>
          </cell>
        </row>
        <row r="31728">
          <cell r="B31728" t="str">
            <v>TR0011270710972</v>
          </cell>
          <cell r="C31728" t="str">
            <v>TR001</v>
          </cell>
          <cell r="D31728" t="str">
            <v>1270710972</v>
          </cell>
          <cell r="E31728" t="str">
            <v>2723004</v>
          </cell>
        </row>
        <row r="31729">
          <cell r="B31729" t="str">
            <v>TR0011270710973</v>
          </cell>
          <cell r="C31729" t="str">
            <v>TR001</v>
          </cell>
          <cell r="D31729" t="str">
            <v>1270710973</v>
          </cell>
          <cell r="E31729" t="str">
            <v>2723004</v>
          </cell>
        </row>
        <row r="31730">
          <cell r="B31730" t="str">
            <v>TR0011270710974</v>
          </cell>
          <cell r="C31730" t="str">
            <v>TR001</v>
          </cell>
          <cell r="D31730" t="str">
            <v>1270710974</v>
          </cell>
          <cell r="E31730" t="str">
            <v>2723004</v>
          </cell>
        </row>
        <row r="31731">
          <cell r="B31731" t="str">
            <v>TR0011270710975</v>
          </cell>
          <cell r="C31731" t="str">
            <v>TR001</v>
          </cell>
          <cell r="D31731" t="str">
            <v>1270710975</v>
          </cell>
          <cell r="E31731" t="str">
            <v>2723004</v>
          </cell>
        </row>
        <row r="31732">
          <cell r="B31732" t="str">
            <v>TR0011270710976</v>
          </cell>
          <cell r="C31732" t="str">
            <v>TR001</v>
          </cell>
          <cell r="D31732" t="str">
            <v>1270710976</v>
          </cell>
          <cell r="E31732" t="str">
            <v>2723004</v>
          </cell>
        </row>
        <row r="31733">
          <cell r="B31733" t="str">
            <v>TR0011270710977</v>
          </cell>
          <cell r="C31733" t="str">
            <v>TR001</v>
          </cell>
          <cell r="D31733" t="str">
            <v>1270710977</v>
          </cell>
          <cell r="E31733" t="str">
            <v>2723004</v>
          </cell>
        </row>
        <row r="31734">
          <cell r="B31734" t="str">
            <v>TR0011270710978</v>
          </cell>
          <cell r="C31734" t="str">
            <v>TR001</v>
          </cell>
          <cell r="D31734" t="str">
            <v>1270710978</v>
          </cell>
          <cell r="E31734" t="str">
            <v>2723004</v>
          </cell>
        </row>
        <row r="31735">
          <cell r="B31735" t="str">
            <v>TR0011270710979</v>
          </cell>
          <cell r="C31735" t="str">
            <v>TR001</v>
          </cell>
          <cell r="D31735" t="str">
            <v>1270710979</v>
          </cell>
          <cell r="E31735" t="str">
            <v>2723004</v>
          </cell>
        </row>
        <row r="31736">
          <cell r="B31736" t="str">
            <v>TR0011270710980</v>
          </cell>
          <cell r="C31736" t="str">
            <v>TR001</v>
          </cell>
          <cell r="D31736" t="str">
            <v>1270710980</v>
          </cell>
          <cell r="E31736" t="str">
            <v>2723004</v>
          </cell>
        </row>
        <row r="31737">
          <cell r="B31737" t="str">
            <v>TR0011270710981</v>
          </cell>
          <cell r="C31737" t="str">
            <v>TR001</v>
          </cell>
          <cell r="D31737" t="str">
            <v>1270710981</v>
          </cell>
          <cell r="E31737" t="str">
            <v>2723004</v>
          </cell>
        </row>
        <row r="31738">
          <cell r="B31738" t="str">
            <v>TR0011270710982</v>
          </cell>
          <cell r="C31738" t="str">
            <v>TR001</v>
          </cell>
          <cell r="D31738" t="str">
            <v>1270710982</v>
          </cell>
          <cell r="E31738" t="str">
            <v>2723004</v>
          </cell>
        </row>
        <row r="31739">
          <cell r="B31739" t="str">
            <v>TR0011270710983</v>
          </cell>
          <cell r="C31739" t="str">
            <v>TR001</v>
          </cell>
          <cell r="D31739" t="str">
            <v>1270710983</v>
          </cell>
          <cell r="E31739" t="str">
            <v>2723004</v>
          </cell>
        </row>
        <row r="31740">
          <cell r="B31740" t="str">
            <v>TR0011270710984</v>
          </cell>
          <cell r="C31740" t="str">
            <v>TR001</v>
          </cell>
          <cell r="D31740" t="str">
            <v>1270710984</v>
          </cell>
          <cell r="E31740" t="str">
            <v>2723004</v>
          </cell>
        </row>
        <row r="31741">
          <cell r="B31741" t="str">
            <v>TR0011270710985</v>
          </cell>
          <cell r="C31741" t="str">
            <v>TR001</v>
          </cell>
          <cell r="D31741" t="str">
            <v>1270710985</v>
          </cell>
          <cell r="E31741" t="str">
            <v>2723004</v>
          </cell>
        </row>
        <row r="31742">
          <cell r="B31742" t="str">
            <v>TR0011270710986</v>
          </cell>
          <cell r="C31742" t="str">
            <v>TR001</v>
          </cell>
          <cell r="D31742" t="str">
            <v>1270710986</v>
          </cell>
          <cell r="E31742" t="str">
            <v>2723004</v>
          </cell>
        </row>
        <row r="31743">
          <cell r="B31743" t="str">
            <v>TR0011270710987</v>
          </cell>
          <cell r="C31743" t="str">
            <v>TR001</v>
          </cell>
          <cell r="D31743" t="str">
            <v>1270710987</v>
          </cell>
          <cell r="E31743" t="str">
            <v>2723004</v>
          </cell>
        </row>
        <row r="31744">
          <cell r="B31744" t="str">
            <v>TR0011270710988</v>
          </cell>
          <cell r="C31744" t="str">
            <v>TR001</v>
          </cell>
          <cell r="D31744" t="str">
            <v>1270710988</v>
          </cell>
          <cell r="E31744" t="str">
            <v>2723004</v>
          </cell>
        </row>
        <row r="31745">
          <cell r="B31745" t="str">
            <v>TR0011270710989</v>
          </cell>
          <cell r="C31745" t="str">
            <v>TR001</v>
          </cell>
          <cell r="D31745" t="str">
            <v>1270710989</v>
          </cell>
          <cell r="E31745" t="str">
            <v>2723004</v>
          </cell>
        </row>
        <row r="31746">
          <cell r="B31746" t="str">
            <v>TR0011270710990</v>
          </cell>
          <cell r="C31746" t="str">
            <v>TR001</v>
          </cell>
          <cell r="D31746" t="str">
            <v>1270710990</v>
          </cell>
          <cell r="E31746" t="str">
            <v>2723004</v>
          </cell>
        </row>
        <row r="31747">
          <cell r="B31747" t="str">
            <v>TR0011270710991</v>
          </cell>
          <cell r="C31747" t="str">
            <v>TR001</v>
          </cell>
          <cell r="D31747" t="str">
            <v>1270710991</v>
          </cell>
          <cell r="E31747" t="str">
            <v>2723004</v>
          </cell>
        </row>
        <row r="31748">
          <cell r="B31748" t="str">
            <v>TR0011270710992</v>
          </cell>
          <cell r="C31748" t="str">
            <v>TR001</v>
          </cell>
          <cell r="D31748" t="str">
            <v>1270710992</v>
          </cell>
          <cell r="E31748" t="str">
            <v>2723004</v>
          </cell>
        </row>
        <row r="31749">
          <cell r="B31749" t="str">
            <v>TR0011270710993</v>
          </cell>
          <cell r="C31749" t="str">
            <v>TR001</v>
          </cell>
          <cell r="D31749" t="str">
            <v>1270710993</v>
          </cell>
          <cell r="E31749" t="str">
            <v>2723004</v>
          </cell>
        </row>
        <row r="31750">
          <cell r="B31750" t="str">
            <v>TR0011270710994</v>
          </cell>
          <cell r="C31750" t="str">
            <v>TR001</v>
          </cell>
          <cell r="D31750" t="str">
            <v>1270710994</v>
          </cell>
          <cell r="E31750" t="str">
            <v>2723004</v>
          </cell>
        </row>
        <row r="31751">
          <cell r="B31751" t="str">
            <v>TR0011270710995</v>
          </cell>
          <cell r="C31751" t="str">
            <v>TR001</v>
          </cell>
          <cell r="D31751" t="str">
            <v>1270710995</v>
          </cell>
          <cell r="E31751" t="str">
            <v>2723004</v>
          </cell>
        </row>
        <row r="31752">
          <cell r="B31752" t="str">
            <v>TR0011270710996</v>
          </cell>
          <cell r="C31752" t="str">
            <v>TR001</v>
          </cell>
          <cell r="D31752" t="str">
            <v>1270710996</v>
          </cell>
          <cell r="E31752" t="str">
            <v>2723004</v>
          </cell>
        </row>
        <row r="31753">
          <cell r="B31753" t="str">
            <v>TR0011270710997</v>
          </cell>
          <cell r="C31753" t="str">
            <v>TR001</v>
          </cell>
          <cell r="D31753" t="str">
            <v>1270710997</v>
          </cell>
          <cell r="E31753" t="str">
            <v>2723004</v>
          </cell>
        </row>
        <row r="31754">
          <cell r="B31754" t="str">
            <v>TR0011270710998</v>
          </cell>
          <cell r="C31754" t="str">
            <v>TR001</v>
          </cell>
          <cell r="D31754" t="str">
            <v>1270710998</v>
          </cell>
          <cell r="E31754" t="str">
            <v>2723004</v>
          </cell>
        </row>
        <row r="31755">
          <cell r="B31755" t="str">
            <v>TR0011270710999</v>
          </cell>
          <cell r="C31755" t="str">
            <v>TR001</v>
          </cell>
          <cell r="D31755" t="str">
            <v>1270710999</v>
          </cell>
          <cell r="E31755" t="str">
            <v>2723004</v>
          </cell>
        </row>
        <row r="31756">
          <cell r="B31756" t="str">
            <v>TR0011270711000</v>
          </cell>
          <cell r="C31756" t="str">
            <v>TR001</v>
          </cell>
          <cell r="D31756" t="str">
            <v>1270711000</v>
          </cell>
          <cell r="E31756" t="str">
            <v>2723004</v>
          </cell>
        </row>
        <row r="31757">
          <cell r="B31757" t="str">
            <v>TR0011270711001</v>
          </cell>
          <cell r="C31757" t="str">
            <v>TR001</v>
          </cell>
          <cell r="D31757" t="str">
            <v>1270711001</v>
          </cell>
          <cell r="E31757" t="str">
            <v>2723004</v>
          </cell>
        </row>
        <row r="31758">
          <cell r="B31758" t="str">
            <v>TR0011270711002</v>
          </cell>
          <cell r="C31758" t="str">
            <v>TR001</v>
          </cell>
          <cell r="D31758" t="str">
            <v>1270711002</v>
          </cell>
          <cell r="E31758" t="str">
            <v>2723004</v>
          </cell>
        </row>
        <row r="31759">
          <cell r="B31759" t="str">
            <v>TR0011270711003</v>
          </cell>
          <cell r="C31759" t="str">
            <v>TR001</v>
          </cell>
          <cell r="D31759" t="str">
            <v>1270711003</v>
          </cell>
          <cell r="E31759" t="str">
            <v>2723004</v>
          </cell>
        </row>
        <row r="31760">
          <cell r="B31760" t="str">
            <v>TR0011270711004</v>
          </cell>
          <cell r="C31760" t="str">
            <v>TR001</v>
          </cell>
          <cell r="D31760" t="str">
            <v>1270711004</v>
          </cell>
          <cell r="E31760" t="str">
            <v>2723004</v>
          </cell>
        </row>
        <row r="31761">
          <cell r="B31761" t="str">
            <v>TR0011270711005</v>
          </cell>
          <cell r="C31761" t="str">
            <v>TR001</v>
          </cell>
          <cell r="D31761" t="str">
            <v>1270711005</v>
          </cell>
          <cell r="E31761" t="str">
            <v>2723004</v>
          </cell>
        </row>
        <row r="31762">
          <cell r="B31762" t="str">
            <v>TR0011270711006</v>
          </cell>
          <cell r="C31762" t="str">
            <v>TR001</v>
          </cell>
          <cell r="D31762" t="str">
            <v>1270711006</v>
          </cell>
          <cell r="E31762" t="str">
            <v>2723004</v>
          </cell>
        </row>
        <row r="31763">
          <cell r="B31763" t="str">
            <v>TR0011270711007</v>
          </cell>
          <cell r="C31763" t="str">
            <v>TR001</v>
          </cell>
          <cell r="D31763" t="str">
            <v>1270711007</v>
          </cell>
          <cell r="E31763" t="str">
            <v>2723004</v>
          </cell>
        </row>
        <row r="31764">
          <cell r="B31764" t="str">
            <v>TR0011270711008</v>
          </cell>
          <cell r="C31764" t="str">
            <v>TR001</v>
          </cell>
          <cell r="D31764" t="str">
            <v>1270711008</v>
          </cell>
          <cell r="E31764" t="str">
            <v>2723004</v>
          </cell>
        </row>
        <row r="31765">
          <cell r="B31765" t="str">
            <v>TR0011270717000</v>
          </cell>
          <cell r="C31765" t="str">
            <v>TR001</v>
          </cell>
          <cell r="D31765" t="str">
            <v>1270717000</v>
          </cell>
          <cell r="E31765" t="str">
            <v>2710101</v>
          </cell>
        </row>
        <row r="31766">
          <cell r="B31766" t="str">
            <v>TR0011270720001</v>
          </cell>
          <cell r="C31766" t="str">
            <v>TR001</v>
          </cell>
          <cell r="D31766" t="str">
            <v>1270720001</v>
          </cell>
          <cell r="E31766" t="str">
            <v>2723004</v>
          </cell>
        </row>
        <row r="31767">
          <cell r="B31767" t="str">
            <v>TR0011270720002</v>
          </cell>
          <cell r="C31767" t="str">
            <v>TR001</v>
          </cell>
          <cell r="D31767" t="str">
            <v>1270720002</v>
          </cell>
          <cell r="E31767" t="str">
            <v>2723004</v>
          </cell>
        </row>
        <row r="31768">
          <cell r="B31768" t="str">
            <v>TR0011270720003</v>
          </cell>
          <cell r="C31768" t="str">
            <v>TR001</v>
          </cell>
          <cell r="D31768" t="str">
            <v>1270720003</v>
          </cell>
          <cell r="E31768" t="str">
            <v>2723004</v>
          </cell>
        </row>
        <row r="31769">
          <cell r="B31769" t="str">
            <v>TR0011270720004</v>
          </cell>
          <cell r="C31769" t="str">
            <v>TR001</v>
          </cell>
          <cell r="D31769" t="str">
            <v>1270720004</v>
          </cell>
          <cell r="E31769" t="str">
            <v>2723004</v>
          </cell>
        </row>
        <row r="31770">
          <cell r="B31770" t="str">
            <v>TR0011270720005</v>
          </cell>
          <cell r="C31770" t="str">
            <v>TR001</v>
          </cell>
          <cell r="D31770" t="str">
            <v>1270720005</v>
          </cell>
          <cell r="E31770" t="str">
            <v>2723004</v>
          </cell>
        </row>
        <row r="31771">
          <cell r="B31771" t="str">
            <v>TR0011270720006</v>
          </cell>
          <cell r="C31771" t="str">
            <v>TR001</v>
          </cell>
          <cell r="D31771" t="str">
            <v>1270720006</v>
          </cell>
          <cell r="E31771" t="str">
            <v>2723004</v>
          </cell>
        </row>
        <row r="31772">
          <cell r="B31772" t="str">
            <v>TR0011270720007</v>
          </cell>
          <cell r="C31772" t="str">
            <v>TR001</v>
          </cell>
          <cell r="D31772" t="str">
            <v>1270720007</v>
          </cell>
          <cell r="E31772" t="str">
            <v>2723004</v>
          </cell>
        </row>
        <row r="31773">
          <cell r="B31773" t="str">
            <v>TR0011270730001</v>
          </cell>
          <cell r="C31773" t="str">
            <v>TR001</v>
          </cell>
          <cell r="D31773" t="str">
            <v>1270730001</v>
          </cell>
          <cell r="E31773" t="str">
            <v>2723004</v>
          </cell>
        </row>
        <row r="31774">
          <cell r="B31774" t="str">
            <v>TR0011270730002</v>
          </cell>
          <cell r="C31774" t="str">
            <v>TR001</v>
          </cell>
          <cell r="D31774" t="str">
            <v>1270730002</v>
          </cell>
          <cell r="E31774" t="str">
            <v>2723004</v>
          </cell>
        </row>
        <row r="31775">
          <cell r="B31775" t="str">
            <v>TR0011270730003</v>
          </cell>
          <cell r="C31775" t="str">
            <v>TR001</v>
          </cell>
          <cell r="D31775" t="str">
            <v>1270730003</v>
          </cell>
          <cell r="E31775" t="str">
            <v>2723004</v>
          </cell>
        </row>
        <row r="31776">
          <cell r="B31776" t="str">
            <v>TR0011270730004</v>
          </cell>
          <cell r="C31776" t="str">
            <v>TR001</v>
          </cell>
          <cell r="D31776" t="str">
            <v>1270730004</v>
          </cell>
          <cell r="E31776" t="str">
            <v>2723004</v>
          </cell>
        </row>
        <row r="31777">
          <cell r="B31777" t="str">
            <v>TR0011270730005</v>
          </cell>
          <cell r="C31777" t="str">
            <v>TR001</v>
          </cell>
          <cell r="D31777" t="str">
            <v>1270730005</v>
          </cell>
          <cell r="E31777" t="str">
            <v>2723004</v>
          </cell>
        </row>
        <row r="31778">
          <cell r="B31778" t="str">
            <v>TR0011270730006</v>
          </cell>
          <cell r="C31778" t="str">
            <v>TR001</v>
          </cell>
          <cell r="D31778" t="str">
            <v>1270730006</v>
          </cell>
          <cell r="E31778" t="str">
            <v>2723004</v>
          </cell>
        </row>
        <row r="31779">
          <cell r="B31779" t="str">
            <v>TR0011270730007</v>
          </cell>
          <cell r="C31779" t="str">
            <v>TR001</v>
          </cell>
          <cell r="D31779" t="str">
            <v>1270730007</v>
          </cell>
          <cell r="E31779" t="str">
            <v>2723004</v>
          </cell>
        </row>
        <row r="31780">
          <cell r="B31780" t="str">
            <v>TR0011270730008</v>
          </cell>
          <cell r="C31780" t="str">
            <v>TR001</v>
          </cell>
          <cell r="D31780" t="str">
            <v>1270730008</v>
          </cell>
          <cell r="E31780" t="str">
            <v>2723004</v>
          </cell>
        </row>
        <row r="31781">
          <cell r="B31781" t="str">
            <v>TR0011270730009</v>
          </cell>
          <cell r="C31781" t="str">
            <v>TR001</v>
          </cell>
          <cell r="D31781" t="str">
            <v>1270730009</v>
          </cell>
          <cell r="E31781" t="str">
            <v>2723004</v>
          </cell>
        </row>
        <row r="31782">
          <cell r="B31782" t="str">
            <v>TR0011270730010</v>
          </cell>
          <cell r="C31782" t="str">
            <v>TR001</v>
          </cell>
          <cell r="D31782" t="str">
            <v>1270730010</v>
          </cell>
          <cell r="E31782" t="str">
            <v>2723004</v>
          </cell>
        </row>
        <row r="31783">
          <cell r="B31783" t="str">
            <v>TR0011270730011</v>
          </cell>
          <cell r="C31783" t="str">
            <v>TR001</v>
          </cell>
          <cell r="D31783" t="str">
            <v>1270730011</v>
          </cell>
          <cell r="E31783" t="str">
            <v>2723004</v>
          </cell>
        </row>
        <row r="31784">
          <cell r="B31784" t="str">
            <v>TR0011270730012</v>
          </cell>
          <cell r="C31784" t="str">
            <v>TR001</v>
          </cell>
          <cell r="D31784" t="str">
            <v>1270730012</v>
          </cell>
          <cell r="E31784" t="str">
            <v>2723004</v>
          </cell>
        </row>
        <row r="31785">
          <cell r="B31785" t="str">
            <v>TR0011270730013</v>
          </cell>
          <cell r="C31785" t="str">
            <v>TR001</v>
          </cell>
          <cell r="D31785" t="str">
            <v>1270730013</v>
          </cell>
          <cell r="E31785" t="str">
            <v>2723004</v>
          </cell>
        </row>
        <row r="31786">
          <cell r="B31786" t="str">
            <v>TR0011270730014</v>
          </cell>
          <cell r="C31786" t="str">
            <v>TR001</v>
          </cell>
          <cell r="D31786" t="str">
            <v>1270730014</v>
          </cell>
          <cell r="E31786" t="str">
            <v>2723004</v>
          </cell>
        </row>
        <row r="31787">
          <cell r="B31787" t="str">
            <v>TR0011270730015</v>
          </cell>
          <cell r="C31787" t="str">
            <v>TR001</v>
          </cell>
          <cell r="D31787" t="str">
            <v>1270730015</v>
          </cell>
          <cell r="E31787" t="str">
            <v>2723004</v>
          </cell>
        </row>
        <row r="31788">
          <cell r="B31788" t="str">
            <v>TR0011270730016</v>
          </cell>
          <cell r="C31788" t="str">
            <v>TR001</v>
          </cell>
          <cell r="D31788" t="str">
            <v>1270730016</v>
          </cell>
          <cell r="E31788" t="str">
            <v>2723004</v>
          </cell>
        </row>
        <row r="31789">
          <cell r="B31789" t="str">
            <v>TR0011270730017</v>
          </cell>
          <cell r="C31789" t="str">
            <v>TR001</v>
          </cell>
          <cell r="D31789" t="str">
            <v>1270730017</v>
          </cell>
          <cell r="E31789" t="str">
            <v>2723004</v>
          </cell>
        </row>
        <row r="31790">
          <cell r="B31790" t="str">
            <v>TR0011270730018</v>
          </cell>
          <cell r="C31790" t="str">
            <v>TR001</v>
          </cell>
          <cell r="D31790" t="str">
            <v>1270730018</v>
          </cell>
          <cell r="E31790" t="str">
            <v>2723004</v>
          </cell>
        </row>
        <row r="31791">
          <cell r="B31791" t="str">
            <v>TR0011270730019</v>
          </cell>
          <cell r="C31791" t="str">
            <v>TR001</v>
          </cell>
          <cell r="D31791" t="str">
            <v>1270730019</v>
          </cell>
          <cell r="E31791" t="str">
            <v>2723004</v>
          </cell>
        </row>
        <row r="31792">
          <cell r="B31792" t="str">
            <v>TR0011270730020</v>
          </cell>
          <cell r="C31792" t="str">
            <v>TR001</v>
          </cell>
          <cell r="D31792" t="str">
            <v>1270730020</v>
          </cell>
          <cell r="E31792" t="str">
            <v>2723004</v>
          </cell>
        </row>
        <row r="31793">
          <cell r="B31793" t="str">
            <v>TR0011270730021</v>
          </cell>
          <cell r="C31793" t="str">
            <v>TR001</v>
          </cell>
          <cell r="D31793" t="str">
            <v>1270730021</v>
          </cell>
          <cell r="E31793" t="str">
            <v>2723004</v>
          </cell>
        </row>
        <row r="31794">
          <cell r="B31794" t="str">
            <v>TR0011270730022</v>
          </cell>
          <cell r="C31794" t="str">
            <v>TR001</v>
          </cell>
          <cell r="D31794" t="str">
            <v>1270730022</v>
          </cell>
          <cell r="E31794" t="str">
            <v>2723004</v>
          </cell>
        </row>
        <row r="31795">
          <cell r="B31795" t="str">
            <v>TR0011270730024</v>
          </cell>
          <cell r="C31795" t="str">
            <v>TR001</v>
          </cell>
          <cell r="D31795" t="str">
            <v>1270730024</v>
          </cell>
          <cell r="E31795" t="str">
            <v>2723004</v>
          </cell>
        </row>
        <row r="31796">
          <cell r="B31796" t="str">
            <v>TR0011270730025</v>
          </cell>
          <cell r="C31796" t="str">
            <v>TR001</v>
          </cell>
          <cell r="D31796" t="str">
            <v>1270730025</v>
          </cell>
          <cell r="E31796" t="str">
            <v>2723004</v>
          </cell>
        </row>
        <row r="31797">
          <cell r="B31797" t="str">
            <v>TR0011270730026</v>
          </cell>
          <cell r="C31797" t="str">
            <v>TR001</v>
          </cell>
          <cell r="D31797" t="str">
            <v>1270730026</v>
          </cell>
          <cell r="E31797" t="str">
            <v>2723004</v>
          </cell>
        </row>
        <row r="31798">
          <cell r="B31798" t="str">
            <v>TR0011270730027</v>
          </cell>
          <cell r="C31798" t="str">
            <v>TR001</v>
          </cell>
          <cell r="D31798" t="str">
            <v>1270730027</v>
          </cell>
          <cell r="E31798" t="str">
            <v>2723004</v>
          </cell>
        </row>
        <row r="31799">
          <cell r="B31799" t="str">
            <v>TR0011270730028</v>
          </cell>
          <cell r="C31799" t="str">
            <v>TR001</v>
          </cell>
          <cell r="D31799" t="str">
            <v>1270730028</v>
          </cell>
          <cell r="E31799" t="str">
            <v>2723004</v>
          </cell>
        </row>
        <row r="31800">
          <cell r="B31800" t="str">
            <v>TR0011270730029</v>
          </cell>
          <cell r="C31800" t="str">
            <v>TR001</v>
          </cell>
          <cell r="D31800" t="str">
            <v>1270730029</v>
          </cell>
          <cell r="E31800" t="str">
            <v>2723004</v>
          </cell>
        </row>
        <row r="31801">
          <cell r="B31801" t="str">
            <v>TR0011270730030</v>
          </cell>
          <cell r="C31801" t="str">
            <v>TR001</v>
          </cell>
          <cell r="D31801" t="str">
            <v>1270730030</v>
          </cell>
          <cell r="E31801" t="str">
            <v>2723004</v>
          </cell>
        </row>
        <row r="31802">
          <cell r="B31802" t="str">
            <v>TR0011270730031</v>
          </cell>
          <cell r="C31802" t="str">
            <v>TR001</v>
          </cell>
          <cell r="D31802" t="str">
            <v>1270730031</v>
          </cell>
          <cell r="E31802" t="str">
            <v>2723004</v>
          </cell>
        </row>
        <row r="31803">
          <cell r="B31803" t="str">
            <v>TR0011270730032</v>
          </cell>
          <cell r="C31803" t="str">
            <v>TR001</v>
          </cell>
          <cell r="D31803" t="str">
            <v>1270730032</v>
          </cell>
          <cell r="E31803" t="str">
            <v>2723004</v>
          </cell>
        </row>
        <row r="31804">
          <cell r="B31804" t="str">
            <v>TR0011270730033</v>
          </cell>
          <cell r="C31804" t="str">
            <v>TR001</v>
          </cell>
          <cell r="D31804" t="str">
            <v>1270730033</v>
          </cell>
          <cell r="E31804" t="str">
            <v>2723004</v>
          </cell>
        </row>
        <row r="31805">
          <cell r="B31805" t="str">
            <v>TR0011270730034</v>
          </cell>
          <cell r="C31805" t="str">
            <v>TR001</v>
          </cell>
          <cell r="D31805" t="str">
            <v>1270730034</v>
          </cell>
          <cell r="E31805" t="str">
            <v>2723004</v>
          </cell>
        </row>
        <row r="31806">
          <cell r="B31806" t="str">
            <v>TR0011270730604</v>
          </cell>
          <cell r="C31806" t="str">
            <v>TR001</v>
          </cell>
          <cell r="D31806" t="str">
            <v>1270730604</v>
          </cell>
          <cell r="E31806" t="str">
            <v>2723004</v>
          </cell>
        </row>
        <row r="31807">
          <cell r="B31807" t="str">
            <v>TR0011270730734</v>
          </cell>
          <cell r="C31807" t="str">
            <v>TR001</v>
          </cell>
          <cell r="D31807" t="str">
            <v>1270730734</v>
          </cell>
          <cell r="E31807" t="str">
            <v>2723004</v>
          </cell>
        </row>
        <row r="31808">
          <cell r="B31808" t="str">
            <v>TR0011270730781</v>
          </cell>
          <cell r="C31808" t="str">
            <v>TR001</v>
          </cell>
          <cell r="D31808" t="str">
            <v>1270730781</v>
          </cell>
          <cell r="E31808" t="str">
            <v>2723004</v>
          </cell>
        </row>
        <row r="31809">
          <cell r="B31809" t="str">
            <v>TR0011270730792</v>
          </cell>
          <cell r="C31809" t="str">
            <v>TR001</v>
          </cell>
          <cell r="D31809" t="str">
            <v>1270730792</v>
          </cell>
          <cell r="E31809" t="str">
            <v>2723004</v>
          </cell>
        </row>
        <row r="31810">
          <cell r="B31810" t="str">
            <v>TR0011270730810</v>
          </cell>
          <cell r="C31810" t="str">
            <v>TR001</v>
          </cell>
          <cell r="D31810" t="str">
            <v>1270730810</v>
          </cell>
          <cell r="E31810" t="str">
            <v>2723004</v>
          </cell>
        </row>
        <row r="31811">
          <cell r="B31811" t="str">
            <v>TR0011270730811</v>
          </cell>
          <cell r="C31811" t="str">
            <v>TR001</v>
          </cell>
          <cell r="D31811" t="str">
            <v>1270730811</v>
          </cell>
          <cell r="E31811" t="str">
            <v>2723004</v>
          </cell>
        </row>
        <row r="31812">
          <cell r="B31812" t="str">
            <v>TR0011270730815</v>
          </cell>
          <cell r="C31812" t="str">
            <v>TR001</v>
          </cell>
          <cell r="D31812" t="str">
            <v>1270730815</v>
          </cell>
          <cell r="E31812" t="str">
            <v>2723004</v>
          </cell>
        </row>
        <row r="31813">
          <cell r="B31813" t="str">
            <v>TR0011270730818</v>
          </cell>
          <cell r="C31813" t="str">
            <v>TR001</v>
          </cell>
          <cell r="D31813" t="str">
            <v>1270730818</v>
          </cell>
          <cell r="E31813" t="str">
            <v>2723004</v>
          </cell>
        </row>
        <row r="31814">
          <cell r="B31814" t="str">
            <v>TR0011270730822</v>
          </cell>
          <cell r="C31814" t="str">
            <v>TR001</v>
          </cell>
          <cell r="D31814" t="str">
            <v>1270730822</v>
          </cell>
          <cell r="E31814" t="str">
            <v>2723004</v>
          </cell>
        </row>
        <row r="31815">
          <cell r="B31815" t="str">
            <v>TR0011270730826</v>
          </cell>
          <cell r="C31815" t="str">
            <v>TR001</v>
          </cell>
          <cell r="D31815" t="str">
            <v>1270730826</v>
          </cell>
          <cell r="E31815" t="str">
            <v>2723004</v>
          </cell>
        </row>
        <row r="31816">
          <cell r="B31816" t="str">
            <v>TR0011270730829</v>
          </cell>
          <cell r="C31816" t="str">
            <v>TR001</v>
          </cell>
          <cell r="D31816" t="str">
            <v>1270730829</v>
          </cell>
          <cell r="E31816" t="str">
            <v>2723004</v>
          </cell>
        </row>
        <row r="31817">
          <cell r="B31817" t="str">
            <v>TR0011270730835</v>
          </cell>
          <cell r="C31817" t="str">
            <v>TR001</v>
          </cell>
          <cell r="D31817" t="str">
            <v>1270730835</v>
          </cell>
          <cell r="E31817" t="str">
            <v>2723004</v>
          </cell>
        </row>
        <row r="31818">
          <cell r="B31818" t="str">
            <v>TR0011270730844</v>
          </cell>
          <cell r="C31818" t="str">
            <v>TR001</v>
          </cell>
          <cell r="D31818" t="str">
            <v>1270730844</v>
          </cell>
          <cell r="E31818" t="str">
            <v>2723004</v>
          </cell>
        </row>
        <row r="31819">
          <cell r="B31819" t="str">
            <v>TR0011270730845</v>
          </cell>
          <cell r="C31819" t="str">
            <v>TR001</v>
          </cell>
          <cell r="D31819" t="str">
            <v>1270730845</v>
          </cell>
          <cell r="E31819" t="str">
            <v>2723004</v>
          </cell>
        </row>
        <row r="31820">
          <cell r="B31820" t="str">
            <v>TR0011270730847</v>
          </cell>
          <cell r="C31820" t="str">
            <v>TR001</v>
          </cell>
          <cell r="D31820" t="str">
            <v>1270730847</v>
          </cell>
          <cell r="E31820" t="str">
            <v>2723004</v>
          </cell>
        </row>
        <row r="31821">
          <cell r="B31821" t="str">
            <v>TR0011270730849</v>
          </cell>
          <cell r="C31821" t="str">
            <v>TR001</v>
          </cell>
          <cell r="D31821" t="str">
            <v>1270730849</v>
          </cell>
          <cell r="E31821" t="str">
            <v>2723004</v>
          </cell>
        </row>
        <row r="31822">
          <cell r="B31822" t="str">
            <v>TR0011270730868</v>
          </cell>
          <cell r="C31822" t="str">
            <v>TR001</v>
          </cell>
          <cell r="D31822" t="str">
            <v>1270730868</v>
          </cell>
          <cell r="E31822" t="str">
            <v>2723004</v>
          </cell>
        </row>
        <row r="31823">
          <cell r="B31823" t="str">
            <v>TR0011270730869</v>
          </cell>
          <cell r="C31823" t="str">
            <v>TR001</v>
          </cell>
          <cell r="D31823" t="str">
            <v>1270730869</v>
          </cell>
          <cell r="E31823" t="str">
            <v>2723004</v>
          </cell>
        </row>
        <row r="31824">
          <cell r="B31824" t="str">
            <v>TR0011270730870</v>
          </cell>
          <cell r="C31824" t="str">
            <v>TR001</v>
          </cell>
          <cell r="D31824" t="str">
            <v>1270730870</v>
          </cell>
          <cell r="E31824" t="str">
            <v>2723004</v>
          </cell>
        </row>
        <row r="31825">
          <cell r="B31825" t="str">
            <v>TR0011270730872</v>
          </cell>
          <cell r="C31825" t="str">
            <v>TR001</v>
          </cell>
          <cell r="D31825" t="str">
            <v>1270730872</v>
          </cell>
          <cell r="E31825" t="str">
            <v>2723004</v>
          </cell>
        </row>
        <row r="31826">
          <cell r="B31826" t="str">
            <v>TR0011270730873</v>
          </cell>
          <cell r="C31826" t="str">
            <v>TR001</v>
          </cell>
          <cell r="D31826" t="str">
            <v>1270730873</v>
          </cell>
          <cell r="E31826" t="str">
            <v>2723004</v>
          </cell>
        </row>
        <row r="31827">
          <cell r="B31827" t="str">
            <v>TR0011270740001</v>
          </cell>
          <cell r="C31827" t="str">
            <v>TR001</v>
          </cell>
          <cell r="D31827" t="str">
            <v>1270740001</v>
          </cell>
          <cell r="E31827" t="str">
            <v>2723004</v>
          </cell>
        </row>
        <row r="31828">
          <cell r="B31828" t="str">
            <v>TR0011270740919</v>
          </cell>
          <cell r="C31828" t="str">
            <v>TR001</v>
          </cell>
          <cell r="D31828" t="str">
            <v>1270740919</v>
          </cell>
          <cell r="E31828" t="str">
            <v>2723004</v>
          </cell>
        </row>
        <row r="31829">
          <cell r="B31829" t="str">
            <v>TR0011270740949</v>
          </cell>
          <cell r="C31829" t="str">
            <v>TR001</v>
          </cell>
          <cell r="D31829" t="str">
            <v>1270740949</v>
          </cell>
          <cell r="E31829" t="str">
            <v>2723004</v>
          </cell>
        </row>
        <row r="31830">
          <cell r="B31830" t="str">
            <v>TR0011270770521</v>
          </cell>
          <cell r="C31830" t="str">
            <v>TR001</v>
          </cell>
          <cell r="D31830" t="str">
            <v>1270770521</v>
          </cell>
          <cell r="E31830" t="str">
            <v>2723004</v>
          </cell>
        </row>
        <row r="31831">
          <cell r="B31831" t="str">
            <v>TR0011270770577</v>
          </cell>
          <cell r="C31831" t="str">
            <v>TR001</v>
          </cell>
          <cell r="D31831" t="str">
            <v>1270770577</v>
          </cell>
          <cell r="E31831" t="str">
            <v>2723004</v>
          </cell>
        </row>
        <row r="31832">
          <cell r="B31832" t="str">
            <v>TR0011270770587</v>
          </cell>
          <cell r="C31832" t="str">
            <v>TR001</v>
          </cell>
          <cell r="D31832" t="str">
            <v>1270770587</v>
          </cell>
          <cell r="E31832" t="str">
            <v>2723004</v>
          </cell>
        </row>
        <row r="31833">
          <cell r="B31833" t="str">
            <v>TR0011270770592</v>
          </cell>
          <cell r="C31833" t="str">
            <v>TR001</v>
          </cell>
          <cell r="D31833" t="str">
            <v>1270770592</v>
          </cell>
          <cell r="E31833" t="str">
            <v>2723004</v>
          </cell>
        </row>
        <row r="31834">
          <cell r="B31834" t="str">
            <v>TR0011270790100</v>
          </cell>
          <cell r="C31834" t="str">
            <v>TR001</v>
          </cell>
          <cell r="D31834" t="str">
            <v>1270790100</v>
          </cell>
          <cell r="E31834" t="str">
            <v>2723004</v>
          </cell>
        </row>
        <row r="31835">
          <cell r="B31835" t="str">
            <v>TR0011280400000</v>
          </cell>
          <cell r="C31835" t="str">
            <v>TR001</v>
          </cell>
          <cell r="D31835" t="str">
            <v>1280400000</v>
          </cell>
          <cell r="E31835" t="str">
            <v>2710101</v>
          </cell>
        </row>
        <row r="31836">
          <cell r="B31836" t="str">
            <v>TR0011290100000</v>
          </cell>
          <cell r="C31836" t="str">
            <v>TR001</v>
          </cell>
          <cell r="D31836" t="str">
            <v>1290100000</v>
          </cell>
          <cell r="E31836" t="str">
            <v>2613002</v>
          </cell>
        </row>
        <row r="31837">
          <cell r="B31837" t="str">
            <v>TR0011290200000</v>
          </cell>
          <cell r="C31837" t="str">
            <v>TR001</v>
          </cell>
          <cell r="D31837" t="str">
            <v>1290200000</v>
          </cell>
          <cell r="E31837" t="str">
            <v>2710101</v>
          </cell>
        </row>
        <row r="31838">
          <cell r="B31838" t="str">
            <v>TR0011290300000</v>
          </cell>
          <cell r="C31838" t="str">
            <v>TR001</v>
          </cell>
          <cell r="D31838" t="str">
            <v>1290300000</v>
          </cell>
          <cell r="E31838" t="str">
            <v>1310001</v>
          </cell>
        </row>
        <row r="31839">
          <cell r="B31839" t="str">
            <v>TR0011290400000</v>
          </cell>
          <cell r="C31839" t="str">
            <v>TR001</v>
          </cell>
          <cell r="D31839" t="str">
            <v>1290400000</v>
          </cell>
          <cell r="E31839" t="str">
            <v>2710002</v>
          </cell>
        </row>
        <row r="31840">
          <cell r="B31840" t="str">
            <v>TR0011310101000</v>
          </cell>
          <cell r="C31840" t="str">
            <v>TR001</v>
          </cell>
          <cell r="D31840" t="str">
            <v>1310101000</v>
          </cell>
          <cell r="E31840" t="str">
            <v>2711501</v>
          </cell>
        </row>
        <row r="31841">
          <cell r="B31841" t="str">
            <v>TR0011310102000</v>
          </cell>
          <cell r="C31841" t="str">
            <v>TR001</v>
          </cell>
          <cell r="D31841" t="str">
            <v>1310102000</v>
          </cell>
          <cell r="E31841" t="str">
            <v>2711501</v>
          </cell>
        </row>
        <row r="31842">
          <cell r="B31842" t="str">
            <v>TR0011310103000</v>
          </cell>
          <cell r="C31842" t="str">
            <v>TR001</v>
          </cell>
          <cell r="D31842" t="str">
            <v>1310103000</v>
          </cell>
          <cell r="E31842" t="str">
            <v>2711501</v>
          </cell>
        </row>
        <row r="31843">
          <cell r="B31843" t="str">
            <v>TR0011310104000</v>
          </cell>
          <cell r="C31843" t="str">
            <v>TR001</v>
          </cell>
          <cell r="D31843" t="str">
            <v>1310104000</v>
          </cell>
          <cell r="E31843" t="str">
            <v>2711501</v>
          </cell>
        </row>
        <row r="31844">
          <cell r="B31844" t="str">
            <v>TR0011320000000</v>
          </cell>
          <cell r="C31844" t="str">
            <v>TR001</v>
          </cell>
          <cell r="D31844" t="str">
            <v>1320000000</v>
          </cell>
          <cell r="E31844" t="str">
            <v>2714001</v>
          </cell>
        </row>
        <row r="31845">
          <cell r="B31845" t="str">
            <v>TR0011330000000</v>
          </cell>
          <cell r="C31845" t="str">
            <v>TR001</v>
          </cell>
          <cell r="D31845" t="str">
            <v>1330000000</v>
          </cell>
          <cell r="E31845" t="str">
            <v>2714001</v>
          </cell>
        </row>
        <row r="31846">
          <cell r="B31846" t="str">
            <v>TR0011340000000</v>
          </cell>
          <cell r="C31846" t="str">
            <v>TR001</v>
          </cell>
          <cell r="D31846" t="str">
            <v>1340000000</v>
          </cell>
          <cell r="E31846" t="str">
            <v>2714001</v>
          </cell>
        </row>
        <row r="31847">
          <cell r="B31847" t="str">
            <v>TR0011340000001</v>
          </cell>
          <cell r="C31847" t="str">
            <v>TR001</v>
          </cell>
          <cell r="D31847" t="str">
            <v>1340000001</v>
          </cell>
          <cell r="E31847" t="str">
            <v>2714001</v>
          </cell>
        </row>
        <row r="31848">
          <cell r="B31848" t="str">
            <v>TR0011350100000</v>
          </cell>
          <cell r="C31848" t="str">
            <v>TR001</v>
          </cell>
          <cell r="D31848" t="str">
            <v>1350100000</v>
          </cell>
          <cell r="E31848" t="str">
            <v>2712005</v>
          </cell>
        </row>
        <row r="31849">
          <cell r="B31849" t="str">
            <v>TR0011370000000</v>
          </cell>
          <cell r="C31849" t="str">
            <v>TR001</v>
          </cell>
          <cell r="D31849" t="str">
            <v>1370000000</v>
          </cell>
          <cell r="E31849" t="str">
            <v>2711501</v>
          </cell>
        </row>
        <row r="31850">
          <cell r="B31850" t="str">
            <v>TR0011380000000</v>
          </cell>
          <cell r="C31850" t="str">
            <v>TR001</v>
          </cell>
          <cell r="D31850" t="str">
            <v>1380000000</v>
          </cell>
          <cell r="E31850" t="str">
            <v>2711501</v>
          </cell>
        </row>
        <row r="31851">
          <cell r="B31851" t="str">
            <v>TR0011390000000</v>
          </cell>
          <cell r="C31851" t="str">
            <v>TR001</v>
          </cell>
          <cell r="D31851" t="str">
            <v>1390000000</v>
          </cell>
          <cell r="E31851" t="str">
            <v>2711501</v>
          </cell>
        </row>
        <row r="31852">
          <cell r="B31852" t="str">
            <v>TR0011410000000</v>
          </cell>
          <cell r="C31852" t="str">
            <v>TR001</v>
          </cell>
          <cell r="D31852" t="str">
            <v>1410000000</v>
          </cell>
          <cell r="E31852" t="str">
            <v>2710101</v>
          </cell>
        </row>
        <row r="31853">
          <cell r="B31853" t="str">
            <v>TR0011420000000</v>
          </cell>
          <cell r="C31853" t="str">
            <v>TR001</v>
          </cell>
          <cell r="D31853" t="str">
            <v>1420000000</v>
          </cell>
          <cell r="E31853" t="str">
            <v>2710101</v>
          </cell>
        </row>
        <row r="31854">
          <cell r="B31854" t="str">
            <v>TR0011450000000</v>
          </cell>
          <cell r="C31854" t="str">
            <v>TR001</v>
          </cell>
          <cell r="D31854" t="str">
            <v>1450000000</v>
          </cell>
          <cell r="E31854" t="str">
            <v>2710101</v>
          </cell>
        </row>
        <row r="31855">
          <cell r="B31855" t="str">
            <v>TR0011451000000</v>
          </cell>
          <cell r="C31855" t="str">
            <v>TR001</v>
          </cell>
          <cell r="D31855" t="str">
            <v>1451000000</v>
          </cell>
          <cell r="E31855" t="str">
            <v>2710101</v>
          </cell>
        </row>
        <row r="31856">
          <cell r="B31856" t="str">
            <v>TR0011460000000</v>
          </cell>
          <cell r="C31856" t="str">
            <v>TR001</v>
          </cell>
          <cell r="D31856" t="str">
            <v>1460000000</v>
          </cell>
          <cell r="E31856" t="str">
            <v>2710101</v>
          </cell>
        </row>
        <row r="31857">
          <cell r="B31857" t="str">
            <v>TR0011469900000</v>
          </cell>
          <cell r="C31857" t="str">
            <v>TR001</v>
          </cell>
          <cell r="D31857" t="str">
            <v>1469900000</v>
          </cell>
          <cell r="E31857" t="str">
            <v>2710101</v>
          </cell>
        </row>
        <row r="31858">
          <cell r="B31858" t="str">
            <v>TR0011470000000</v>
          </cell>
          <cell r="C31858" t="str">
            <v>TR001</v>
          </cell>
          <cell r="D31858" t="str">
            <v>1470000000</v>
          </cell>
          <cell r="E31858" t="str">
            <v>2710101</v>
          </cell>
        </row>
        <row r="31859">
          <cell r="B31859" t="str">
            <v>TR0011480000000</v>
          </cell>
          <cell r="C31859" t="str">
            <v>TR001</v>
          </cell>
          <cell r="D31859" t="str">
            <v>1480000000</v>
          </cell>
          <cell r="E31859" t="str">
            <v>2710101</v>
          </cell>
        </row>
        <row r="31860">
          <cell r="B31860" t="str">
            <v>TR0011490000000</v>
          </cell>
          <cell r="C31860" t="str">
            <v>TR001</v>
          </cell>
          <cell r="D31860" t="str">
            <v>1490000000</v>
          </cell>
          <cell r="E31860" t="str">
            <v>2710101</v>
          </cell>
        </row>
        <row r="31861">
          <cell r="B31861" t="str">
            <v>TR0011800101010</v>
          </cell>
          <cell r="C31861" t="str">
            <v>TR001</v>
          </cell>
          <cell r="D31861" t="str">
            <v>1800101010</v>
          </cell>
          <cell r="E31861" t="str">
            <v>2735001</v>
          </cell>
        </row>
        <row r="31862">
          <cell r="B31862" t="str">
            <v>TR0011800101020</v>
          </cell>
          <cell r="C31862" t="str">
            <v>TR001</v>
          </cell>
          <cell r="D31862" t="str">
            <v>1800101020</v>
          </cell>
          <cell r="E31862" t="str">
            <v>2735001</v>
          </cell>
        </row>
        <row r="31863">
          <cell r="B31863" t="str">
            <v>TR0011800102010</v>
          </cell>
          <cell r="C31863" t="str">
            <v>TR001</v>
          </cell>
          <cell r="D31863" t="str">
            <v>1800102010</v>
          </cell>
          <cell r="E31863" t="str">
            <v>2735001</v>
          </cell>
        </row>
        <row r="31864">
          <cell r="B31864" t="str">
            <v>TR0011800102020</v>
          </cell>
          <cell r="C31864" t="str">
            <v>TR001</v>
          </cell>
          <cell r="D31864" t="str">
            <v>1800102020</v>
          </cell>
          <cell r="E31864" t="str">
            <v>2735001</v>
          </cell>
        </row>
        <row r="31865">
          <cell r="B31865" t="str">
            <v>TR0011800102040</v>
          </cell>
          <cell r="C31865" t="str">
            <v>TR001</v>
          </cell>
          <cell r="D31865" t="str">
            <v>1800102040</v>
          </cell>
          <cell r="E31865" t="str">
            <v>2735001</v>
          </cell>
        </row>
        <row r="31866">
          <cell r="B31866" t="str">
            <v>TR0011800102050</v>
          </cell>
          <cell r="C31866" t="str">
            <v>TR001</v>
          </cell>
          <cell r="D31866" t="str">
            <v>1800102050</v>
          </cell>
          <cell r="E31866" t="str">
            <v>2735001</v>
          </cell>
        </row>
        <row r="31867">
          <cell r="B31867" t="str">
            <v>TR0011800102070</v>
          </cell>
          <cell r="C31867" t="str">
            <v>TR001</v>
          </cell>
          <cell r="D31867" t="str">
            <v>1800102070</v>
          </cell>
          <cell r="E31867" t="str">
            <v>2735001</v>
          </cell>
        </row>
        <row r="31868">
          <cell r="B31868" t="str">
            <v>TR0011800102080</v>
          </cell>
          <cell r="C31868" t="str">
            <v>TR001</v>
          </cell>
          <cell r="D31868" t="str">
            <v>1800102080</v>
          </cell>
          <cell r="E31868" t="str">
            <v>2735001</v>
          </cell>
        </row>
        <row r="31869">
          <cell r="B31869" t="str">
            <v>TR0011800102110</v>
          </cell>
          <cell r="C31869" t="str">
            <v>TR001</v>
          </cell>
          <cell r="D31869" t="str">
            <v>1800102110</v>
          </cell>
          <cell r="E31869" t="str">
            <v>2735001</v>
          </cell>
        </row>
        <row r="31870">
          <cell r="B31870" t="str">
            <v>TR0011800102111</v>
          </cell>
          <cell r="C31870" t="str">
            <v>TR001</v>
          </cell>
          <cell r="D31870" t="str">
            <v>1800102111</v>
          </cell>
          <cell r="E31870" t="str">
            <v>2735001</v>
          </cell>
        </row>
        <row r="31871">
          <cell r="B31871" t="str">
            <v>TR0011800102120</v>
          </cell>
          <cell r="C31871" t="str">
            <v>TR001</v>
          </cell>
          <cell r="D31871" t="str">
            <v>1800102120</v>
          </cell>
          <cell r="E31871" t="str">
            <v>2735001</v>
          </cell>
        </row>
        <row r="31872">
          <cell r="B31872" t="str">
            <v>TR0011800102140</v>
          </cell>
          <cell r="C31872" t="str">
            <v>TR001</v>
          </cell>
          <cell r="D31872" t="str">
            <v>1800102140</v>
          </cell>
          <cell r="E31872" t="str">
            <v>2735001</v>
          </cell>
        </row>
        <row r="31873">
          <cell r="B31873" t="str">
            <v>TR0011800102160</v>
          </cell>
          <cell r="C31873" t="str">
            <v>TR001</v>
          </cell>
          <cell r="D31873" t="str">
            <v>1800102160</v>
          </cell>
          <cell r="E31873" t="str">
            <v>2735001</v>
          </cell>
        </row>
        <row r="31874">
          <cell r="B31874" t="str">
            <v>TR0011800102170</v>
          </cell>
          <cell r="C31874" t="str">
            <v>TR001</v>
          </cell>
          <cell r="D31874" t="str">
            <v>1800102170</v>
          </cell>
          <cell r="E31874" t="str">
            <v>2735001</v>
          </cell>
        </row>
        <row r="31875">
          <cell r="B31875" t="str">
            <v>TR0011800102180</v>
          </cell>
          <cell r="C31875" t="str">
            <v>TR001</v>
          </cell>
          <cell r="D31875" t="str">
            <v>1800102180</v>
          </cell>
          <cell r="E31875" t="str">
            <v>2735001</v>
          </cell>
        </row>
        <row r="31876">
          <cell r="B31876" t="str">
            <v>TR0011800102190</v>
          </cell>
          <cell r="C31876" t="str">
            <v>TR001</v>
          </cell>
          <cell r="D31876" t="str">
            <v>1800102190</v>
          </cell>
          <cell r="E31876" t="str">
            <v>2735001</v>
          </cell>
        </row>
        <row r="31877">
          <cell r="B31877" t="str">
            <v>TR0011800210101</v>
          </cell>
          <cell r="C31877" t="str">
            <v>TR001</v>
          </cell>
          <cell r="D31877" t="str">
            <v>1800210101</v>
          </cell>
          <cell r="E31877" t="str">
            <v>2410001</v>
          </cell>
        </row>
        <row r="31878">
          <cell r="B31878" t="str">
            <v>TR0011800210102</v>
          </cell>
          <cell r="C31878" t="str">
            <v>TR001</v>
          </cell>
          <cell r="D31878" t="str">
            <v>1800210102</v>
          </cell>
          <cell r="E31878" t="str">
            <v>2410001</v>
          </cell>
        </row>
        <row r="31879">
          <cell r="B31879" t="str">
            <v>TR0011800210103</v>
          </cell>
          <cell r="C31879" t="str">
            <v>TR001</v>
          </cell>
          <cell r="D31879" t="str">
            <v>1800210103</v>
          </cell>
          <cell r="E31879" t="str">
            <v>2790001</v>
          </cell>
        </row>
        <row r="31880">
          <cell r="B31880" t="str">
            <v>TR0011800210104</v>
          </cell>
          <cell r="C31880" t="str">
            <v>TR001</v>
          </cell>
          <cell r="D31880" t="str">
            <v>1800210104</v>
          </cell>
          <cell r="E31880" t="str">
            <v>2410001</v>
          </cell>
        </row>
        <row r="31881">
          <cell r="B31881" t="str">
            <v>TR0011810000000</v>
          </cell>
          <cell r="C31881" t="str">
            <v>TR001</v>
          </cell>
          <cell r="D31881" t="str">
            <v>1810000000</v>
          </cell>
          <cell r="E31881" t="str">
            <v>2780299</v>
          </cell>
        </row>
        <row r="31882">
          <cell r="B31882" t="str">
            <v>TR0011830110100</v>
          </cell>
          <cell r="C31882" t="str">
            <v>TR001</v>
          </cell>
          <cell r="D31882" t="str">
            <v>1830110100</v>
          </cell>
          <cell r="E31882" t="str">
            <v>2790001</v>
          </cell>
        </row>
        <row r="31883">
          <cell r="B31883" t="str">
            <v>TR0011930101000</v>
          </cell>
          <cell r="C31883" t="str">
            <v>TR001</v>
          </cell>
          <cell r="D31883" t="str">
            <v>1930101000</v>
          </cell>
          <cell r="E31883" t="str">
            <v>2760003</v>
          </cell>
        </row>
        <row r="31884">
          <cell r="B31884" t="str">
            <v>TR0011930102000</v>
          </cell>
          <cell r="C31884" t="str">
            <v>TR001</v>
          </cell>
          <cell r="D31884" t="str">
            <v>1930102000</v>
          </cell>
          <cell r="E31884" t="str">
            <v>2760003</v>
          </cell>
        </row>
        <row r="31885">
          <cell r="B31885" t="str">
            <v>TR0011930103000</v>
          </cell>
          <cell r="C31885" t="str">
            <v>TR001</v>
          </cell>
          <cell r="D31885" t="str">
            <v>1930103000</v>
          </cell>
          <cell r="E31885" t="str">
            <v>2760003</v>
          </cell>
        </row>
        <row r="31886">
          <cell r="B31886" t="str">
            <v>TR0011930104000</v>
          </cell>
          <cell r="C31886" t="str">
            <v>TR001</v>
          </cell>
          <cell r="D31886" t="str">
            <v>1930104000</v>
          </cell>
          <cell r="E31886" t="str">
            <v>2760003</v>
          </cell>
        </row>
        <row r="31887">
          <cell r="B31887" t="str">
            <v>TR0011930105000</v>
          </cell>
          <cell r="C31887" t="str">
            <v>TR001</v>
          </cell>
          <cell r="D31887" t="str">
            <v>1930105000</v>
          </cell>
          <cell r="E31887" t="str">
            <v>2760003</v>
          </cell>
        </row>
        <row r="31888">
          <cell r="B31888" t="str">
            <v>TR0011940000000</v>
          </cell>
          <cell r="C31888" t="str">
            <v>TR001</v>
          </cell>
          <cell r="D31888" t="str">
            <v>1940000000</v>
          </cell>
          <cell r="E31888" t="str">
            <v>2770018</v>
          </cell>
        </row>
        <row r="31889">
          <cell r="B31889" t="str">
            <v>TR0011950119995</v>
          </cell>
          <cell r="C31889" t="str">
            <v>TR001</v>
          </cell>
          <cell r="D31889" t="str">
            <v>1950119995</v>
          </cell>
          <cell r="E31889" t="str">
            <v>2712005</v>
          </cell>
        </row>
        <row r="31890">
          <cell r="B31890" t="str">
            <v>TR0011950119996</v>
          </cell>
          <cell r="C31890" t="str">
            <v>TR001</v>
          </cell>
          <cell r="D31890" t="str">
            <v>1950119996</v>
          </cell>
          <cell r="E31890" t="str">
            <v>2719001</v>
          </cell>
        </row>
        <row r="31891">
          <cell r="B31891" t="str">
            <v>TR0011950119997</v>
          </cell>
          <cell r="C31891" t="str">
            <v>TR001</v>
          </cell>
          <cell r="D31891" t="str">
            <v>1950119997</v>
          </cell>
          <cell r="E31891" t="str">
            <v>2711104</v>
          </cell>
        </row>
        <row r="31892">
          <cell r="B31892" t="str">
            <v>TR0011950119998</v>
          </cell>
          <cell r="C31892" t="str">
            <v>TR001</v>
          </cell>
          <cell r="D31892" t="str">
            <v>1950119998</v>
          </cell>
          <cell r="E31892" t="str">
            <v>2711101</v>
          </cell>
        </row>
        <row r="31893">
          <cell r="B31893" t="str">
            <v>TR0011950119999</v>
          </cell>
          <cell r="C31893" t="str">
            <v>TR001</v>
          </cell>
          <cell r="D31893" t="str">
            <v>1950119999</v>
          </cell>
          <cell r="E31893" t="str">
            <v>2712005</v>
          </cell>
        </row>
        <row r="31894">
          <cell r="B31894" t="str">
            <v>TR0011950120001</v>
          </cell>
          <cell r="C31894" t="str">
            <v>TR001</v>
          </cell>
          <cell r="D31894" t="str">
            <v>1950120001</v>
          </cell>
          <cell r="E31894" t="str">
            <v>2735001</v>
          </cell>
        </row>
        <row r="31895">
          <cell r="B31895" t="str">
            <v>TR0011970000000</v>
          </cell>
          <cell r="C31895" t="str">
            <v>TR001</v>
          </cell>
          <cell r="D31895" t="str">
            <v>1970000000</v>
          </cell>
          <cell r="E31895" t="str">
            <v>2790001</v>
          </cell>
        </row>
        <row r="31896">
          <cell r="B31896" t="str">
            <v>TR0011980110100</v>
          </cell>
          <cell r="C31896" t="str">
            <v>TR001</v>
          </cell>
          <cell r="D31896" t="str">
            <v>1980110100</v>
          </cell>
          <cell r="E31896" t="str">
            <v>2790001</v>
          </cell>
        </row>
        <row r="31897">
          <cell r="B31897" t="str">
            <v>TR0011980110199</v>
          </cell>
          <cell r="C31897" t="str">
            <v>TR001</v>
          </cell>
          <cell r="D31897" t="str">
            <v>1980110199</v>
          </cell>
          <cell r="E31897" t="str">
            <v>2790001</v>
          </cell>
        </row>
        <row r="31898">
          <cell r="B31898" t="str">
            <v>TR0011980110200</v>
          </cell>
          <cell r="C31898" t="str">
            <v>TR001</v>
          </cell>
          <cell r="D31898" t="str">
            <v>1980110200</v>
          </cell>
          <cell r="E31898" t="str">
            <v>2710102</v>
          </cell>
        </row>
        <row r="31899">
          <cell r="B31899" t="str">
            <v>TR0011980210100</v>
          </cell>
          <cell r="C31899" t="str">
            <v>TR001</v>
          </cell>
          <cell r="D31899" t="str">
            <v>1980210100</v>
          </cell>
          <cell r="E31899" t="str">
            <v>2790001</v>
          </cell>
        </row>
        <row r="31900">
          <cell r="B31900" t="str">
            <v>TR0012270110000</v>
          </cell>
          <cell r="C31900" t="str">
            <v>TR001</v>
          </cell>
          <cell r="D31900" t="str">
            <v>2270110000</v>
          </cell>
          <cell r="E31900" t="str">
            <v>2613001</v>
          </cell>
        </row>
        <row r="31901">
          <cell r="B31901" t="str">
            <v>TR0012270120000</v>
          </cell>
          <cell r="C31901" t="str">
            <v>TR001</v>
          </cell>
          <cell r="D31901" t="str">
            <v>2270120000</v>
          </cell>
          <cell r="E31901" t="str">
            <v>2613001</v>
          </cell>
        </row>
        <row r="31902">
          <cell r="B31902" t="str">
            <v>TR0012270201000</v>
          </cell>
          <cell r="C31902" t="str">
            <v>TR001</v>
          </cell>
          <cell r="D31902" t="str">
            <v>2270201000</v>
          </cell>
          <cell r="E31902" t="str">
            <v>2613001</v>
          </cell>
        </row>
        <row r="31903">
          <cell r="B31903" t="str">
            <v>TR0012270202000</v>
          </cell>
          <cell r="C31903" t="str">
            <v>TR001</v>
          </cell>
          <cell r="D31903" t="str">
            <v>2270202000</v>
          </cell>
          <cell r="E31903" t="str">
            <v>2613001</v>
          </cell>
        </row>
        <row r="31904">
          <cell r="B31904" t="str">
            <v>TR0012270203000</v>
          </cell>
          <cell r="C31904" t="str">
            <v>TR001</v>
          </cell>
          <cell r="D31904" t="str">
            <v>2270203000</v>
          </cell>
          <cell r="E31904" t="str">
            <v>2613001</v>
          </cell>
        </row>
        <row r="31905">
          <cell r="B31905" t="str">
            <v>TR0012270204000</v>
          </cell>
          <cell r="C31905" t="str">
            <v>TR001</v>
          </cell>
          <cell r="D31905" t="str">
            <v>2270204000</v>
          </cell>
          <cell r="E31905" t="str">
            <v>2613001</v>
          </cell>
        </row>
        <row r="31906">
          <cell r="B31906" t="str">
            <v>TR0012270205000</v>
          </cell>
          <cell r="C31906" t="str">
            <v>TR001</v>
          </cell>
          <cell r="D31906" t="str">
            <v>2270205000</v>
          </cell>
          <cell r="E31906" t="str">
            <v>2613001</v>
          </cell>
        </row>
        <row r="31907">
          <cell r="B31907" t="str">
            <v>TR0012270206000</v>
          </cell>
          <cell r="C31907" t="str">
            <v>TR001</v>
          </cell>
          <cell r="D31907" t="str">
            <v>2270206000</v>
          </cell>
          <cell r="E31907" t="str">
            <v>2613001</v>
          </cell>
        </row>
        <row r="31908">
          <cell r="B31908" t="str">
            <v>TR0012270207000</v>
          </cell>
          <cell r="C31908" t="str">
            <v>TR001</v>
          </cell>
          <cell r="D31908" t="str">
            <v>2270207000</v>
          </cell>
          <cell r="E31908" t="str">
            <v>2613001</v>
          </cell>
        </row>
        <row r="31909">
          <cell r="B31909" t="str">
            <v>TR0012270208000</v>
          </cell>
          <cell r="C31909" t="str">
            <v>TR001</v>
          </cell>
          <cell r="D31909" t="str">
            <v>2270208000</v>
          </cell>
          <cell r="E31909" t="str">
            <v>2613001</v>
          </cell>
        </row>
        <row r="31910">
          <cell r="B31910" t="str">
            <v>TR0012270209000</v>
          </cell>
          <cell r="C31910" t="str">
            <v>TR001</v>
          </cell>
          <cell r="D31910" t="str">
            <v>2270209000</v>
          </cell>
          <cell r="E31910" t="str">
            <v>2613001</v>
          </cell>
        </row>
        <row r="31911">
          <cell r="B31911" t="str">
            <v>TR0012270210001</v>
          </cell>
          <cell r="C31911" t="str">
            <v>TR001</v>
          </cell>
          <cell r="D31911" t="str">
            <v>2270210001</v>
          </cell>
          <cell r="E31911" t="str">
            <v>2613001</v>
          </cell>
        </row>
        <row r="31912">
          <cell r="B31912" t="str">
            <v>TR0012270210002</v>
          </cell>
          <cell r="C31912" t="str">
            <v>TR001</v>
          </cell>
          <cell r="D31912" t="str">
            <v>2270210002</v>
          </cell>
          <cell r="E31912" t="str">
            <v>2613001</v>
          </cell>
        </row>
        <row r="31913">
          <cell r="B31913" t="str">
            <v>TR0012270210003</v>
          </cell>
          <cell r="C31913" t="str">
            <v>TR001</v>
          </cell>
          <cell r="D31913" t="str">
            <v>2270210003</v>
          </cell>
          <cell r="E31913" t="str">
            <v>2613001</v>
          </cell>
        </row>
        <row r="31914">
          <cell r="B31914" t="str">
            <v>TR0012270210004</v>
          </cell>
          <cell r="C31914" t="str">
            <v>TR001</v>
          </cell>
          <cell r="D31914" t="str">
            <v>2270210004</v>
          </cell>
          <cell r="E31914" t="str">
            <v>2613001</v>
          </cell>
        </row>
        <row r="31915">
          <cell r="B31915" t="str">
            <v>TR0012270210005</v>
          </cell>
          <cell r="C31915" t="str">
            <v>TR001</v>
          </cell>
          <cell r="D31915" t="str">
            <v>2270210005</v>
          </cell>
          <cell r="E31915" t="str">
            <v>2613001</v>
          </cell>
        </row>
        <row r="31916">
          <cell r="B31916" t="str">
            <v>TR0012270210006</v>
          </cell>
          <cell r="C31916" t="str">
            <v>TR001</v>
          </cell>
          <cell r="D31916" t="str">
            <v>2270210006</v>
          </cell>
          <cell r="E31916" t="str">
            <v>2613001</v>
          </cell>
        </row>
        <row r="31917">
          <cell r="B31917" t="str">
            <v>TR0012270210007</v>
          </cell>
          <cell r="C31917" t="str">
            <v>TR001</v>
          </cell>
          <cell r="D31917" t="str">
            <v>2270210007</v>
          </cell>
          <cell r="E31917" t="str">
            <v>2613001</v>
          </cell>
        </row>
        <row r="31918">
          <cell r="B31918" t="str">
            <v>TR0012270210008</v>
          </cell>
          <cell r="C31918" t="str">
            <v>TR001</v>
          </cell>
          <cell r="D31918" t="str">
            <v>2270210008</v>
          </cell>
          <cell r="E31918" t="str">
            <v>2613001</v>
          </cell>
        </row>
        <row r="31919">
          <cell r="B31919" t="str">
            <v>TR0012270210009</v>
          </cell>
          <cell r="C31919" t="str">
            <v>TR001</v>
          </cell>
          <cell r="D31919" t="str">
            <v>2270210009</v>
          </cell>
          <cell r="E31919" t="str">
            <v>2613001</v>
          </cell>
        </row>
        <row r="31920">
          <cell r="B31920" t="str">
            <v>TR0012270210010</v>
          </cell>
          <cell r="C31920" t="str">
            <v>TR001</v>
          </cell>
          <cell r="D31920" t="str">
            <v>2270210010</v>
          </cell>
          <cell r="E31920" t="str">
            <v>2613001</v>
          </cell>
        </row>
        <row r="31921">
          <cell r="B31921" t="str">
            <v>TR0012270210011</v>
          </cell>
          <cell r="C31921" t="str">
            <v>TR001</v>
          </cell>
          <cell r="D31921" t="str">
            <v>2270210011</v>
          </cell>
          <cell r="E31921" t="str">
            <v>2613001</v>
          </cell>
        </row>
        <row r="31922">
          <cell r="B31922" t="str">
            <v>TR0012270210012</v>
          </cell>
          <cell r="C31922" t="str">
            <v>TR001</v>
          </cell>
          <cell r="D31922" t="str">
            <v>2270210012</v>
          </cell>
          <cell r="E31922" t="str">
            <v>2613001</v>
          </cell>
        </row>
        <row r="31923">
          <cell r="B31923" t="str">
            <v>TR0012270210013</v>
          </cell>
          <cell r="C31923" t="str">
            <v>TR001</v>
          </cell>
          <cell r="D31923" t="str">
            <v>2270210013</v>
          </cell>
          <cell r="E31923" t="str">
            <v>2613001</v>
          </cell>
        </row>
        <row r="31924">
          <cell r="B31924" t="str">
            <v>TR0012270210014</v>
          </cell>
          <cell r="C31924" t="str">
            <v>TR001</v>
          </cell>
          <cell r="D31924" t="str">
            <v>2270210014</v>
          </cell>
          <cell r="E31924" t="str">
            <v>2613001</v>
          </cell>
        </row>
        <row r="31925">
          <cell r="B31925" t="str">
            <v>TR0012270210099</v>
          </cell>
          <cell r="C31925" t="str">
            <v>TR001</v>
          </cell>
          <cell r="D31925" t="str">
            <v>2270210099</v>
          </cell>
          <cell r="E31925" t="str">
            <v>2613001</v>
          </cell>
        </row>
        <row r="31926">
          <cell r="B31926" t="str">
            <v>TR0012270220001</v>
          </cell>
          <cell r="C31926" t="str">
            <v>TR001</v>
          </cell>
          <cell r="D31926" t="str">
            <v>2270220001</v>
          </cell>
          <cell r="E31926" t="str">
            <v>2613001</v>
          </cell>
        </row>
        <row r="31927">
          <cell r="B31927" t="str">
            <v>TR0012270220002</v>
          </cell>
          <cell r="C31927" t="str">
            <v>TR001</v>
          </cell>
          <cell r="D31927" t="str">
            <v>2270220002</v>
          </cell>
          <cell r="E31927" t="str">
            <v>2613001</v>
          </cell>
        </row>
        <row r="31928">
          <cell r="B31928" t="str">
            <v>TR0012270220003</v>
          </cell>
          <cell r="C31928" t="str">
            <v>TR001</v>
          </cell>
          <cell r="D31928" t="str">
            <v>2270220003</v>
          </cell>
          <cell r="E31928" t="str">
            <v>2613001</v>
          </cell>
        </row>
        <row r="31929">
          <cell r="B31929" t="str">
            <v>TR0012270220004</v>
          </cell>
          <cell r="C31929" t="str">
            <v>TR001</v>
          </cell>
          <cell r="D31929" t="str">
            <v>2270220004</v>
          </cell>
          <cell r="E31929" t="str">
            <v>2613001</v>
          </cell>
        </row>
        <row r="31930">
          <cell r="B31930" t="str">
            <v>TR0012270220005</v>
          </cell>
          <cell r="C31930" t="str">
            <v>TR001</v>
          </cell>
          <cell r="D31930" t="str">
            <v>2270220005</v>
          </cell>
          <cell r="E31930" t="str">
            <v>2613001</v>
          </cell>
        </row>
        <row r="31931">
          <cell r="B31931" t="str">
            <v>TR0012270220006</v>
          </cell>
          <cell r="C31931" t="str">
            <v>TR001</v>
          </cell>
          <cell r="D31931" t="str">
            <v>2270220006</v>
          </cell>
          <cell r="E31931" t="str">
            <v>2613001</v>
          </cell>
        </row>
        <row r="31932">
          <cell r="B31932" t="str">
            <v>TR0012270220007</v>
          </cell>
          <cell r="C31932" t="str">
            <v>TR001</v>
          </cell>
          <cell r="D31932" t="str">
            <v>2270220007</v>
          </cell>
          <cell r="E31932" t="str">
            <v>2613001</v>
          </cell>
        </row>
        <row r="31933">
          <cell r="B31933" t="str">
            <v>TR0012270220008</v>
          </cell>
          <cell r="C31933" t="str">
            <v>TR001</v>
          </cell>
          <cell r="D31933" t="str">
            <v>2270220008</v>
          </cell>
          <cell r="E31933" t="str">
            <v>2613001</v>
          </cell>
        </row>
        <row r="31934">
          <cell r="B31934" t="str">
            <v>TR0012270220009</v>
          </cell>
          <cell r="C31934" t="str">
            <v>TR001</v>
          </cell>
          <cell r="D31934" t="str">
            <v>2270220009</v>
          </cell>
          <cell r="E31934" t="str">
            <v>2613001</v>
          </cell>
        </row>
        <row r="31935">
          <cell r="B31935" t="str">
            <v>TR0012270220010</v>
          </cell>
          <cell r="C31935" t="str">
            <v>TR001</v>
          </cell>
          <cell r="D31935" t="str">
            <v>2270220010</v>
          </cell>
          <cell r="E31935" t="str">
            <v>2613001</v>
          </cell>
        </row>
        <row r="31936">
          <cell r="B31936" t="str">
            <v>TR0012270220099</v>
          </cell>
          <cell r="C31936" t="str">
            <v>TR001</v>
          </cell>
          <cell r="D31936" t="str">
            <v>2270220099</v>
          </cell>
          <cell r="E31936" t="str">
            <v>2613001</v>
          </cell>
        </row>
        <row r="31937">
          <cell r="B31937" t="str">
            <v>TR0012270300000</v>
          </cell>
          <cell r="C31937" t="str">
            <v>TR001</v>
          </cell>
          <cell r="D31937" t="str">
            <v>2270300000</v>
          </cell>
          <cell r="E31937" t="str">
            <v>2613001</v>
          </cell>
        </row>
        <row r="31938">
          <cell r="B31938" t="str">
            <v>TR0012270400000</v>
          </cell>
          <cell r="C31938" t="str">
            <v>TR001</v>
          </cell>
          <cell r="D31938" t="str">
            <v>2270400000</v>
          </cell>
          <cell r="E31938" t="str">
            <v>2613001</v>
          </cell>
        </row>
        <row r="31939">
          <cell r="B31939" t="str">
            <v>TR0012270500000</v>
          </cell>
          <cell r="C31939" t="str">
            <v>TR001</v>
          </cell>
          <cell r="D31939" t="str">
            <v>2270500000</v>
          </cell>
          <cell r="E31939" t="str">
            <v>2613001</v>
          </cell>
        </row>
        <row r="31940">
          <cell r="B31940" t="str">
            <v>TR0012280000000</v>
          </cell>
          <cell r="C31940" t="str">
            <v>TR001</v>
          </cell>
          <cell r="D31940" t="str">
            <v>2280000000</v>
          </cell>
          <cell r="E31940" t="str">
            <v>2613001</v>
          </cell>
        </row>
        <row r="31941">
          <cell r="B31941" t="str">
            <v>TR0012290000000</v>
          </cell>
          <cell r="C31941" t="str">
            <v>TR001</v>
          </cell>
          <cell r="D31941" t="str">
            <v>2290000000</v>
          </cell>
          <cell r="E31941" t="str">
            <v>2613001</v>
          </cell>
        </row>
        <row r="31942">
          <cell r="B31942" t="str">
            <v>TR0012320100000</v>
          </cell>
          <cell r="C31942" t="str">
            <v>TR001</v>
          </cell>
          <cell r="D31942" t="str">
            <v>2320100000</v>
          </cell>
          <cell r="E31942" t="str">
            <v>2714001</v>
          </cell>
        </row>
        <row r="31943">
          <cell r="B31943" t="str">
            <v>TR0012330000000</v>
          </cell>
          <cell r="C31943" t="str">
            <v>TR001</v>
          </cell>
          <cell r="D31943" t="str">
            <v>2330000000</v>
          </cell>
          <cell r="E31943" t="str">
            <v>2714001</v>
          </cell>
        </row>
        <row r="31944">
          <cell r="B31944" t="str">
            <v>TR0012340000000</v>
          </cell>
          <cell r="C31944" t="str">
            <v>TR001</v>
          </cell>
          <cell r="D31944" t="str">
            <v>2340000000</v>
          </cell>
          <cell r="E31944" t="str">
            <v>2714001</v>
          </cell>
        </row>
        <row r="31945">
          <cell r="B31945" t="str">
            <v>TR0012350000000</v>
          </cell>
          <cell r="C31945" t="str">
            <v>TR001</v>
          </cell>
          <cell r="D31945" t="str">
            <v>2350000000</v>
          </cell>
          <cell r="E31945" t="str">
            <v>2712001</v>
          </cell>
        </row>
        <row r="31946">
          <cell r="B31946" t="str">
            <v>TR0012360000000</v>
          </cell>
          <cell r="C31946" t="str">
            <v>TR001</v>
          </cell>
          <cell r="D31946" t="str">
            <v>2360000000</v>
          </cell>
          <cell r="E31946" t="str">
            <v>2714001</v>
          </cell>
        </row>
        <row r="31947">
          <cell r="B31947" t="str">
            <v>TR0012370000000</v>
          </cell>
          <cell r="C31947" t="str">
            <v>TR001</v>
          </cell>
          <cell r="D31947" t="str">
            <v>2370000000</v>
          </cell>
          <cell r="E31947" t="str">
            <v>2714001</v>
          </cell>
        </row>
        <row r="31948">
          <cell r="B31948" t="str">
            <v>TR0012380000000</v>
          </cell>
          <cell r="C31948" t="str">
            <v>TR001</v>
          </cell>
          <cell r="D31948" t="str">
            <v>2380000000</v>
          </cell>
          <cell r="E31948" t="str">
            <v>2714001</v>
          </cell>
        </row>
        <row r="31949">
          <cell r="B31949" t="str">
            <v>TR0012390000000</v>
          </cell>
          <cell r="C31949" t="str">
            <v>TR001</v>
          </cell>
          <cell r="D31949" t="str">
            <v>2390000000</v>
          </cell>
          <cell r="E31949" t="str">
            <v>2714001</v>
          </cell>
        </row>
        <row r="31950">
          <cell r="B31950" t="str">
            <v>TR0012410000000</v>
          </cell>
          <cell r="C31950" t="str">
            <v>TR001</v>
          </cell>
          <cell r="D31950" t="str">
            <v>2410000000</v>
          </cell>
          <cell r="E31950" t="str">
            <v>2710101</v>
          </cell>
        </row>
        <row r="31951">
          <cell r="B31951" t="str">
            <v>TR0012450000000</v>
          </cell>
          <cell r="C31951" t="str">
            <v>TR001</v>
          </cell>
          <cell r="D31951" t="str">
            <v>2450000000</v>
          </cell>
          <cell r="E31951" t="str">
            <v>2710103</v>
          </cell>
        </row>
        <row r="31952">
          <cell r="B31952" t="str">
            <v>TR0012460000000</v>
          </cell>
          <cell r="C31952" t="str">
            <v>TR001</v>
          </cell>
          <cell r="D31952" t="str">
            <v>2460000000</v>
          </cell>
          <cell r="E31952" t="str">
            <v>2710104</v>
          </cell>
        </row>
        <row r="31953">
          <cell r="B31953" t="str">
            <v>TR0012470000000</v>
          </cell>
          <cell r="C31953" t="str">
            <v>TR001</v>
          </cell>
          <cell r="D31953" t="str">
            <v>2470000000</v>
          </cell>
          <cell r="E31953" t="str">
            <v>2710101</v>
          </cell>
        </row>
        <row r="31954">
          <cell r="B31954" t="str">
            <v>TR0012480000000</v>
          </cell>
          <cell r="C31954" t="str">
            <v>TR001</v>
          </cell>
          <cell r="D31954" t="str">
            <v>2480000000</v>
          </cell>
          <cell r="E31954" t="str">
            <v>2710101</v>
          </cell>
        </row>
        <row r="31955">
          <cell r="B31955" t="str">
            <v>TR0012490000000</v>
          </cell>
          <cell r="C31955" t="str">
            <v>TR001</v>
          </cell>
          <cell r="D31955" t="str">
            <v>2490000000</v>
          </cell>
          <cell r="E31955" t="str">
            <v>2710101</v>
          </cell>
        </row>
        <row r="31956">
          <cell r="B31956" t="str">
            <v>TR0012510110100</v>
          </cell>
          <cell r="C31956" t="str">
            <v>TR001</v>
          </cell>
          <cell r="D31956" t="str">
            <v>2510110100</v>
          </cell>
          <cell r="E31956" t="str">
            <v>1210001</v>
          </cell>
        </row>
        <row r="31957">
          <cell r="B31957" t="str">
            <v>TR0012520000000</v>
          </cell>
          <cell r="C31957" t="str">
            <v>TR001</v>
          </cell>
          <cell r="D31957" t="str">
            <v>2520000000</v>
          </cell>
          <cell r="E31957" t="str">
            <v>1210001</v>
          </cell>
        </row>
        <row r="31958">
          <cell r="B31958" t="str">
            <v>TR0012530000000</v>
          </cell>
          <cell r="C31958" t="str">
            <v>TR001</v>
          </cell>
          <cell r="D31958" t="str">
            <v>2530000000</v>
          </cell>
          <cell r="E31958" t="str">
            <v>1210001</v>
          </cell>
        </row>
        <row r="31959">
          <cell r="B31959" t="str">
            <v>TR0012540000000</v>
          </cell>
          <cell r="C31959" t="str">
            <v>TR001</v>
          </cell>
          <cell r="D31959" t="str">
            <v>2540000000</v>
          </cell>
          <cell r="E31959" t="str">
            <v>1210001</v>
          </cell>
        </row>
        <row r="31960">
          <cell r="B31960" t="str">
            <v>TR0012550100000</v>
          </cell>
          <cell r="C31960" t="str">
            <v>TR001</v>
          </cell>
          <cell r="D31960" t="str">
            <v>2550100000</v>
          </cell>
          <cell r="E31960" t="str">
            <v>1210001</v>
          </cell>
        </row>
        <row r="31961">
          <cell r="B31961" t="str">
            <v>TR0012550200000</v>
          </cell>
          <cell r="C31961" t="str">
            <v>TR001</v>
          </cell>
          <cell r="D31961" t="str">
            <v>2550200000</v>
          </cell>
          <cell r="E31961" t="str">
            <v>1210001</v>
          </cell>
        </row>
        <row r="31962">
          <cell r="B31962" t="str">
            <v>TR0012550300000</v>
          </cell>
          <cell r="C31962" t="str">
            <v>TR001</v>
          </cell>
          <cell r="D31962" t="str">
            <v>2550300000</v>
          </cell>
          <cell r="E31962" t="str">
            <v>1210001</v>
          </cell>
        </row>
        <row r="31963">
          <cell r="B31963" t="str">
            <v>TR0012550400000</v>
          </cell>
          <cell r="C31963" t="str">
            <v>TR001</v>
          </cell>
          <cell r="D31963" t="str">
            <v>2550400000</v>
          </cell>
          <cell r="E31963" t="str">
            <v>1210001</v>
          </cell>
        </row>
        <row r="31964">
          <cell r="B31964" t="str">
            <v>TR0012550500000</v>
          </cell>
          <cell r="C31964" t="str">
            <v>TR001</v>
          </cell>
          <cell r="D31964" t="str">
            <v>2550500000</v>
          </cell>
          <cell r="E31964" t="str">
            <v>1210001</v>
          </cell>
        </row>
        <row r="31965">
          <cell r="B31965" t="str">
            <v>TR0012550600000</v>
          </cell>
          <cell r="C31965" t="str">
            <v>TR001</v>
          </cell>
          <cell r="D31965" t="str">
            <v>2550600000</v>
          </cell>
          <cell r="E31965" t="str">
            <v>1210001</v>
          </cell>
        </row>
        <row r="31966">
          <cell r="B31966" t="str">
            <v>TR0012560100000</v>
          </cell>
          <cell r="C31966" t="str">
            <v>TR001</v>
          </cell>
          <cell r="D31966" t="str">
            <v>2560100000</v>
          </cell>
          <cell r="E31966" t="str">
            <v>1210001</v>
          </cell>
        </row>
        <row r="31967">
          <cell r="B31967" t="str">
            <v>TR0012580800000</v>
          </cell>
          <cell r="C31967" t="str">
            <v>TR001</v>
          </cell>
          <cell r="D31967" t="str">
            <v>2580800000</v>
          </cell>
          <cell r="E31967" t="str">
            <v>1210001</v>
          </cell>
        </row>
        <row r="31968">
          <cell r="B31968" t="str">
            <v>TR0012590100000</v>
          </cell>
          <cell r="C31968" t="str">
            <v>TR001</v>
          </cell>
          <cell r="D31968" t="str">
            <v>2590100000</v>
          </cell>
          <cell r="E31968" t="str">
            <v>1210001</v>
          </cell>
        </row>
        <row r="31969">
          <cell r="B31969" t="str">
            <v>TR0012590200000</v>
          </cell>
          <cell r="C31969" t="str">
            <v>TR001</v>
          </cell>
          <cell r="D31969" t="str">
            <v>2590200000</v>
          </cell>
          <cell r="E31969" t="str">
            <v>1210001</v>
          </cell>
        </row>
        <row r="31970">
          <cell r="B31970" t="str">
            <v>TR0012590300000</v>
          </cell>
          <cell r="C31970" t="str">
            <v>TR001</v>
          </cell>
          <cell r="D31970" t="str">
            <v>2590300000</v>
          </cell>
          <cell r="E31970" t="str">
            <v>1210001</v>
          </cell>
        </row>
        <row r="31971">
          <cell r="B31971" t="str">
            <v>TR0012590500000</v>
          </cell>
          <cell r="C31971" t="str">
            <v>TR001</v>
          </cell>
          <cell r="D31971" t="str">
            <v>2590500000</v>
          </cell>
          <cell r="E31971" t="str">
            <v>1210001</v>
          </cell>
        </row>
        <row r="31972">
          <cell r="B31972" t="str">
            <v>TR0012590700000</v>
          </cell>
          <cell r="C31972" t="str">
            <v>TR001</v>
          </cell>
          <cell r="D31972" t="str">
            <v>2590700000</v>
          </cell>
          <cell r="E31972" t="str">
            <v>1210002</v>
          </cell>
        </row>
        <row r="31973">
          <cell r="B31973" t="str">
            <v>TR0012619910100</v>
          </cell>
          <cell r="C31973" t="str">
            <v>TR001</v>
          </cell>
          <cell r="D31973" t="str">
            <v>2619910100</v>
          </cell>
          <cell r="E31973" t="str">
            <v>2204002</v>
          </cell>
        </row>
        <row r="31974">
          <cell r="B31974" t="str">
            <v>TR0012619910200</v>
          </cell>
          <cell r="C31974" t="str">
            <v>TR001</v>
          </cell>
          <cell r="D31974" t="str">
            <v>2619910200</v>
          </cell>
          <cell r="E31974" t="str">
            <v>2206002</v>
          </cell>
        </row>
        <row r="31975">
          <cell r="B31975" t="str">
            <v>TR0012619910700</v>
          </cell>
          <cell r="C31975" t="str">
            <v>TR001</v>
          </cell>
          <cell r="D31975" t="str">
            <v>2619910700</v>
          </cell>
          <cell r="E31975" t="str">
            <v>2180002</v>
          </cell>
        </row>
        <row r="31976">
          <cell r="B31976" t="str">
            <v>TR0012619910800</v>
          </cell>
          <cell r="C31976" t="str">
            <v>TR001</v>
          </cell>
          <cell r="D31976" t="str">
            <v>2619910800</v>
          </cell>
          <cell r="E31976" t="str">
            <v>2170002</v>
          </cell>
        </row>
        <row r="31977">
          <cell r="B31977" t="str">
            <v>TR0012630110600</v>
          </cell>
          <cell r="C31977" t="str">
            <v>TR001</v>
          </cell>
          <cell r="D31977" t="str">
            <v>2630110600</v>
          </cell>
          <cell r="E31977" t="str">
            <v>2130001</v>
          </cell>
        </row>
        <row r="31978">
          <cell r="B31978" t="str">
            <v>TR0012630119999</v>
          </cell>
          <cell r="C31978" t="str">
            <v>TR001</v>
          </cell>
          <cell r="D31978" t="str">
            <v>2630119999</v>
          </cell>
          <cell r="E31978" t="str">
            <v>2202001</v>
          </cell>
        </row>
        <row r="31979">
          <cell r="B31979" t="str">
            <v>TR0012640109999</v>
          </cell>
          <cell r="C31979" t="str">
            <v>TR001</v>
          </cell>
          <cell r="D31979" t="str">
            <v>2640109999</v>
          </cell>
          <cell r="E31979" t="str">
            <v>2209001</v>
          </cell>
        </row>
        <row r="31980">
          <cell r="B31980" t="str">
            <v>TR0012640202000</v>
          </cell>
          <cell r="C31980" t="str">
            <v>TR001</v>
          </cell>
          <cell r="D31980" t="str">
            <v>2640202000</v>
          </cell>
          <cell r="E31980" t="str">
            <v>2208001</v>
          </cell>
        </row>
        <row r="31981">
          <cell r="B31981" t="str">
            <v>TR0012640303000</v>
          </cell>
          <cell r="C31981" t="str">
            <v>TR001</v>
          </cell>
          <cell r="D31981" t="str">
            <v>2640303000</v>
          </cell>
          <cell r="E31981" t="str">
            <v>2206001</v>
          </cell>
        </row>
        <row r="31982">
          <cell r="B31982" t="str">
            <v>TR0012649900000</v>
          </cell>
          <cell r="C31982" t="str">
            <v>TR001</v>
          </cell>
          <cell r="D31982" t="str">
            <v>2649900000</v>
          </cell>
          <cell r="E31982" t="str">
            <v>2202002</v>
          </cell>
        </row>
        <row r="31983">
          <cell r="B31983" t="str">
            <v>TR0012650101000</v>
          </cell>
          <cell r="C31983" t="str">
            <v>TR001</v>
          </cell>
          <cell r="D31983" t="str">
            <v>2650101000</v>
          </cell>
          <cell r="E31983" t="str">
            <v>2203001</v>
          </cell>
        </row>
        <row r="31984">
          <cell r="B31984" t="str">
            <v>TR0012650101001</v>
          </cell>
          <cell r="C31984" t="str">
            <v>TR001</v>
          </cell>
          <cell r="D31984" t="str">
            <v>2650101001</v>
          </cell>
          <cell r="E31984" t="str">
            <v>2203001</v>
          </cell>
        </row>
        <row r="31985">
          <cell r="B31985" t="str">
            <v>TR0012650102000</v>
          </cell>
          <cell r="C31985" t="str">
            <v>TR001</v>
          </cell>
          <cell r="D31985" t="str">
            <v>2650102000</v>
          </cell>
          <cell r="E31985" t="str">
            <v>2203002</v>
          </cell>
        </row>
        <row r="31986">
          <cell r="B31986" t="str">
            <v>TR0012660106000</v>
          </cell>
          <cell r="C31986" t="str">
            <v>TR001</v>
          </cell>
          <cell r="D31986" t="str">
            <v>2660106000</v>
          </cell>
          <cell r="E31986" t="str">
            <v>2204001</v>
          </cell>
        </row>
        <row r="31987">
          <cell r="B31987" t="str">
            <v>TR0012670220000</v>
          </cell>
          <cell r="C31987" t="str">
            <v>TR001</v>
          </cell>
          <cell r="D31987" t="str">
            <v>2670220000</v>
          </cell>
          <cell r="E31987" t="str">
            <v>2205002</v>
          </cell>
        </row>
        <row r="31988">
          <cell r="B31988" t="str">
            <v>TR0012670400000</v>
          </cell>
          <cell r="C31988" t="str">
            <v>TR001</v>
          </cell>
          <cell r="D31988" t="str">
            <v>2670400000</v>
          </cell>
          <cell r="E31988" t="str">
            <v>2203001</v>
          </cell>
        </row>
        <row r="31989">
          <cell r="B31989" t="str">
            <v>TR0012670500000</v>
          </cell>
          <cell r="C31989" t="str">
            <v>TR001</v>
          </cell>
          <cell r="D31989" t="str">
            <v>2670500000</v>
          </cell>
          <cell r="E31989" t="str">
            <v>2201001</v>
          </cell>
        </row>
        <row r="31990">
          <cell r="B31990" t="str">
            <v>TR0012670500001</v>
          </cell>
          <cell r="C31990" t="str">
            <v>TR001</v>
          </cell>
          <cell r="D31990" t="str">
            <v>2670500001</v>
          </cell>
          <cell r="E31990" t="str">
            <v>2202001</v>
          </cell>
        </row>
        <row r="31991">
          <cell r="B31991" t="str">
            <v>TR0012680301010</v>
          </cell>
          <cell r="C31991" t="str">
            <v>TR001</v>
          </cell>
          <cell r="D31991" t="str">
            <v>2680301010</v>
          </cell>
          <cell r="E31991" t="str">
            <v>2202006</v>
          </cell>
        </row>
        <row r="31992">
          <cell r="B31992" t="str">
            <v>TR0012680409999</v>
          </cell>
          <cell r="C31992" t="str">
            <v>TR001</v>
          </cell>
          <cell r="D31992" t="str">
            <v>2680409999</v>
          </cell>
          <cell r="E31992" t="str">
            <v>2209006</v>
          </cell>
        </row>
        <row r="31993">
          <cell r="B31993" t="str">
            <v>TR0012680410100</v>
          </cell>
          <cell r="C31993" t="str">
            <v>TR001</v>
          </cell>
          <cell r="D31993" t="str">
            <v>2680410100</v>
          </cell>
          <cell r="E31993" t="str">
            <v>2206006</v>
          </cell>
        </row>
        <row r="31994">
          <cell r="B31994" t="str">
            <v>TR0012680410200</v>
          </cell>
          <cell r="C31994" t="str">
            <v>TR001</v>
          </cell>
          <cell r="D31994" t="str">
            <v>2680410200</v>
          </cell>
          <cell r="E31994" t="str">
            <v>2208006</v>
          </cell>
        </row>
        <row r="31995">
          <cell r="B31995" t="str">
            <v>TR0012680500000</v>
          </cell>
          <cell r="C31995" t="str">
            <v>TR001</v>
          </cell>
          <cell r="D31995" t="str">
            <v>2680500000</v>
          </cell>
          <cell r="E31995" t="str">
            <v>2203006</v>
          </cell>
        </row>
        <row r="31996">
          <cell r="B31996" t="str">
            <v>TR0012680500001</v>
          </cell>
          <cell r="C31996" t="str">
            <v>TR001</v>
          </cell>
          <cell r="D31996" t="str">
            <v>2680500001</v>
          </cell>
          <cell r="E31996" t="str">
            <v>2203006</v>
          </cell>
        </row>
        <row r="31997">
          <cell r="B31997" t="str">
            <v>TR0012680609000</v>
          </cell>
          <cell r="C31997" t="str">
            <v>TR001</v>
          </cell>
          <cell r="D31997" t="str">
            <v>2680609000</v>
          </cell>
          <cell r="E31997" t="str">
            <v>2204006</v>
          </cell>
        </row>
        <row r="31998">
          <cell r="B31998" t="str">
            <v>TR0012680740000</v>
          </cell>
          <cell r="C31998" t="str">
            <v>TR001</v>
          </cell>
          <cell r="D31998" t="str">
            <v>2680740000</v>
          </cell>
          <cell r="E31998" t="str">
            <v>2203006</v>
          </cell>
        </row>
        <row r="31999">
          <cell r="B31999" t="str">
            <v>TR0012680750000</v>
          </cell>
          <cell r="C31999" t="str">
            <v>TR001</v>
          </cell>
          <cell r="D31999" t="str">
            <v>2680750000</v>
          </cell>
          <cell r="E31999" t="str">
            <v>2202006</v>
          </cell>
        </row>
        <row r="32000">
          <cell r="B32000" t="str">
            <v>TR0012680750001</v>
          </cell>
          <cell r="C32000" t="str">
            <v>TR001</v>
          </cell>
          <cell r="D32000" t="str">
            <v>2680750001</v>
          </cell>
          <cell r="E32000" t="str">
            <v>2204006</v>
          </cell>
        </row>
        <row r="32001">
          <cell r="B32001" t="str">
            <v>TR0012700120100</v>
          </cell>
          <cell r="C32001" t="str">
            <v>TR001</v>
          </cell>
          <cell r="D32001" t="str">
            <v>2700120100</v>
          </cell>
          <cell r="E32001" t="str">
            <v>2140001</v>
          </cell>
        </row>
        <row r="32002">
          <cell r="B32002" t="str">
            <v>TR0012700120199</v>
          </cell>
          <cell r="C32002" t="str">
            <v>TR001</v>
          </cell>
          <cell r="D32002" t="str">
            <v>2700120199</v>
          </cell>
          <cell r="E32002" t="str">
            <v>2190000</v>
          </cell>
        </row>
        <row r="32003">
          <cell r="B32003" t="str">
            <v>TR0012700120200</v>
          </cell>
          <cell r="C32003" t="str">
            <v>TR001</v>
          </cell>
          <cell r="D32003" t="str">
            <v>2700120200</v>
          </cell>
          <cell r="E32003" t="str">
            <v>2150001</v>
          </cell>
        </row>
        <row r="32004">
          <cell r="B32004" t="str">
            <v>TR0012770101000</v>
          </cell>
          <cell r="C32004" t="str">
            <v>TR001</v>
          </cell>
          <cell r="D32004" t="str">
            <v>2770101000</v>
          </cell>
          <cell r="E32004" t="str">
            <v>2180001</v>
          </cell>
        </row>
        <row r="32005">
          <cell r="B32005" t="str">
            <v>TR0012770130000</v>
          </cell>
          <cell r="C32005" t="str">
            <v>TR001</v>
          </cell>
          <cell r="D32005" t="str">
            <v>2770130000</v>
          </cell>
          <cell r="E32005" t="str">
            <v>2170001</v>
          </cell>
        </row>
        <row r="32006">
          <cell r="B32006" t="str">
            <v>TR0012770140000</v>
          </cell>
          <cell r="C32006" t="str">
            <v>TR001</v>
          </cell>
          <cell r="D32006" t="str">
            <v>2770140000</v>
          </cell>
          <cell r="E32006" t="str">
            <v>2210001</v>
          </cell>
        </row>
        <row r="32007">
          <cell r="B32007" t="str">
            <v>TR0012780110100</v>
          </cell>
          <cell r="C32007" t="str">
            <v>TR001</v>
          </cell>
          <cell r="D32007" t="str">
            <v>2780110100</v>
          </cell>
          <cell r="E32007" t="str">
            <v>2150006</v>
          </cell>
        </row>
        <row r="32008">
          <cell r="B32008" t="str">
            <v>TR0012780110200</v>
          </cell>
          <cell r="C32008" t="str">
            <v>TR001</v>
          </cell>
          <cell r="D32008" t="str">
            <v>2780110200</v>
          </cell>
          <cell r="E32008" t="str">
            <v>2140006</v>
          </cell>
        </row>
        <row r="32009">
          <cell r="B32009" t="str">
            <v>TR0012780110300</v>
          </cell>
          <cell r="C32009" t="str">
            <v>TR001</v>
          </cell>
          <cell r="D32009" t="str">
            <v>2780110300</v>
          </cell>
          <cell r="E32009" t="str">
            <v>2210006</v>
          </cell>
        </row>
        <row r="32010">
          <cell r="B32010" t="str">
            <v>TR0012780200099</v>
          </cell>
          <cell r="C32010" t="str">
            <v>TR001</v>
          </cell>
          <cell r="D32010" t="str">
            <v>2780200099</v>
          </cell>
          <cell r="E32010" t="str">
            <v>2110002</v>
          </cell>
        </row>
        <row r="32011">
          <cell r="B32011" t="str">
            <v>TR0012780500000</v>
          </cell>
          <cell r="C32011" t="str">
            <v>TR001</v>
          </cell>
          <cell r="D32011" t="str">
            <v>2780500000</v>
          </cell>
          <cell r="E32011" t="str">
            <v>2170006</v>
          </cell>
        </row>
        <row r="32012">
          <cell r="B32012" t="str">
            <v>TR0012790110103</v>
          </cell>
          <cell r="C32012" t="str">
            <v>TR001</v>
          </cell>
          <cell r="D32012" t="str">
            <v>2790110103</v>
          </cell>
          <cell r="E32012" t="str">
            <v>2299002</v>
          </cell>
        </row>
        <row r="32013">
          <cell r="B32013" t="str">
            <v>TR0012790110104</v>
          </cell>
          <cell r="C32013" t="str">
            <v>TR001</v>
          </cell>
          <cell r="D32013" t="str">
            <v>2790110104</v>
          </cell>
          <cell r="E32013" t="str">
            <v>2299001</v>
          </cell>
        </row>
        <row r="32014">
          <cell r="B32014" t="str">
            <v>TR0012790110105</v>
          </cell>
          <cell r="C32014" t="str">
            <v>TR001</v>
          </cell>
          <cell r="D32014" t="str">
            <v>2790110105</v>
          </cell>
          <cell r="E32014" t="str">
            <v>2299000</v>
          </cell>
        </row>
        <row r="32015">
          <cell r="B32015" t="str">
            <v>TR0012800110101</v>
          </cell>
          <cell r="C32015" t="str">
            <v>TR001</v>
          </cell>
          <cell r="D32015" t="str">
            <v>2800110101</v>
          </cell>
          <cell r="E32015" t="str">
            <v>2410001</v>
          </cell>
        </row>
        <row r="32016">
          <cell r="B32016" t="str">
            <v>TR0012800110102</v>
          </cell>
          <cell r="C32016" t="str">
            <v>TR001</v>
          </cell>
          <cell r="D32016" t="str">
            <v>2800110102</v>
          </cell>
          <cell r="E32016" t="str">
            <v>2410001</v>
          </cell>
        </row>
        <row r="32017">
          <cell r="B32017" t="str">
            <v>TR0012830000000</v>
          </cell>
          <cell r="C32017" t="str">
            <v>TR001</v>
          </cell>
          <cell r="D32017" t="str">
            <v>2830000000</v>
          </cell>
          <cell r="E32017" t="str">
            <v>2790001</v>
          </cell>
        </row>
        <row r="32018">
          <cell r="B32018" t="str">
            <v>TR0012890000000</v>
          </cell>
          <cell r="C32018" t="str">
            <v>TR001</v>
          </cell>
          <cell r="D32018" t="str">
            <v>2890000000</v>
          </cell>
          <cell r="E32018" t="str">
            <v>2790001</v>
          </cell>
        </row>
        <row r="32019">
          <cell r="B32019" t="str">
            <v>TR0012930000000</v>
          </cell>
          <cell r="C32019" t="str">
            <v>TR001</v>
          </cell>
          <cell r="D32019" t="str">
            <v>2930000000</v>
          </cell>
          <cell r="E32019" t="str">
            <v>2790001</v>
          </cell>
        </row>
        <row r="32020">
          <cell r="B32020" t="str">
            <v>TR0012940000000</v>
          </cell>
          <cell r="C32020" t="str">
            <v>TR001</v>
          </cell>
          <cell r="D32020" t="str">
            <v>2940000000</v>
          </cell>
          <cell r="E32020" t="str">
            <v>2770018</v>
          </cell>
        </row>
        <row r="32021">
          <cell r="B32021" t="str">
            <v>TR0013000110100</v>
          </cell>
          <cell r="C32021" t="str">
            <v>TR001</v>
          </cell>
          <cell r="D32021" t="str">
            <v>3000110100</v>
          </cell>
          <cell r="E32021" t="str">
            <v>4121500</v>
          </cell>
        </row>
        <row r="32022">
          <cell r="B32022" t="str">
            <v>TR0013010000000</v>
          </cell>
          <cell r="C32022" t="str">
            <v>TR001</v>
          </cell>
          <cell r="D32022" t="str">
            <v>3010000000</v>
          </cell>
          <cell r="E32022" t="str">
            <v>4121100</v>
          </cell>
        </row>
        <row r="32023">
          <cell r="B32023" t="str">
            <v>TR0013020000000</v>
          </cell>
          <cell r="C32023" t="str">
            <v>TR001</v>
          </cell>
          <cell r="D32023" t="str">
            <v>3020000000</v>
          </cell>
          <cell r="E32023" t="str">
            <v>4121100</v>
          </cell>
        </row>
        <row r="32024">
          <cell r="B32024" t="str">
            <v>TR0013030000000</v>
          </cell>
          <cell r="C32024" t="str">
            <v>TR001</v>
          </cell>
          <cell r="D32024" t="str">
            <v>3030000000</v>
          </cell>
          <cell r="E32024" t="str">
            <v>4121100</v>
          </cell>
        </row>
        <row r="32025">
          <cell r="B32025" t="str">
            <v>TR0013040000000</v>
          </cell>
          <cell r="C32025" t="str">
            <v>TR001</v>
          </cell>
          <cell r="D32025" t="str">
            <v>3040000000</v>
          </cell>
          <cell r="E32025" t="str">
            <v>4121100</v>
          </cell>
        </row>
        <row r="32026">
          <cell r="B32026" t="str">
            <v>TR0013070000000</v>
          </cell>
          <cell r="C32026" t="str">
            <v>TR001</v>
          </cell>
          <cell r="D32026" t="str">
            <v>3070000000</v>
          </cell>
          <cell r="E32026" t="str">
            <v>4121100</v>
          </cell>
        </row>
        <row r="32027">
          <cell r="B32027" t="str">
            <v>TR0013080000000</v>
          </cell>
          <cell r="C32027" t="str">
            <v>TR001</v>
          </cell>
          <cell r="D32027" t="str">
            <v>3080000000</v>
          </cell>
          <cell r="E32027" t="str">
            <v>4121100</v>
          </cell>
        </row>
        <row r="32028">
          <cell r="B32028" t="str">
            <v>TR0013090000000</v>
          </cell>
          <cell r="C32028" t="str">
            <v>TR001</v>
          </cell>
          <cell r="D32028" t="str">
            <v>3090000000</v>
          </cell>
          <cell r="E32028" t="str">
            <v>4121100</v>
          </cell>
        </row>
        <row r="32029">
          <cell r="B32029" t="str">
            <v>TR0013090110001</v>
          </cell>
          <cell r="C32029" t="str">
            <v>TR001</v>
          </cell>
          <cell r="D32029" t="str">
            <v>3090110001</v>
          </cell>
          <cell r="E32029" t="str">
            <v>4714002</v>
          </cell>
        </row>
        <row r="32030">
          <cell r="B32030" t="str">
            <v>TR0013200110100</v>
          </cell>
          <cell r="C32030" t="str">
            <v>TR001</v>
          </cell>
          <cell r="D32030" t="str">
            <v>3200110100</v>
          </cell>
          <cell r="E32030" t="str">
            <v>4610000</v>
          </cell>
        </row>
        <row r="32031">
          <cell r="B32031" t="str">
            <v>TR0013200110200</v>
          </cell>
          <cell r="C32031" t="str">
            <v>TR001</v>
          </cell>
          <cell r="D32031" t="str">
            <v>3200110200</v>
          </cell>
          <cell r="E32031" t="str">
            <v>4610000</v>
          </cell>
        </row>
        <row r="32032">
          <cell r="B32032" t="str">
            <v>TR0013200110300</v>
          </cell>
          <cell r="C32032" t="str">
            <v>TR001</v>
          </cell>
          <cell r="D32032" t="str">
            <v>3200110300</v>
          </cell>
          <cell r="E32032" t="str">
            <v>4610000</v>
          </cell>
        </row>
        <row r="32033">
          <cell r="B32033" t="str">
            <v>TR0013200110400</v>
          </cell>
          <cell r="C32033" t="str">
            <v>TR001</v>
          </cell>
          <cell r="D32033" t="str">
            <v>3200110400</v>
          </cell>
          <cell r="E32033" t="str">
            <v>4610000</v>
          </cell>
        </row>
        <row r="32034">
          <cell r="B32034" t="str">
            <v>TR0013200110500</v>
          </cell>
          <cell r="C32034" t="str">
            <v>TR001</v>
          </cell>
          <cell r="D32034" t="str">
            <v>3200110500</v>
          </cell>
          <cell r="E32034" t="str">
            <v>4610000</v>
          </cell>
        </row>
        <row r="32035">
          <cell r="B32035" t="str">
            <v>TR0013200200000</v>
          </cell>
          <cell r="C32035" t="str">
            <v>TR001</v>
          </cell>
          <cell r="D32035" t="str">
            <v>3200200000</v>
          </cell>
          <cell r="E32035" t="str">
            <v>4610000</v>
          </cell>
        </row>
        <row r="32036">
          <cell r="B32036" t="str">
            <v>TR0013200310001</v>
          </cell>
          <cell r="C32036" t="str">
            <v>TR001</v>
          </cell>
          <cell r="D32036" t="str">
            <v>3200310001</v>
          </cell>
          <cell r="E32036" t="str">
            <v>4618000</v>
          </cell>
        </row>
        <row r="32037">
          <cell r="B32037" t="str">
            <v>TR0013200310002</v>
          </cell>
          <cell r="C32037" t="str">
            <v>TR001</v>
          </cell>
          <cell r="D32037" t="str">
            <v>3200310002</v>
          </cell>
          <cell r="E32037" t="str">
            <v>4618000</v>
          </cell>
        </row>
        <row r="32038">
          <cell r="B32038" t="str">
            <v>TR0013200310003</v>
          </cell>
          <cell r="C32038" t="str">
            <v>TR001</v>
          </cell>
          <cell r="D32038" t="str">
            <v>3200310003</v>
          </cell>
          <cell r="E32038" t="str">
            <v>4618000</v>
          </cell>
        </row>
        <row r="32039">
          <cell r="B32039" t="str">
            <v>TR0013200310004</v>
          </cell>
          <cell r="C32039" t="str">
            <v>TR001</v>
          </cell>
          <cell r="D32039" t="str">
            <v>3200310004</v>
          </cell>
          <cell r="E32039" t="str">
            <v>4618000</v>
          </cell>
        </row>
        <row r="32040">
          <cell r="B32040" t="str">
            <v>TR0013200310005</v>
          </cell>
          <cell r="C32040" t="str">
            <v>TR001</v>
          </cell>
          <cell r="D32040" t="str">
            <v>3200310005</v>
          </cell>
          <cell r="E32040" t="str">
            <v>4618000</v>
          </cell>
        </row>
        <row r="32041">
          <cell r="B32041" t="str">
            <v>TR0013200310006</v>
          </cell>
          <cell r="C32041" t="str">
            <v>TR001</v>
          </cell>
          <cell r="D32041" t="str">
            <v>3200310006</v>
          </cell>
          <cell r="E32041" t="str">
            <v>4618000</v>
          </cell>
        </row>
        <row r="32042">
          <cell r="B32042" t="str">
            <v>TR0013200310008</v>
          </cell>
          <cell r="C32042" t="str">
            <v>TR001</v>
          </cell>
          <cell r="D32042" t="str">
            <v>3200310008</v>
          </cell>
          <cell r="E32042" t="str">
            <v>4618000</v>
          </cell>
        </row>
        <row r="32043">
          <cell r="B32043" t="str">
            <v>TR0013200310009</v>
          </cell>
          <cell r="C32043" t="str">
            <v>TR001</v>
          </cell>
          <cell r="D32043" t="str">
            <v>3200310009</v>
          </cell>
          <cell r="E32043" t="str">
            <v>4900013</v>
          </cell>
        </row>
        <row r="32044">
          <cell r="B32044" t="str">
            <v>TR0013200310010</v>
          </cell>
          <cell r="C32044" t="str">
            <v>TR001</v>
          </cell>
          <cell r="D32044" t="str">
            <v>3200310010</v>
          </cell>
          <cell r="E32044" t="str">
            <v>4618000</v>
          </cell>
        </row>
        <row r="32045">
          <cell r="B32045" t="str">
            <v>TR0013200310011</v>
          </cell>
          <cell r="C32045" t="str">
            <v>TR001</v>
          </cell>
          <cell r="D32045" t="str">
            <v>3200310011</v>
          </cell>
          <cell r="E32045" t="str">
            <v>4618000</v>
          </cell>
        </row>
        <row r="32046">
          <cell r="B32046" t="str">
            <v>TR0013200310012</v>
          </cell>
          <cell r="C32046" t="str">
            <v>TR001</v>
          </cell>
          <cell r="D32046" t="str">
            <v>3200310012</v>
          </cell>
          <cell r="E32046" t="str">
            <v>4618000</v>
          </cell>
        </row>
        <row r="32047">
          <cell r="B32047" t="str">
            <v>TR0013200310013</v>
          </cell>
          <cell r="C32047" t="str">
            <v>TR001</v>
          </cell>
          <cell r="D32047" t="str">
            <v>3200310013</v>
          </cell>
          <cell r="E32047" t="str">
            <v>4618000</v>
          </cell>
        </row>
        <row r="32048">
          <cell r="B32048" t="str">
            <v>TR0013200310014</v>
          </cell>
          <cell r="C32048" t="str">
            <v>TR001</v>
          </cell>
          <cell r="D32048" t="str">
            <v>3200310014</v>
          </cell>
          <cell r="E32048" t="str">
            <v>4618000</v>
          </cell>
        </row>
        <row r="32049">
          <cell r="B32049" t="str">
            <v>TR0013200310015</v>
          </cell>
          <cell r="C32049" t="str">
            <v>TR001</v>
          </cell>
          <cell r="D32049" t="str">
            <v>3200310015</v>
          </cell>
          <cell r="E32049" t="str">
            <v>4618000</v>
          </cell>
        </row>
        <row r="32050">
          <cell r="B32050" t="str">
            <v>TR0013200310016</v>
          </cell>
          <cell r="C32050" t="str">
            <v>TR001</v>
          </cell>
          <cell r="D32050" t="str">
            <v>3200310016</v>
          </cell>
          <cell r="E32050" t="str">
            <v>4618000</v>
          </cell>
        </row>
        <row r="32051">
          <cell r="B32051" t="str">
            <v>TR0013200310017</v>
          </cell>
          <cell r="C32051" t="str">
            <v>TR001</v>
          </cell>
          <cell r="D32051" t="str">
            <v>3200310017</v>
          </cell>
          <cell r="E32051" t="str">
            <v>4618000</v>
          </cell>
        </row>
        <row r="32052">
          <cell r="B32052" t="str">
            <v>TR0013200310018</v>
          </cell>
          <cell r="C32052" t="str">
            <v>TR001</v>
          </cell>
          <cell r="D32052" t="str">
            <v>3200310018</v>
          </cell>
          <cell r="E32052" t="str">
            <v>4618000</v>
          </cell>
        </row>
        <row r="32053">
          <cell r="B32053" t="str">
            <v>TR0013200310019</v>
          </cell>
          <cell r="C32053" t="str">
            <v>TR001</v>
          </cell>
          <cell r="D32053" t="str">
            <v>3200310019</v>
          </cell>
          <cell r="E32053" t="str">
            <v>4618000</v>
          </cell>
        </row>
        <row r="32054">
          <cell r="B32054" t="str">
            <v>TR0013200310020</v>
          </cell>
          <cell r="C32054" t="str">
            <v>TR001</v>
          </cell>
          <cell r="D32054" t="str">
            <v>3200310020</v>
          </cell>
          <cell r="E32054" t="str">
            <v>4618000</v>
          </cell>
        </row>
        <row r="32055">
          <cell r="B32055" t="str">
            <v>TR0013200310021</v>
          </cell>
          <cell r="C32055" t="str">
            <v>TR001</v>
          </cell>
          <cell r="D32055" t="str">
            <v>3200310021</v>
          </cell>
          <cell r="E32055" t="str">
            <v>4618000</v>
          </cell>
        </row>
        <row r="32056">
          <cell r="B32056" t="str">
            <v>TR0013200310022</v>
          </cell>
          <cell r="C32056" t="str">
            <v>TR001</v>
          </cell>
          <cell r="D32056" t="str">
            <v>3200310022</v>
          </cell>
          <cell r="E32056" t="str">
            <v>4618000</v>
          </cell>
        </row>
        <row r="32057">
          <cell r="B32057" t="str">
            <v>TR0013200310023</v>
          </cell>
          <cell r="C32057" t="str">
            <v>TR001</v>
          </cell>
          <cell r="D32057" t="str">
            <v>3200310023</v>
          </cell>
          <cell r="E32057" t="str">
            <v>4618000</v>
          </cell>
        </row>
        <row r="32058">
          <cell r="B32058" t="str">
            <v>TR0013200310024</v>
          </cell>
          <cell r="C32058" t="str">
            <v>TR001</v>
          </cell>
          <cell r="D32058" t="str">
            <v>3200310024</v>
          </cell>
          <cell r="E32058" t="str">
            <v>4618000</v>
          </cell>
        </row>
        <row r="32059">
          <cell r="B32059" t="str">
            <v>TR0013200310025</v>
          </cell>
          <cell r="C32059" t="str">
            <v>TR001</v>
          </cell>
          <cell r="D32059" t="str">
            <v>3200310025</v>
          </cell>
          <cell r="E32059" t="str">
            <v>4618000</v>
          </cell>
        </row>
        <row r="32060">
          <cell r="B32060" t="str">
            <v>TR0013200310026</v>
          </cell>
          <cell r="C32060" t="str">
            <v>TR001</v>
          </cell>
          <cell r="D32060" t="str">
            <v>3200310026</v>
          </cell>
          <cell r="E32060" t="str">
            <v>4618000</v>
          </cell>
        </row>
        <row r="32061">
          <cell r="B32061" t="str">
            <v>TR0013200310027</v>
          </cell>
          <cell r="C32061" t="str">
            <v>TR001</v>
          </cell>
          <cell r="D32061" t="str">
            <v>3200310027</v>
          </cell>
          <cell r="E32061" t="str">
            <v>4618000</v>
          </cell>
        </row>
        <row r="32062">
          <cell r="B32062" t="str">
            <v>TR0013200310028</v>
          </cell>
          <cell r="C32062" t="str">
            <v>TR001</v>
          </cell>
          <cell r="D32062" t="str">
            <v>3200310028</v>
          </cell>
          <cell r="E32062" t="str">
            <v>4618000</v>
          </cell>
        </row>
        <row r="32063">
          <cell r="B32063" t="str">
            <v>TR0013200310029</v>
          </cell>
          <cell r="C32063" t="str">
            <v>TR001</v>
          </cell>
          <cell r="D32063" t="str">
            <v>3200310029</v>
          </cell>
          <cell r="E32063" t="str">
            <v>4618000</v>
          </cell>
        </row>
        <row r="32064">
          <cell r="B32064" t="str">
            <v>TR0013200310030</v>
          </cell>
          <cell r="C32064" t="str">
            <v>TR001</v>
          </cell>
          <cell r="D32064" t="str">
            <v>3200310030</v>
          </cell>
          <cell r="E32064" t="str">
            <v>4618000</v>
          </cell>
        </row>
        <row r="32065">
          <cell r="B32065" t="str">
            <v>TR0013200310031</v>
          </cell>
          <cell r="C32065" t="str">
            <v>TR001</v>
          </cell>
          <cell r="D32065" t="str">
            <v>3200310031</v>
          </cell>
          <cell r="E32065" t="str">
            <v>4618000</v>
          </cell>
        </row>
        <row r="32066">
          <cell r="B32066" t="str">
            <v>TR0013200310032</v>
          </cell>
          <cell r="C32066" t="str">
            <v>TR001</v>
          </cell>
          <cell r="D32066" t="str">
            <v>3200310032</v>
          </cell>
          <cell r="E32066" t="str">
            <v>4618000</v>
          </cell>
        </row>
        <row r="32067">
          <cell r="B32067" t="str">
            <v>TR0013200310033</v>
          </cell>
          <cell r="C32067" t="str">
            <v>TR001</v>
          </cell>
          <cell r="D32067" t="str">
            <v>3200310033</v>
          </cell>
          <cell r="E32067" t="str">
            <v>4618000</v>
          </cell>
        </row>
        <row r="32068">
          <cell r="B32068" t="str">
            <v>TR0013200310034</v>
          </cell>
          <cell r="C32068" t="str">
            <v>TR001</v>
          </cell>
          <cell r="D32068" t="str">
            <v>3200310034</v>
          </cell>
          <cell r="E32068" t="str">
            <v>4618000</v>
          </cell>
        </row>
        <row r="32069">
          <cell r="B32069" t="str">
            <v>TR0013200310035</v>
          </cell>
          <cell r="C32069" t="str">
            <v>TR001</v>
          </cell>
          <cell r="D32069" t="str">
            <v>3200310035</v>
          </cell>
          <cell r="E32069" t="str">
            <v>4618000</v>
          </cell>
        </row>
        <row r="32070">
          <cell r="B32070" t="str">
            <v>TR0013200310036</v>
          </cell>
          <cell r="C32070" t="str">
            <v>TR001</v>
          </cell>
          <cell r="D32070" t="str">
            <v>3200310036</v>
          </cell>
          <cell r="E32070" t="str">
            <v>4618000</v>
          </cell>
        </row>
        <row r="32071">
          <cell r="B32071" t="str">
            <v>TR0013200310037</v>
          </cell>
          <cell r="C32071" t="str">
            <v>TR001</v>
          </cell>
          <cell r="D32071" t="str">
            <v>3200310037</v>
          </cell>
          <cell r="E32071" t="str">
            <v>4618000</v>
          </cell>
        </row>
        <row r="32072">
          <cell r="B32072" t="str">
            <v>TR0013200310038</v>
          </cell>
          <cell r="C32072" t="str">
            <v>TR001</v>
          </cell>
          <cell r="D32072" t="str">
            <v>3200310038</v>
          </cell>
          <cell r="E32072" t="str">
            <v>4618000</v>
          </cell>
        </row>
        <row r="32073">
          <cell r="B32073" t="str">
            <v>TR0013200310039</v>
          </cell>
          <cell r="C32073" t="str">
            <v>TR001</v>
          </cell>
          <cell r="D32073" t="str">
            <v>3200310039</v>
          </cell>
          <cell r="E32073" t="str">
            <v>4618000</v>
          </cell>
        </row>
        <row r="32074">
          <cell r="B32074" t="str">
            <v>TR0013200310040</v>
          </cell>
          <cell r="C32074" t="str">
            <v>TR001</v>
          </cell>
          <cell r="D32074" t="str">
            <v>3200310040</v>
          </cell>
          <cell r="E32074" t="str">
            <v>4618000</v>
          </cell>
        </row>
        <row r="32075">
          <cell r="B32075" t="str">
            <v>TR0013200310041</v>
          </cell>
          <cell r="C32075" t="str">
            <v>TR001</v>
          </cell>
          <cell r="D32075" t="str">
            <v>3200310041</v>
          </cell>
          <cell r="E32075" t="str">
            <v>4618000</v>
          </cell>
        </row>
        <row r="32076">
          <cell r="B32076" t="str">
            <v>TR0013200310042</v>
          </cell>
          <cell r="C32076" t="str">
            <v>TR001</v>
          </cell>
          <cell r="D32076" t="str">
            <v>3200310042</v>
          </cell>
          <cell r="E32076" t="str">
            <v>4618000</v>
          </cell>
        </row>
        <row r="32077">
          <cell r="B32077" t="str">
            <v>TR0013200310043</v>
          </cell>
          <cell r="C32077" t="str">
            <v>TR001</v>
          </cell>
          <cell r="D32077" t="str">
            <v>3200310043</v>
          </cell>
          <cell r="E32077" t="str">
            <v>4618000</v>
          </cell>
        </row>
        <row r="32078">
          <cell r="B32078" t="str">
            <v>TR0013200310044</v>
          </cell>
          <cell r="C32078" t="str">
            <v>TR001</v>
          </cell>
          <cell r="D32078" t="str">
            <v>3200310044</v>
          </cell>
          <cell r="E32078" t="str">
            <v>4618000</v>
          </cell>
        </row>
        <row r="32079">
          <cell r="B32079" t="str">
            <v>TR0013200310045</v>
          </cell>
          <cell r="C32079" t="str">
            <v>TR001</v>
          </cell>
          <cell r="D32079" t="str">
            <v>3200310045</v>
          </cell>
          <cell r="E32079" t="str">
            <v>4618000</v>
          </cell>
        </row>
        <row r="32080">
          <cell r="B32080" t="str">
            <v>TR0013200310046</v>
          </cell>
          <cell r="C32080" t="str">
            <v>TR001</v>
          </cell>
          <cell r="D32080" t="str">
            <v>3200310046</v>
          </cell>
          <cell r="E32080" t="str">
            <v>4618000</v>
          </cell>
        </row>
        <row r="32081">
          <cell r="B32081" t="str">
            <v>TR0013200310047</v>
          </cell>
          <cell r="C32081" t="str">
            <v>TR001</v>
          </cell>
          <cell r="D32081" t="str">
            <v>3200310047</v>
          </cell>
          <cell r="E32081" t="str">
            <v>4618000</v>
          </cell>
        </row>
        <row r="32082">
          <cell r="B32082" t="str">
            <v>TR0013200310048</v>
          </cell>
          <cell r="C32082" t="str">
            <v>TR001</v>
          </cell>
          <cell r="D32082" t="str">
            <v>3200310048</v>
          </cell>
          <cell r="E32082" t="str">
            <v>4618000</v>
          </cell>
        </row>
        <row r="32083">
          <cell r="B32083" t="str">
            <v>TR0013200310049</v>
          </cell>
          <cell r="C32083" t="str">
            <v>TR001</v>
          </cell>
          <cell r="D32083" t="str">
            <v>3200310049</v>
          </cell>
          <cell r="E32083" t="str">
            <v>4618000</v>
          </cell>
        </row>
        <row r="32084">
          <cell r="B32084" t="str">
            <v>TR0013200310050</v>
          </cell>
          <cell r="C32084" t="str">
            <v>TR001</v>
          </cell>
          <cell r="D32084" t="str">
            <v>3200310050</v>
          </cell>
          <cell r="E32084" t="str">
            <v>4618000</v>
          </cell>
        </row>
        <row r="32085">
          <cell r="B32085" t="str">
            <v>TR0013200310051</v>
          </cell>
          <cell r="C32085" t="str">
            <v>TR001</v>
          </cell>
          <cell r="D32085" t="str">
            <v>3200310051</v>
          </cell>
          <cell r="E32085" t="str">
            <v>4618000</v>
          </cell>
        </row>
        <row r="32086">
          <cell r="B32086" t="str">
            <v>TR0013200310052</v>
          </cell>
          <cell r="C32086" t="str">
            <v>TR001</v>
          </cell>
          <cell r="D32086" t="str">
            <v>3200310052</v>
          </cell>
          <cell r="E32086" t="str">
            <v>4618000</v>
          </cell>
        </row>
        <row r="32087">
          <cell r="B32087" t="str">
            <v>TR0013200310053</v>
          </cell>
          <cell r="C32087" t="str">
            <v>TR001</v>
          </cell>
          <cell r="D32087" t="str">
            <v>3200310053</v>
          </cell>
          <cell r="E32087" t="str">
            <v>4618000</v>
          </cell>
        </row>
        <row r="32088">
          <cell r="B32088" t="str">
            <v>TR0013200310054</v>
          </cell>
          <cell r="C32088" t="str">
            <v>TR001</v>
          </cell>
          <cell r="D32088" t="str">
            <v>3200310054</v>
          </cell>
          <cell r="E32088" t="str">
            <v>4618000</v>
          </cell>
        </row>
        <row r="32089">
          <cell r="B32089" t="str">
            <v>TR0013200310055</v>
          </cell>
          <cell r="C32089" t="str">
            <v>TR001</v>
          </cell>
          <cell r="D32089" t="str">
            <v>3200310055</v>
          </cell>
          <cell r="E32089" t="str">
            <v>4618000</v>
          </cell>
        </row>
        <row r="32090">
          <cell r="B32090" t="str">
            <v>TR0013200310056</v>
          </cell>
          <cell r="C32090" t="str">
            <v>TR001</v>
          </cell>
          <cell r="D32090" t="str">
            <v>3200310056</v>
          </cell>
          <cell r="E32090" t="str">
            <v>4618000</v>
          </cell>
        </row>
        <row r="32091">
          <cell r="B32091" t="str">
            <v>TR0013200310057</v>
          </cell>
          <cell r="C32091" t="str">
            <v>TR001</v>
          </cell>
          <cell r="D32091" t="str">
            <v>3200310057</v>
          </cell>
          <cell r="E32091" t="str">
            <v>4618000</v>
          </cell>
        </row>
        <row r="32092">
          <cell r="B32092" t="str">
            <v>TR0013200310058</v>
          </cell>
          <cell r="C32092" t="str">
            <v>TR001</v>
          </cell>
          <cell r="D32092" t="str">
            <v>3200310058</v>
          </cell>
          <cell r="E32092" t="str">
            <v>4618000</v>
          </cell>
        </row>
        <row r="32093">
          <cell r="B32093" t="str">
            <v>TR0013200310059</v>
          </cell>
          <cell r="C32093" t="str">
            <v>TR001</v>
          </cell>
          <cell r="D32093" t="str">
            <v>3200310059</v>
          </cell>
          <cell r="E32093" t="str">
            <v>4618000</v>
          </cell>
        </row>
        <row r="32094">
          <cell r="B32094" t="str">
            <v>TR0013200310060</v>
          </cell>
          <cell r="C32094" t="str">
            <v>TR001</v>
          </cell>
          <cell r="D32094" t="str">
            <v>3200310060</v>
          </cell>
          <cell r="E32094" t="str">
            <v>4618000</v>
          </cell>
        </row>
        <row r="32095">
          <cell r="B32095" t="str">
            <v>TR0013200310061</v>
          </cell>
          <cell r="C32095" t="str">
            <v>TR001</v>
          </cell>
          <cell r="D32095" t="str">
            <v>3200310061</v>
          </cell>
          <cell r="E32095" t="str">
            <v>4618000</v>
          </cell>
        </row>
        <row r="32096">
          <cell r="B32096" t="str">
            <v>TR0013200310062</v>
          </cell>
          <cell r="C32096" t="str">
            <v>TR001</v>
          </cell>
          <cell r="D32096" t="str">
            <v>3200310062</v>
          </cell>
          <cell r="E32096" t="str">
            <v>4618000</v>
          </cell>
        </row>
        <row r="32097">
          <cell r="B32097" t="str">
            <v>TR0013200310063</v>
          </cell>
          <cell r="C32097" t="str">
            <v>TR001</v>
          </cell>
          <cell r="D32097" t="str">
            <v>3200310063</v>
          </cell>
          <cell r="E32097" t="str">
            <v>4618000</v>
          </cell>
        </row>
        <row r="32098">
          <cell r="B32098" t="str">
            <v>TR0013200310064</v>
          </cell>
          <cell r="C32098" t="str">
            <v>TR001</v>
          </cell>
          <cell r="D32098" t="str">
            <v>3200310064</v>
          </cell>
          <cell r="E32098" t="str">
            <v>4618000</v>
          </cell>
        </row>
        <row r="32099">
          <cell r="B32099" t="str">
            <v>TR0013200310065</v>
          </cell>
          <cell r="C32099" t="str">
            <v>TR001</v>
          </cell>
          <cell r="D32099" t="str">
            <v>3200310065</v>
          </cell>
          <cell r="E32099" t="str">
            <v>4618000</v>
          </cell>
        </row>
        <row r="32100">
          <cell r="B32100" t="str">
            <v>TR0013200310066</v>
          </cell>
          <cell r="C32100" t="str">
            <v>TR001</v>
          </cell>
          <cell r="D32100" t="str">
            <v>3200310066</v>
          </cell>
          <cell r="E32100" t="str">
            <v>4618000</v>
          </cell>
        </row>
        <row r="32101">
          <cell r="B32101" t="str">
            <v>TR0013200310067</v>
          </cell>
          <cell r="C32101" t="str">
            <v>TR001</v>
          </cell>
          <cell r="D32101" t="str">
            <v>3200310067</v>
          </cell>
          <cell r="E32101" t="str">
            <v>4618000</v>
          </cell>
        </row>
        <row r="32102">
          <cell r="B32102" t="str">
            <v>TR0013200310068</v>
          </cell>
          <cell r="C32102" t="str">
            <v>TR001</v>
          </cell>
          <cell r="D32102" t="str">
            <v>3200310068</v>
          </cell>
          <cell r="E32102" t="str">
            <v>4618000</v>
          </cell>
        </row>
        <row r="32103">
          <cell r="B32103" t="str">
            <v>TR0013200310069</v>
          </cell>
          <cell r="C32103" t="str">
            <v>TR001</v>
          </cell>
          <cell r="D32103" t="str">
            <v>3200310069</v>
          </cell>
          <cell r="E32103" t="str">
            <v>4618000</v>
          </cell>
        </row>
        <row r="32104">
          <cell r="B32104" t="str">
            <v>TR0013200310070</v>
          </cell>
          <cell r="C32104" t="str">
            <v>TR001</v>
          </cell>
          <cell r="D32104" t="str">
            <v>3200310070</v>
          </cell>
          <cell r="E32104" t="str">
            <v>4618000</v>
          </cell>
        </row>
        <row r="32105">
          <cell r="B32105" t="str">
            <v>TR0013200310071</v>
          </cell>
          <cell r="C32105" t="str">
            <v>TR001</v>
          </cell>
          <cell r="D32105" t="str">
            <v>3200310071</v>
          </cell>
          <cell r="E32105" t="str">
            <v>4618000</v>
          </cell>
        </row>
        <row r="32106">
          <cell r="B32106" t="str">
            <v>TR0013200310072</v>
          </cell>
          <cell r="C32106" t="str">
            <v>TR001</v>
          </cell>
          <cell r="D32106" t="str">
            <v>3200310072</v>
          </cell>
          <cell r="E32106" t="str">
            <v>4618000</v>
          </cell>
        </row>
        <row r="32107">
          <cell r="B32107" t="str">
            <v>TR0013200310073</v>
          </cell>
          <cell r="C32107" t="str">
            <v>TR001</v>
          </cell>
          <cell r="D32107" t="str">
            <v>3200310073</v>
          </cell>
          <cell r="E32107" t="str">
            <v>4618000</v>
          </cell>
        </row>
        <row r="32108">
          <cell r="B32108" t="str">
            <v>TR0013200310074</v>
          </cell>
          <cell r="C32108" t="str">
            <v>TR001</v>
          </cell>
          <cell r="D32108" t="str">
            <v>3200310074</v>
          </cell>
          <cell r="E32108" t="str">
            <v>4618000</v>
          </cell>
        </row>
        <row r="32109">
          <cell r="B32109" t="str">
            <v>TR0013200310075</v>
          </cell>
          <cell r="C32109" t="str">
            <v>TR001</v>
          </cell>
          <cell r="D32109" t="str">
            <v>3200310075</v>
          </cell>
          <cell r="E32109" t="str">
            <v>4618000</v>
          </cell>
        </row>
        <row r="32110">
          <cell r="B32110" t="str">
            <v>TR0013200310076</v>
          </cell>
          <cell r="C32110" t="str">
            <v>TR001</v>
          </cell>
          <cell r="D32110" t="str">
            <v>3200310076</v>
          </cell>
          <cell r="E32110" t="str">
            <v>4618000</v>
          </cell>
        </row>
        <row r="32111">
          <cell r="B32111" t="str">
            <v>TR0013200310077</v>
          </cell>
          <cell r="C32111" t="str">
            <v>TR001</v>
          </cell>
          <cell r="D32111" t="str">
            <v>3200310077</v>
          </cell>
          <cell r="E32111" t="str">
            <v>4618000</v>
          </cell>
        </row>
        <row r="32112">
          <cell r="B32112" t="str">
            <v>TR0013200310078</v>
          </cell>
          <cell r="C32112" t="str">
            <v>TR001</v>
          </cell>
          <cell r="D32112" t="str">
            <v>3200310078</v>
          </cell>
          <cell r="E32112" t="str">
            <v>4618000</v>
          </cell>
        </row>
        <row r="32113">
          <cell r="B32113" t="str">
            <v>TR0013200310079</v>
          </cell>
          <cell r="C32113" t="str">
            <v>TR001</v>
          </cell>
          <cell r="D32113" t="str">
            <v>3200310079</v>
          </cell>
          <cell r="E32113" t="str">
            <v>4618000</v>
          </cell>
        </row>
        <row r="32114">
          <cell r="B32114" t="str">
            <v>TR0013200310080</v>
          </cell>
          <cell r="C32114" t="str">
            <v>TR001</v>
          </cell>
          <cell r="D32114" t="str">
            <v>3200310080</v>
          </cell>
          <cell r="E32114" t="str">
            <v>4618000</v>
          </cell>
        </row>
        <row r="32115">
          <cell r="B32115" t="str">
            <v>TR0013200310081</v>
          </cell>
          <cell r="C32115" t="str">
            <v>TR001</v>
          </cell>
          <cell r="D32115" t="str">
            <v>3200310081</v>
          </cell>
          <cell r="E32115" t="str">
            <v>4618000</v>
          </cell>
        </row>
        <row r="32116">
          <cell r="B32116" t="str">
            <v>TR0013200310082</v>
          </cell>
          <cell r="C32116" t="str">
            <v>TR001</v>
          </cell>
          <cell r="D32116" t="str">
            <v>3200310082</v>
          </cell>
          <cell r="E32116" t="str">
            <v>4618000</v>
          </cell>
        </row>
        <row r="32117">
          <cell r="B32117" t="str">
            <v>TR0013200310083</v>
          </cell>
          <cell r="C32117" t="str">
            <v>TR001</v>
          </cell>
          <cell r="D32117" t="str">
            <v>3200310083</v>
          </cell>
          <cell r="E32117" t="str">
            <v>4618000</v>
          </cell>
        </row>
        <row r="32118">
          <cell r="B32118" t="str">
            <v>TR0013200310084</v>
          </cell>
          <cell r="C32118" t="str">
            <v>TR001</v>
          </cell>
          <cell r="D32118" t="str">
            <v>3200310084</v>
          </cell>
          <cell r="E32118" t="str">
            <v>4618000</v>
          </cell>
        </row>
        <row r="32119">
          <cell r="B32119" t="str">
            <v>TR0013200310085</v>
          </cell>
          <cell r="C32119" t="str">
            <v>TR001</v>
          </cell>
          <cell r="D32119" t="str">
            <v>3200310085</v>
          </cell>
          <cell r="E32119" t="str">
            <v>4618000</v>
          </cell>
        </row>
        <row r="32120">
          <cell r="B32120" t="str">
            <v>TR0013200310086</v>
          </cell>
          <cell r="C32120" t="str">
            <v>TR001</v>
          </cell>
          <cell r="D32120" t="str">
            <v>3200310086</v>
          </cell>
          <cell r="E32120" t="str">
            <v>4618000</v>
          </cell>
        </row>
        <row r="32121">
          <cell r="B32121" t="str">
            <v>TR0013200310087</v>
          </cell>
          <cell r="C32121" t="str">
            <v>TR001</v>
          </cell>
          <cell r="D32121" t="str">
            <v>3200310087</v>
          </cell>
          <cell r="E32121" t="str">
            <v>4618000</v>
          </cell>
        </row>
        <row r="32122">
          <cell r="B32122" t="str">
            <v>TR0013200310088</v>
          </cell>
          <cell r="C32122" t="str">
            <v>TR001</v>
          </cell>
          <cell r="D32122" t="str">
            <v>3200310088</v>
          </cell>
          <cell r="E32122" t="str">
            <v>4618000</v>
          </cell>
        </row>
        <row r="32123">
          <cell r="B32123" t="str">
            <v>TR0013200310089</v>
          </cell>
          <cell r="C32123" t="str">
            <v>TR001</v>
          </cell>
          <cell r="D32123" t="str">
            <v>3200310089</v>
          </cell>
          <cell r="E32123" t="str">
            <v>4618000</v>
          </cell>
        </row>
        <row r="32124">
          <cell r="B32124" t="str">
            <v>TR0013200310090</v>
          </cell>
          <cell r="C32124" t="str">
            <v>TR001</v>
          </cell>
          <cell r="D32124" t="str">
            <v>3200310090</v>
          </cell>
          <cell r="E32124" t="str">
            <v>4618000</v>
          </cell>
        </row>
        <row r="32125">
          <cell r="B32125" t="str">
            <v>TR0013200310091</v>
          </cell>
          <cell r="C32125" t="str">
            <v>TR001</v>
          </cell>
          <cell r="D32125" t="str">
            <v>3200310091</v>
          </cell>
          <cell r="E32125" t="str">
            <v>4618000</v>
          </cell>
        </row>
        <row r="32126">
          <cell r="B32126" t="str">
            <v>TR0013200310092</v>
          </cell>
          <cell r="C32126" t="str">
            <v>TR001</v>
          </cell>
          <cell r="D32126" t="str">
            <v>3200310092</v>
          </cell>
          <cell r="E32126" t="str">
            <v>4618000</v>
          </cell>
        </row>
        <row r="32127">
          <cell r="B32127" t="str">
            <v>TR0013200310093</v>
          </cell>
          <cell r="C32127" t="str">
            <v>TR001</v>
          </cell>
          <cell r="D32127" t="str">
            <v>3200310093</v>
          </cell>
          <cell r="E32127" t="str">
            <v>4618000</v>
          </cell>
        </row>
        <row r="32128">
          <cell r="B32128" t="str">
            <v>TR0013200310094</v>
          </cell>
          <cell r="C32128" t="str">
            <v>TR001</v>
          </cell>
          <cell r="D32128" t="str">
            <v>3200310094</v>
          </cell>
          <cell r="E32128" t="str">
            <v>4618000</v>
          </cell>
        </row>
        <row r="32129">
          <cell r="B32129" t="str">
            <v>TR0013200310095</v>
          </cell>
          <cell r="C32129" t="str">
            <v>TR001</v>
          </cell>
          <cell r="D32129" t="str">
            <v>3200310095</v>
          </cell>
          <cell r="E32129" t="str">
            <v>4618000</v>
          </cell>
        </row>
        <row r="32130">
          <cell r="B32130" t="str">
            <v>TR0013200310096</v>
          </cell>
          <cell r="C32130" t="str">
            <v>TR001</v>
          </cell>
          <cell r="D32130" t="str">
            <v>3200310096</v>
          </cell>
          <cell r="E32130" t="str">
            <v>4618000</v>
          </cell>
        </row>
        <row r="32131">
          <cell r="B32131" t="str">
            <v>TR0013200310097</v>
          </cell>
          <cell r="C32131" t="str">
            <v>TR001</v>
          </cell>
          <cell r="D32131" t="str">
            <v>3200310097</v>
          </cell>
          <cell r="E32131" t="str">
            <v>4618000</v>
          </cell>
        </row>
        <row r="32132">
          <cell r="B32132" t="str">
            <v>TR0013200310098</v>
          </cell>
          <cell r="C32132" t="str">
            <v>TR001</v>
          </cell>
          <cell r="D32132" t="str">
            <v>3200310098</v>
          </cell>
          <cell r="E32132" t="str">
            <v>4618000</v>
          </cell>
        </row>
        <row r="32133">
          <cell r="B32133" t="str">
            <v>TR0013200310099</v>
          </cell>
          <cell r="C32133" t="str">
            <v>TR001</v>
          </cell>
          <cell r="D32133" t="str">
            <v>3200310099</v>
          </cell>
          <cell r="E32133" t="str">
            <v>4618000</v>
          </cell>
        </row>
        <row r="32134">
          <cell r="B32134" t="str">
            <v>TR0013200310100</v>
          </cell>
          <cell r="C32134" t="str">
            <v>TR001</v>
          </cell>
          <cell r="D32134" t="str">
            <v>3200310100</v>
          </cell>
          <cell r="E32134" t="str">
            <v>4618000</v>
          </cell>
        </row>
        <row r="32135">
          <cell r="B32135" t="str">
            <v>TR0013200310101</v>
          </cell>
          <cell r="C32135" t="str">
            <v>TR001</v>
          </cell>
          <cell r="D32135" t="str">
            <v>3200310101</v>
          </cell>
          <cell r="E32135" t="str">
            <v>4618000</v>
          </cell>
        </row>
        <row r="32136">
          <cell r="B32136" t="str">
            <v>TR0013200310102</v>
          </cell>
          <cell r="C32136" t="str">
            <v>TR001</v>
          </cell>
          <cell r="D32136" t="str">
            <v>3200310102</v>
          </cell>
          <cell r="E32136" t="str">
            <v>4618000</v>
          </cell>
        </row>
        <row r="32137">
          <cell r="B32137" t="str">
            <v>TR0013200310103</v>
          </cell>
          <cell r="C32137" t="str">
            <v>TR001</v>
          </cell>
          <cell r="D32137" t="str">
            <v>3200310103</v>
          </cell>
          <cell r="E32137" t="str">
            <v>4618000</v>
          </cell>
        </row>
        <row r="32138">
          <cell r="B32138" t="str">
            <v>TR0013200310104</v>
          </cell>
          <cell r="C32138" t="str">
            <v>TR001</v>
          </cell>
          <cell r="D32138" t="str">
            <v>3200310104</v>
          </cell>
          <cell r="E32138" t="str">
            <v>4618000</v>
          </cell>
        </row>
        <row r="32139">
          <cell r="B32139" t="str">
            <v>TR0013200310105</v>
          </cell>
          <cell r="C32139" t="str">
            <v>TR001</v>
          </cell>
          <cell r="D32139" t="str">
            <v>3200310105</v>
          </cell>
          <cell r="E32139" t="str">
            <v>4618000</v>
          </cell>
        </row>
        <row r="32140">
          <cell r="B32140" t="str">
            <v>TR0013200310106</v>
          </cell>
          <cell r="C32140" t="str">
            <v>TR001</v>
          </cell>
          <cell r="D32140" t="str">
            <v>3200310106</v>
          </cell>
          <cell r="E32140" t="str">
            <v>4618000</v>
          </cell>
        </row>
        <row r="32141">
          <cell r="B32141" t="str">
            <v>TR0013200310107</v>
          </cell>
          <cell r="C32141" t="str">
            <v>TR001</v>
          </cell>
          <cell r="D32141" t="str">
            <v>3200310107</v>
          </cell>
          <cell r="E32141" t="str">
            <v>4618000</v>
          </cell>
        </row>
        <row r="32142">
          <cell r="B32142" t="str">
            <v>TR0013200310108</v>
          </cell>
          <cell r="C32142" t="str">
            <v>TR001</v>
          </cell>
          <cell r="D32142" t="str">
            <v>3200310108</v>
          </cell>
          <cell r="E32142" t="str">
            <v>4618000</v>
          </cell>
        </row>
        <row r="32143">
          <cell r="B32143" t="str">
            <v>TR0013200310109</v>
          </cell>
          <cell r="C32143" t="str">
            <v>TR001</v>
          </cell>
          <cell r="D32143" t="str">
            <v>3200310109</v>
          </cell>
          <cell r="E32143" t="str">
            <v>4618000</v>
          </cell>
        </row>
        <row r="32144">
          <cell r="B32144" t="str">
            <v>TR0013200310110</v>
          </cell>
          <cell r="C32144" t="str">
            <v>TR001</v>
          </cell>
          <cell r="D32144" t="str">
            <v>3200310110</v>
          </cell>
          <cell r="E32144" t="str">
            <v>4618000</v>
          </cell>
        </row>
        <row r="32145">
          <cell r="B32145" t="str">
            <v>TR0013200310111</v>
          </cell>
          <cell r="C32145" t="str">
            <v>TR001</v>
          </cell>
          <cell r="D32145" t="str">
            <v>3200310111</v>
          </cell>
          <cell r="E32145" t="str">
            <v>4618000</v>
          </cell>
        </row>
        <row r="32146">
          <cell r="B32146" t="str">
            <v>TR0013200310113</v>
          </cell>
          <cell r="C32146" t="str">
            <v>TR001</v>
          </cell>
          <cell r="D32146" t="str">
            <v>3200310113</v>
          </cell>
          <cell r="E32146" t="str">
            <v>4618000</v>
          </cell>
        </row>
        <row r="32147">
          <cell r="B32147" t="str">
            <v>TR0013200310114</v>
          </cell>
          <cell r="C32147" t="str">
            <v>TR001</v>
          </cell>
          <cell r="D32147" t="str">
            <v>3200310114</v>
          </cell>
          <cell r="E32147" t="str">
            <v>4618000</v>
          </cell>
        </row>
        <row r="32148">
          <cell r="B32148" t="str">
            <v>TR0013200310115</v>
          </cell>
          <cell r="C32148" t="str">
            <v>TR001</v>
          </cell>
          <cell r="D32148" t="str">
            <v>3200310115</v>
          </cell>
          <cell r="E32148" t="str">
            <v>4618000</v>
          </cell>
        </row>
        <row r="32149">
          <cell r="B32149" t="str">
            <v>TR0013200310116</v>
          </cell>
          <cell r="C32149" t="str">
            <v>TR001</v>
          </cell>
          <cell r="D32149" t="str">
            <v>3200310116</v>
          </cell>
          <cell r="E32149" t="str">
            <v>4618000</v>
          </cell>
        </row>
        <row r="32150">
          <cell r="B32150" t="str">
            <v>TR0013200310117</v>
          </cell>
          <cell r="C32150" t="str">
            <v>TR001</v>
          </cell>
          <cell r="D32150" t="str">
            <v>3200310117</v>
          </cell>
          <cell r="E32150" t="str">
            <v>4618000</v>
          </cell>
        </row>
        <row r="32151">
          <cell r="B32151" t="str">
            <v>TR0013200310118</v>
          </cell>
          <cell r="C32151" t="str">
            <v>TR001</v>
          </cell>
          <cell r="D32151" t="str">
            <v>3200310118</v>
          </cell>
          <cell r="E32151" t="str">
            <v>4618000</v>
          </cell>
        </row>
        <row r="32152">
          <cell r="B32152" t="str">
            <v>TR0013200310120</v>
          </cell>
          <cell r="C32152" t="str">
            <v>TR001</v>
          </cell>
          <cell r="D32152" t="str">
            <v>3200310120</v>
          </cell>
          <cell r="E32152" t="str">
            <v>4618000</v>
          </cell>
        </row>
        <row r="32153">
          <cell r="B32153" t="str">
            <v>TR0013200310121</v>
          </cell>
          <cell r="C32153" t="str">
            <v>TR001</v>
          </cell>
          <cell r="D32153" t="str">
            <v>3200310121</v>
          </cell>
          <cell r="E32153" t="str">
            <v>4618000</v>
          </cell>
        </row>
        <row r="32154">
          <cell r="B32154" t="str">
            <v>TR0013200310123</v>
          </cell>
          <cell r="C32154" t="str">
            <v>TR001</v>
          </cell>
          <cell r="D32154" t="str">
            <v>3200310123</v>
          </cell>
          <cell r="E32154" t="str">
            <v>4618000</v>
          </cell>
        </row>
        <row r="32155">
          <cell r="B32155" t="str">
            <v>TR0013200310124</v>
          </cell>
          <cell r="C32155" t="str">
            <v>TR001</v>
          </cell>
          <cell r="D32155" t="str">
            <v>3200310124</v>
          </cell>
          <cell r="E32155" t="str">
            <v>4618000</v>
          </cell>
        </row>
        <row r="32156">
          <cell r="B32156" t="str">
            <v>TR0013200310125</v>
          </cell>
          <cell r="C32156" t="str">
            <v>TR001</v>
          </cell>
          <cell r="D32156" t="str">
            <v>3200310125</v>
          </cell>
          <cell r="E32156" t="str">
            <v>4618000</v>
          </cell>
        </row>
        <row r="32157">
          <cell r="B32157" t="str">
            <v>TR0013200310126</v>
          </cell>
          <cell r="C32157" t="str">
            <v>TR001</v>
          </cell>
          <cell r="D32157" t="str">
            <v>3200310126</v>
          </cell>
          <cell r="E32157" t="str">
            <v>4618000</v>
          </cell>
        </row>
        <row r="32158">
          <cell r="B32158" t="str">
            <v>TR0013200310127</v>
          </cell>
          <cell r="C32158" t="str">
            <v>TR001</v>
          </cell>
          <cell r="D32158" t="str">
            <v>3200310127</v>
          </cell>
          <cell r="E32158" t="str">
            <v>4618000</v>
          </cell>
        </row>
        <row r="32159">
          <cell r="B32159" t="str">
            <v>TR0013200310128</v>
          </cell>
          <cell r="C32159" t="str">
            <v>TR001</v>
          </cell>
          <cell r="D32159" t="str">
            <v>3200310128</v>
          </cell>
          <cell r="E32159" t="str">
            <v>4618000</v>
          </cell>
        </row>
        <row r="32160">
          <cell r="B32160" t="str">
            <v>TR0013200310129</v>
          </cell>
          <cell r="C32160" t="str">
            <v>TR001</v>
          </cell>
          <cell r="D32160" t="str">
            <v>3200310129</v>
          </cell>
          <cell r="E32160" t="str">
            <v>4618000</v>
          </cell>
        </row>
        <row r="32161">
          <cell r="B32161" t="str">
            <v>TR0013200310130</v>
          </cell>
          <cell r="C32161" t="str">
            <v>TR001</v>
          </cell>
          <cell r="D32161" t="str">
            <v>3200310130</v>
          </cell>
          <cell r="E32161" t="str">
            <v>4618000</v>
          </cell>
        </row>
        <row r="32162">
          <cell r="B32162" t="str">
            <v>TR0013200310131</v>
          </cell>
          <cell r="C32162" t="str">
            <v>TR001</v>
          </cell>
          <cell r="D32162" t="str">
            <v>3200310131</v>
          </cell>
          <cell r="E32162" t="str">
            <v>4618000</v>
          </cell>
        </row>
        <row r="32163">
          <cell r="B32163" t="str">
            <v>TR0013200310132</v>
          </cell>
          <cell r="C32163" t="str">
            <v>TR001</v>
          </cell>
          <cell r="D32163" t="str">
            <v>3200310132</v>
          </cell>
          <cell r="E32163" t="str">
            <v>4618000</v>
          </cell>
        </row>
        <row r="32164">
          <cell r="B32164" t="str">
            <v>TR0013200310133</v>
          </cell>
          <cell r="C32164" t="str">
            <v>TR001</v>
          </cell>
          <cell r="D32164" t="str">
            <v>3200310133</v>
          </cell>
          <cell r="E32164" t="str">
            <v>4618000</v>
          </cell>
        </row>
        <row r="32165">
          <cell r="B32165" t="str">
            <v>TR0013200310134</v>
          </cell>
          <cell r="C32165" t="str">
            <v>TR001</v>
          </cell>
          <cell r="D32165" t="str">
            <v>3200310134</v>
          </cell>
          <cell r="E32165" t="str">
            <v>4618000</v>
          </cell>
        </row>
        <row r="32166">
          <cell r="B32166" t="str">
            <v>TR0013200310135</v>
          </cell>
          <cell r="C32166" t="str">
            <v>TR001</v>
          </cell>
          <cell r="D32166" t="str">
            <v>3200310135</v>
          </cell>
          <cell r="E32166" t="str">
            <v>4618000</v>
          </cell>
        </row>
        <row r="32167">
          <cell r="B32167" t="str">
            <v>TR0013200310136</v>
          </cell>
          <cell r="C32167" t="str">
            <v>TR001</v>
          </cell>
          <cell r="D32167" t="str">
            <v>3200310136</v>
          </cell>
          <cell r="E32167" t="str">
            <v>4618000</v>
          </cell>
        </row>
        <row r="32168">
          <cell r="B32168" t="str">
            <v>TR0013200310137</v>
          </cell>
          <cell r="C32168" t="str">
            <v>TR001</v>
          </cell>
          <cell r="D32168" t="str">
            <v>3200310137</v>
          </cell>
          <cell r="E32168" t="str">
            <v>4618000</v>
          </cell>
        </row>
        <row r="32169">
          <cell r="B32169" t="str">
            <v>TR0013200310138</v>
          </cell>
          <cell r="C32169" t="str">
            <v>TR001</v>
          </cell>
          <cell r="D32169" t="str">
            <v>3200310138</v>
          </cell>
          <cell r="E32169" t="str">
            <v>4618000</v>
          </cell>
        </row>
        <row r="32170">
          <cell r="B32170" t="str">
            <v>TR0013200310144</v>
          </cell>
          <cell r="C32170" t="str">
            <v>TR001</v>
          </cell>
          <cell r="D32170" t="str">
            <v>3200310144</v>
          </cell>
          <cell r="E32170" t="str">
            <v>4618000</v>
          </cell>
        </row>
        <row r="32171">
          <cell r="B32171" t="str">
            <v>TR0013200310145</v>
          </cell>
          <cell r="C32171" t="str">
            <v>TR001</v>
          </cell>
          <cell r="D32171" t="str">
            <v>3200310145</v>
          </cell>
          <cell r="E32171" t="str">
            <v>4618000</v>
          </cell>
        </row>
        <row r="32172">
          <cell r="B32172" t="str">
            <v>TR0013200310146</v>
          </cell>
          <cell r="C32172" t="str">
            <v>TR001</v>
          </cell>
          <cell r="D32172" t="str">
            <v>3200310146</v>
          </cell>
          <cell r="E32172" t="str">
            <v>4618000</v>
          </cell>
        </row>
        <row r="32173">
          <cell r="B32173" t="str">
            <v>TR0013200310147</v>
          </cell>
          <cell r="C32173" t="str">
            <v>TR001</v>
          </cell>
          <cell r="D32173" t="str">
            <v>3200310147</v>
          </cell>
          <cell r="E32173" t="str">
            <v>4618000</v>
          </cell>
        </row>
        <row r="32174">
          <cell r="B32174" t="str">
            <v>TR0013200310148</v>
          </cell>
          <cell r="C32174" t="str">
            <v>TR001</v>
          </cell>
          <cell r="D32174" t="str">
            <v>3200310148</v>
          </cell>
          <cell r="E32174" t="str">
            <v>4618000</v>
          </cell>
        </row>
        <row r="32175">
          <cell r="B32175" t="str">
            <v>TR0013200310149</v>
          </cell>
          <cell r="C32175" t="str">
            <v>TR001</v>
          </cell>
          <cell r="D32175" t="str">
            <v>3200310149</v>
          </cell>
          <cell r="E32175" t="str">
            <v>4618000</v>
          </cell>
        </row>
        <row r="32176">
          <cell r="B32176" t="str">
            <v>TR0013200310150</v>
          </cell>
          <cell r="C32176" t="str">
            <v>TR001</v>
          </cell>
          <cell r="D32176" t="str">
            <v>3200310150</v>
          </cell>
          <cell r="E32176" t="str">
            <v>4618000</v>
          </cell>
        </row>
        <row r="32177">
          <cell r="B32177" t="str">
            <v>TR0013200310151</v>
          </cell>
          <cell r="C32177" t="str">
            <v>TR001</v>
          </cell>
          <cell r="D32177" t="str">
            <v>3200310151</v>
          </cell>
          <cell r="E32177" t="str">
            <v>4618000</v>
          </cell>
        </row>
        <row r="32178">
          <cell r="B32178" t="str">
            <v>TR0013200310152</v>
          </cell>
          <cell r="C32178" t="str">
            <v>TR001</v>
          </cell>
          <cell r="D32178" t="str">
            <v>3200310152</v>
          </cell>
          <cell r="E32178" t="str">
            <v>4618000</v>
          </cell>
        </row>
        <row r="32179">
          <cell r="B32179" t="str">
            <v>TR0013200310153</v>
          </cell>
          <cell r="C32179" t="str">
            <v>TR001</v>
          </cell>
          <cell r="D32179" t="str">
            <v>3200310153</v>
          </cell>
          <cell r="E32179" t="str">
            <v>4618000</v>
          </cell>
        </row>
        <row r="32180">
          <cell r="B32180" t="str">
            <v>TR0013200310154</v>
          </cell>
          <cell r="C32180" t="str">
            <v>TR001</v>
          </cell>
          <cell r="D32180" t="str">
            <v>3200310154</v>
          </cell>
          <cell r="E32180" t="str">
            <v>4618000</v>
          </cell>
        </row>
        <row r="32181">
          <cell r="B32181" t="str">
            <v>TR0013200310155</v>
          </cell>
          <cell r="C32181" t="str">
            <v>TR001</v>
          </cell>
          <cell r="D32181" t="str">
            <v>3200310155</v>
          </cell>
          <cell r="E32181" t="str">
            <v>4618000</v>
          </cell>
        </row>
        <row r="32182">
          <cell r="B32182" t="str">
            <v>TR0013200310156</v>
          </cell>
          <cell r="C32182" t="str">
            <v>TR001</v>
          </cell>
          <cell r="D32182" t="str">
            <v>3200310156</v>
          </cell>
          <cell r="E32182" t="str">
            <v>4618000</v>
          </cell>
        </row>
        <row r="32183">
          <cell r="B32183" t="str">
            <v>TR0013200310157</v>
          </cell>
          <cell r="C32183" t="str">
            <v>TR001</v>
          </cell>
          <cell r="D32183" t="str">
            <v>3200310157</v>
          </cell>
          <cell r="E32183" t="str">
            <v>4618000</v>
          </cell>
        </row>
        <row r="32184">
          <cell r="B32184" t="str">
            <v>TR0013200310158</v>
          </cell>
          <cell r="C32184" t="str">
            <v>TR001</v>
          </cell>
          <cell r="D32184" t="str">
            <v>3200310158</v>
          </cell>
          <cell r="E32184" t="str">
            <v>4618000</v>
          </cell>
        </row>
        <row r="32185">
          <cell r="B32185" t="str">
            <v>TR0013200310159</v>
          </cell>
          <cell r="C32185" t="str">
            <v>TR001</v>
          </cell>
          <cell r="D32185" t="str">
            <v>3200310159</v>
          </cell>
          <cell r="E32185" t="str">
            <v>4618000</v>
          </cell>
        </row>
        <row r="32186">
          <cell r="B32186" t="str">
            <v>TR0013200310160</v>
          </cell>
          <cell r="C32186" t="str">
            <v>TR001</v>
          </cell>
          <cell r="D32186" t="str">
            <v>3200310160</v>
          </cell>
          <cell r="E32186" t="str">
            <v>4618000</v>
          </cell>
        </row>
        <row r="32187">
          <cell r="B32187" t="str">
            <v>TR0013200310161</v>
          </cell>
          <cell r="C32187" t="str">
            <v>TR001</v>
          </cell>
          <cell r="D32187" t="str">
            <v>3200310161</v>
          </cell>
          <cell r="E32187" t="str">
            <v>4618000</v>
          </cell>
        </row>
        <row r="32188">
          <cell r="B32188" t="str">
            <v>TR0013200310162</v>
          </cell>
          <cell r="C32188" t="str">
            <v>TR001</v>
          </cell>
          <cell r="D32188" t="str">
            <v>3200310162</v>
          </cell>
          <cell r="E32188" t="str">
            <v>4618000</v>
          </cell>
        </row>
        <row r="32189">
          <cell r="B32189" t="str">
            <v>TR0013200310163</v>
          </cell>
          <cell r="C32189" t="str">
            <v>TR001</v>
          </cell>
          <cell r="D32189" t="str">
            <v>3200310163</v>
          </cell>
          <cell r="E32189" t="str">
            <v>4618000</v>
          </cell>
        </row>
        <row r="32190">
          <cell r="B32190" t="str">
            <v>TR0013200310164</v>
          </cell>
          <cell r="C32190" t="str">
            <v>TR001</v>
          </cell>
          <cell r="D32190" t="str">
            <v>3200310164</v>
          </cell>
          <cell r="E32190" t="str">
            <v>4618000</v>
          </cell>
        </row>
        <row r="32191">
          <cell r="B32191" t="str">
            <v>TR0013200310166</v>
          </cell>
          <cell r="C32191" t="str">
            <v>TR001</v>
          </cell>
          <cell r="D32191" t="str">
            <v>3200310166</v>
          </cell>
          <cell r="E32191" t="str">
            <v>4618000</v>
          </cell>
        </row>
        <row r="32192">
          <cell r="B32192" t="str">
            <v>TR0013200310167</v>
          </cell>
          <cell r="C32192" t="str">
            <v>TR001</v>
          </cell>
          <cell r="D32192" t="str">
            <v>3200310167</v>
          </cell>
          <cell r="E32192" t="str">
            <v>4618000</v>
          </cell>
        </row>
        <row r="32193">
          <cell r="B32193" t="str">
            <v>TR0013200310168</v>
          </cell>
          <cell r="C32193" t="str">
            <v>TR001</v>
          </cell>
          <cell r="D32193" t="str">
            <v>3200310168</v>
          </cell>
          <cell r="E32193" t="str">
            <v>4618000</v>
          </cell>
        </row>
        <row r="32194">
          <cell r="B32194" t="str">
            <v>TR0013200310169</v>
          </cell>
          <cell r="C32194" t="str">
            <v>TR001</v>
          </cell>
          <cell r="D32194" t="str">
            <v>3200310169</v>
          </cell>
          <cell r="E32194" t="str">
            <v>4618000</v>
          </cell>
        </row>
        <row r="32195">
          <cell r="B32195" t="str">
            <v>TR0013200310170</v>
          </cell>
          <cell r="C32195" t="str">
            <v>TR001</v>
          </cell>
          <cell r="D32195" t="str">
            <v>3200310170</v>
          </cell>
          <cell r="E32195" t="str">
            <v>4618000</v>
          </cell>
        </row>
        <row r="32196">
          <cell r="B32196" t="str">
            <v>TR0013200310172</v>
          </cell>
          <cell r="C32196" t="str">
            <v>TR001</v>
          </cell>
          <cell r="D32196" t="str">
            <v>3200310172</v>
          </cell>
          <cell r="E32196" t="str">
            <v>4618000</v>
          </cell>
        </row>
        <row r="32197">
          <cell r="B32197" t="str">
            <v>TR0013200310174</v>
          </cell>
          <cell r="C32197" t="str">
            <v>TR001</v>
          </cell>
          <cell r="D32197" t="str">
            <v>3200310174</v>
          </cell>
          <cell r="E32197" t="str">
            <v>4618000</v>
          </cell>
        </row>
        <row r="32198">
          <cell r="B32198" t="str">
            <v>TR0013200310175</v>
          </cell>
          <cell r="C32198" t="str">
            <v>TR001</v>
          </cell>
          <cell r="D32198" t="str">
            <v>3200310175</v>
          </cell>
          <cell r="E32198" t="str">
            <v>4618000</v>
          </cell>
        </row>
        <row r="32199">
          <cell r="B32199" t="str">
            <v>TR0013200310176</v>
          </cell>
          <cell r="C32199" t="str">
            <v>TR001</v>
          </cell>
          <cell r="D32199" t="str">
            <v>3200310176</v>
          </cell>
          <cell r="E32199" t="str">
            <v>4618000</v>
          </cell>
        </row>
        <row r="32200">
          <cell r="B32200" t="str">
            <v>TR0013200310177</v>
          </cell>
          <cell r="C32200" t="str">
            <v>TR001</v>
          </cell>
          <cell r="D32200" t="str">
            <v>3200310177</v>
          </cell>
          <cell r="E32200" t="str">
            <v>4618000</v>
          </cell>
        </row>
        <row r="32201">
          <cell r="B32201" t="str">
            <v>TR0013200310178</v>
          </cell>
          <cell r="C32201" t="str">
            <v>TR001</v>
          </cell>
          <cell r="D32201" t="str">
            <v>3200310178</v>
          </cell>
          <cell r="E32201" t="str">
            <v>4618000</v>
          </cell>
        </row>
        <row r="32202">
          <cell r="B32202" t="str">
            <v>TR0013200310179</v>
          </cell>
          <cell r="C32202" t="str">
            <v>TR001</v>
          </cell>
          <cell r="D32202" t="str">
            <v>3200310179</v>
          </cell>
          <cell r="E32202" t="str">
            <v>4618000</v>
          </cell>
        </row>
        <row r="32203">
          <cell r="B32203" t="str">
            <v>TR0013200310180</v>
          </cell>
          <cell r="C32203" t="str">
            <v>TR001</v>
          </cell>
          <cell r="D32203" t="str">
            <v>3200310180</v>
          </cell>
          <cell r="E32203" t="str">
            <v>4618000</v>
          </cell>
        </row>
        <row r="32204">
          <cell r="B32204" t="str">
            <v>TR0013200310181</v>
          </cell>
          <cell r="C32204" t="str">
            <v>TR001</v>
          </cell>
          <cell r="D32204" t="str">
            <v>3200310181</v>
          </cell>
          <cell r="E32204" t="str">
            <v>4618000</v>
          </cell>
        </row>
        <row r="32205">
          <cell r="B32205" t="str">
            <v>TR0013200310182</v>
          </cell>
          <cell r="C32205" t="str">
            <v>TR001</v>
          </cell>
          <cell r="D32205" t="str">
            <v>3200310182</v>
          </cell>
          <cell r="E32205" t="str">
            <v>4618000</v>
          </cell>
        </row>
        <row r="32206">
          <cell r="B32206" t="str">
            <v>TR0013200310184</v>
          </cell>
          <cell r="C32206" t="str">
            <v>TR001</v>
          </cell>
          <cell r="D32206" t="str">
            <v>3200310184</v>
          </cell>
          <cell r="E32206" t="str">
            <v>4618000</v>
          </cell>
        </row>
        <row r="32207">
          <cell r="B32207" t="str">
            <v>TR0013200310185</v>
          </cell>
          <cell r="C32207" t="str">
            <v>TR001</v>
          </cell>
          <cell r="D32207" t="str">
            <v>3200310185</v>
          </cell>
          <cell r="E32207" t="str">
            <v>4618000</v>
          </cell>
        </row>
        <row r="32208">
          <cell r="B32208" t="str">
            <v>TR0013200310186</v>
          </cell>
          <cell r="C32208" t="str">
            <v>TR001</v>
          </cell>
          <cell r="D32208" t="str">
            <v>3200310186</v>
          </cell>
          <cell r="E32208" t="str">
            <v>4618000</v>
          </cell>
        </row>
        <row r="32209">
          <cell r="B32209" t="str">
            <v>TR0013200310187</v>
          </cell>
          <cell r="C32209" t="str">
            <v>TR001</v>
          </cell>
          <cell r="D32209" t="str">
            <v>3200310187</v>
          </cell>
          <cell r="E32209" t="str">
            <v>4618000</v>
          </cell>
        </row>
        <row r="32210">
          <cell r="B32210" t="str">
            <v>TR0013200310188</v>
          </cell>
          <cell r="C32210" t="str">
            <v>TR001</v>
          </cell>
          <cell r="D32210" t="str">
            <v>3200310188</v>
          </cell>
          <cell r="E32210" t="str">
            <v>4618000</v>
          </cell>
        </row>
        <row r="32211">
          <cell r="B32211" t="str">
            <v>TR0013200310189</v>
          </cell>
          <cell r="C32211" t="str">
            <v>TR001</v>
          </cell>
          <cell r="D32211" t="str">
            <v>3200310189</v>
          </cell>
          <cell r="E32211" t="str">
            <v>4618000</v>
          </cell>
        </row>
        <row r="32212">
          <cell r="B32212" t="str">
            <v>TR0013200310190</v>
          </cell>
          <cell r="C32212" t="str">
            <v>TR001</v>
          </cell>
          <cell r="D32212" t="str">
            <v>3200310190</v>
          </cell>
          <cell r="E32212" t="str">
            <v>4618000</v>
          </cell>
        </row>
        <row r="32213">
          <cell r="B32213" t="str">
            <v>TR0013200310192</v>
          </cell>
          <cell r="C32213" t="str">
            <v>TR001</v>
          </cell>
          <cell r="D32213" t="str">
            <v>3200310192</v>
          </cell>
          <cell r="E32213" t="str">
            <v>4618000</v>
          </cell>
        </row>
        <row r="32214">
          <cell r="B32214" t="str">
            <v>TR0013200310193</v>
          </cell>
          <cell r="C32214" t="str">
            <v>TR001</v>
          </cell>
          <cell r="D32214" t="str">
            <v>3200310193</v>
          </cell>
          <cell r="E32214" t="str">
            <v>4618000</v>
          </cell>
        </row>
        <row r="32215">
          <cell r="B32215" t="str">
            <v>TR0013200310195</v>
          </cell>
          <cell r="C32215" t="str">
            <v>TR001</v>
          </cell>
          <cell r="D32215" t="str">
            <v>3200310195</v>
          </cell>
          <cell r="E32215" t="str">
            <v>4618000</v>
          </cell>
        </row>
        <row r="32216">
          <cell r="B32216" t="str">
            <v>TR0013200310196</v>
          </cell>
          <cell r="C32216" t="str">
            <v>TR001</v>
          </cell>
          <cell r="D32216" t="str">
            <v>3200310196</v>
          </cell>
          <cell r="E32216" t="str">
            <v>4618000</v>
          </cell>
        </row>
        <row r="32217">
          <cell r="B32217" t="str">
            <v>TR0013200310197</v>
          </cell>
          <cell r="C32217" t="str">
            <v>TR001</v>
          </cell>
          <cell r="D32217" t="str">
            <v>3200310197</v>
          </cell>
          <cell r="E32217" t="str">
            <v>4618000</v>
          </cell>
        </row>
        <row r="32218">
          <cell r="B32218" t="str">
            <v>TR0013200310199</v>
          </cell>
          <cell r="C32218" t="str">
            <v>TR001</v>
          </cell>
          <cell r="D32218" t="str">
            <v>3200310199</v>
          </cell>
          <cell r="E32218" t="str">
            <v>4618000</v>
          </cell>
        </row>
        <row r="32219">
          <cell r="B32219" t="str">
            <v>TR0013200310200</v>
          </cell>
          <cell r="C32219" t="str">
            <v>TR001</v>
          </cell>
          <cell r="D32219" t="str">
            <v>3200310200</v>
          </cell>
          <cell r="E32219" t="str">
            <v>4618000</v>
          </cell>
        </row>
        <row r="32220">
          <cell r="B32220" t="str">
            <v>TR0013200310201</v>
          </cell>
          <cell r="C32220" t="str">
            <v>TR001</v>
          </cell>
          <cell r="D32220" t="str">
            <v>3200310201</v>
          </cell>
          <cell r="E32220" t="str">
            <v>4618000</v>
          </cell>
        </row>
        <row r="32221">
          <cell r="B32221" t="str">
            <v>TR0013200310202</v>
          </cell>
          <cell r="C32221" t="str">
            <v>TR001</v>
          </cell>
          <cell r="D32221" t="str">
            <v>3200310202</v>
          </cell>
          <cell r="E32221" t="str">
            <v>4618000</v>
          </cell>
        </row>
        <row r="32222">
          <cell r="B32222" t="str">
            <v>TR0013200310203</v>
          </cell>
          <cell r="C32222" t="str">
            <v>TR001</v>
          </cell>
          <cell r="D32222" t="str">
            <v>3200310203</v>
          </cell>
          <cell r="E32222" t="str">
            <v>4618000</v>
          </cell>
        </row>
        <row r="32223">
          <cell r="B32223" t="str">
            <v>TR0013200310204</v>
          </cell>
          <cell r="C32223" t="str">
            <v>TR001</v>
          </cell>
          <cell r="D32223" t="str">
            <v>3200310204</v>
          </cell>
          <cell r="E32223" t="str">
            <v>4618000</v>
          </cell>
        </row>
        <row r="32224">
          <cell r="B32224" t="str">
            <v>TR0013200310207</v>
          </cell>
          <cell r="C32224" t="str">
            <v>TR001</v>
          </cell>
          <cell r="D32224" t="str">
            <v>3200310207</v>
          </cell>
          <cell r="E32224" t="str">
            <v>4618000</v>
          </cell>
        </row>
        <row r="32225">
          <cell r="B32225" t="str">
            <v>TR0013200310208</v>
          </cell>
          <cell r="C32225" t="str">
            <v>TR001</v>
          </cell>
          <cell r="D32225" t="str">
            <v>3200310208</v>
          </cell>
          <cell r="E32225" t="str">
            <v>4618000</v>
          </cell>
        </row>
        <row r="32226">
          <cell r="B32226" t="str">
            <v>TR0013200310209</v>
          </cell>
          <cell r="C32226" t="str">
            <v>TR001</v>
          </cell>
          <cell r="D32226" t="str">
            <v>3200310209</v>
          </cell>
          <cell r="E32226" t="str">
            <v>4618000</v>
          </cell>
        </row>
        <row r="32227">
          <cell r="B32227" t="str">
            <v>TR0013200310210</v>
          </cell>
          <cell r="C32227" t="str">
            <v>TR001</v>
          </cell>
          <cell r="D32227" t="str">
            <v>3200310210</v>
          </cell>
          <cell r="E32227" t="str">
            <v>4618000</v>
          </cell>
        </row>
        <row r="32228">
          <cell r="B32228" t="str">
            <v>TR0013200310211</v>
          </cell>
          <cell r="C32228" t="str">
            <v>TR001</v>
          </cell>
          <cell r="D32228" t="str">
            <v>3200310211</v>
          </cell>
          <cell r="E32228" t="str">
            <v>4618000</v>
          </cell>
        </row>
        <row r="32229">
          <cell r="B32229" t="str">
            <v>TR0013200310212</v>
          </cell>
          <cell r="C32229" t="str">
            <v>TR001</v>
          </cell>
          <cell r="D32229" t="str">
            <v>3200310212</v>
          </cell>
          <cell r="E32229" t="str">
            <v>4618000</v>
          </cell>
        </row>
        <row r="32230">
          <cell r="B32230" t="str">
            <v>TR0013200310213</v>
          </cell>
          <cell r="C32230" t="str">
            <v>TR001</v>
          </cell>
          <cell r="D32230" t="str">
            <v>3200310213</v>
          </cell>
          <cell r="E32230" t="str">
            <v>4618000</v>
          </cell>
        </row>
        <row r="32231">
          <cell r="B32231" t="str">
            <v>TR0013200310214</v>
          </cell>
          <cell r="C32231" t="str">
            <v>TR001</v>
          </cell>
          <cell r="D32231" t="str">
            <v>3200310214</v>
          </cell>
          <cell r="E32231" t="str">
            <v>4618000</v>
          </cell>
        </row>
        <row r="32232">
          <cell r="B32232" t="str">
            <v>TR0013200310215</v>
          </cell>
          <cell r="C32232" t="str">
            <v>TR001</v>
          </cell>
          <cell r="D32232" t="str">
            <v>3200310215</v>
          </cell>
          <cell r="E32232" t="str">
            <v>4618000</v>
          </cell>
        </row>
        <row r="32233">
          <cell r="B32233" t="str">
            <v>TR0013200310216</v>
          </cell>
          <cell r="C32233" t="str">
            <v>TR001</v>
          </cell>
          <cell r="D32233" t="str">
            <v>3200310216</v>
          </cell>
          <cell r="E32233" t="str">
            <v>4618000</v>
          </cell>
        </row>
        <row r="32234">
          <cell r="B32234" t="str">
            <v>TR0013200310217</v>
          </cell>
          <cell r="C32234" t="str">
            <v>TR001</v>
          </cell>
          <cell r="D32234" t="str">
            <v>3200310217</v>
          </cell>
          <cell r="E32234" t="str">
            <v>4618000</v>
          </cell>
        </row>
        <row r="32235">
          <cell r="B32235" t="str">
            <v>TR0013200310218</v>
          </cell>
          <cell r="C32235" t="str">
            <v>TR001</v>
          </cell>
          <cell r="D32235" t="str">
            <v>3200310218</v>
          </cell>
          <cell r="E32235" t="str">
            <v>4618000</v>
          </cell>
        </row>
        <row r="32236">
          <cell r="B32236" t="str">
            <v>TR0013200310219</v>
          </cell>
          <cell r="C32236" t="str">
            <v>TR001</v>
          </cell>
          <cell r="D32236" t="str">
            <v>3200310219</v>
          </cell>
          <cell r="E32236" t="str">
            <v>4618000</v>
          </cell>
        </row>
        <row r="32237">
          <cell r="B32237" t="str">
            <v>TR0013200310220</v>
          </cell>
          <cell r="C32237" t="str">
            <v>TR001</v>
          </cell>
          <cell r="D32237" t="str">
            <v>3200310220</v>
          </cell>
          <cell r="E32237" t="str">
            <v>4618000</v>
          </cell>
        </row>
        <row r="32238">
          <cell r="B32238" t="str">
            <v>TR0013200310221</v>
          </cell>
          <cell r="C32238" t="str">
            <v>TR001</v>
          </cell>
          <cell r="D32238" t="str">
            <v>3200310221</v>
          </cell>
          <cell r="E32238" t="str">
            <v>4618000</v>
          </cell>
        </row>
        <row r="32239">
          <cell r="B32239" t="str">
            <v>TR0013200310222</v>
          </cell>
          <cell r="C32239" t="str">
            <v>TR001</v>
          </cell>
          <cell r="D32239" t="str">
            <v>3200310222</v>
          </cell>
          <cell r="E32239" t="str">
            <v>4618000</v>
          </cell>
        </row>
        <row r="32240">
          <cell r="B32240" t="str">
            <v>TR0013200310223</v>
          </cell>
          <cell r="C32240" t="str">
            <v>TR001</v>
          </cell>
          <cell r="D32240" t="str">
            <v>3200310223</v>
          </cell>
          <cell r="E32240" t="str">
            <v>4618000</v>
          </cell>
        </row>
        <row r="32241">
          <cell r="B32241" t="str">
            <v>TR0013200310226</v>
          </cell>
          <cell r="C32241" t="str">
            <v>TR001</v>
          </cell>
          <cell r="D32241" t="str">
            <v>3200310226</v>
          </cell>
          <cell r="E32241" t="str">
            <v>4618000</v>
          </cell>
        </row>
        <row r="32242">
          <cell r="B32242" t="str">
            <v>TR0013200310227</v>
          </cell>
          <cell r="C32242" t="str">
            <v>TR001</v>
          </cell>
          <cell r="D32242" t="str">
            <v>3200310227</v>
          </cell>
          <cell r="E32242" t="str">
            <v>4618000</v>
          </cell>
        </row>
        <row r="32243">
          <cell r="B32243" t="str">
            <v>TR0013200310228</v>
          </cell>
          <cell r="C32243" t="str">
            <v>TR001</v>
          </cell>
          <cell r="D32243" t="str">
            <v>3200310228</v>
          </cell>
          <cell r="E32243" t="str">
            <v>4618000</v>
          </cell>
        </row>
        <row r="32244">
          <cell r="B32244" t="str">
            <v>TR0013200310232</v>
          </cell>
          <cell r="C32244" t="str">
            <v>TR001</v>
          </cell>
          <cell r="D32244" t="str">
            <v>3200310232</v>
          </cell>
          <cell r="E32244" t="str">
            <v>4618000</v>
          </cell>
        </row>
        <row r="32245">
          <cell r="B32245" t="str">
            <v>TR0013200310233</v>
          </cell>
          <cell r="C32245" t="str">
            <v>TR001</v>
          </cell>
          <cell r="D32245" t="str">
            <v>3200310233</v>
          </cell>
          <cell r="E32245" t="str">
            <v>4618000</v>
          </cell>
        </row>
        <row r="32246">
          <cell r="B32246" t="str">
            <v>TR0013200310234</v>
          </cell>
          <cell r="C32246" t="str">
            <v>TR001</v>
          </cell>
          <cell r="D32246" t="str">
            <v>3200310234</v>
          </cell>
          <cell r="E32246" t="str">
            <v>4618000</v>
          </cell>
        </row>
        <row r="32247">
          <cell r="B32247" t="str">
            <v>TR0013200310235</v>
          </cell>
          <cell r="C32247" t="str">
            <v>TR001</v>
          </cell>
          <cell r="D32247" t="str">
            <v>3200310235</v>
          </cell>
          <cell r="E32247" t="str">
            <v>4618000</v>
          </cell>
        </row>
        <row r="32248">
          <cell r="B32248" t="str">
            <v>TR0013200310236</v>
          </cell>
          <cell r="C32248" t="str">
            <v>TR001</v>
          </cell>
          <cell r="D32248" t="str">
            <v>3200310236</v>
          </cell>
          <cell r="E32248" t="str">
            <v>4618000</v>
          </cell>
        </row>
        <row r="32249">
          <cell r="B32249" t="str">
            <v>TR0013200310237</v>
          </cell>
          <cell r="C32249" t="str">
            <v>TR001</v>
          </cell>
          <cell r="D32249" t="str">
            <v>3200310237</v>
          </cell>
          <cell r="E32249" t="str">
            <v>4618000</v>
          </cell>
        </row>
        <row r="32250">
          <cell r="B32250" t="str">
            <v>TR0013200310238</v>
          </cell>
          <cell r="C32250" t="str">
            <v>TR001</v>
          </cell>
          <cell r="D32250" t="str">
            <v>3200310238</v>
          </cell>
          <cell r="E32250" t="str">
            <v>4618000</v>
          </cell>
        </row>
        <row r="32251">
          <cell r="B32251" t="str">
            <v>TR0013200310239</v>
          </cell>
          <cell r="C32251" t="str">
            <v>TR001</v>
          </cell>
          <cell r="D32251" t="str">
            <v>3200310239</v>
          </cell>
          <cell r="E32251" t="str">
            <v>4618000</v>
          </cell>
        </row>
        <row r="32252">
          <cell r="B32252" t="str">
            <v>TR0013200310240</v>
          </cell>
          <cell r="C32252" t="str">
            <v>TR001</v>
          </cell>
          <cell r="D32252" t="str">
            <v>3200310240</v>
          </cell>
          <cell r="E32252" t="str">
            <v>4618000</v>
          </cell>
        </row>
        <row r="32253">
          <cell r="B32253" t="str">
            <v>TR0013200310241</v>
          </cell>
          <cell r="C32253" t="str">
            <v>TR001</v>
          </cell>
          <cell r="D32253" t="str">
            <v>3200310241</v>
          </cell>
          <cell r="E32253" t="str">
            <v>4618000</v>
          </cell>
        </row>
        <row r="32254">
          <cell r="B32254" t="str">
            <v>TR0013200310242</v>
          </cell>
          <cell r="C32254" t="str">
            <v>TR001</v>
          </cell>
          <cell r="D32254" t="str">
            <v>3200310242</v>
          </cell>
          <cell r="E32254" t="str">
            <v>4618000</v>
          </cell>
        </row>
        <row r="32255">
          <cell r="B32255" t="str">
            <v>TR0013200310243</v>
          </cell>
          <cell r="C32255" t="str">
            <v>TR001</v>
          </cell>
          <cell r="D32255" t="str">
            <v>3200310243</v>
          </cell>
          <cell r="E32255" t="str">
            <v>4618000</v>
          </cell>
        </row>
        <row r="32256">
          <cell r="B32256" t="str">
            <v>TR0013200310244</v>
          </cell>
          <cell r="C32256" t="str">
            <v>TR001</v>
          </cell>
          <cell r="D32256" t="str">
            <v>3200310244</v>
          </cell>
          <cell r="E32256" t="str">
            <v>4618000</v>
          </cell>
        </row>
        <row r="32257">
          <cell r="B32257" t="str">
            <v>TR0013200310245</v>
          </cell>
          <cell r="C32257" t="str">
            <v>TR001</v>
          </cell>
          <cell r="D32257" t="str">
            <v>3200310245</v>
          </cell>
          <cell r="E32257" t="str">
            <v>4618000</v>
          </cell>
        </row>
        <row r="32258">
          <cell r="B32258" t="str">
            <v>TR0013200310246</v>
          </cell>
          <cell r="C32258" t="str">
            <v>TR001</v>
          </cell>
          <cell r="D32258" t="str">
            <v>3200310246</v>
          </cell>
          <cell r="E32258" t="str">
            <v>4618000</v>
          </cell>
        </row>
        <row r="32259">
          <cell r="B32259" t="str">
            <v>TR0013200310247</v>
          </cell>
          <cell r="C32259" t="str">
            <v>TR001</v>
          </cell>
          <cell r="D32259" t="str">
            <v>3200310247</v>
          </cell>
          <cell r="E32259" t="str">
            <v>4618000</v>
          </cell>
        </row>
        <row r="32260">
          <cell r="B32260" t="str">
            <v>TR0013200310248</v>
          </cell>
          <cell r="C32260" t="str">
            <v>TR001</v>
          </cell>
          <cell r="D32260" t="str">
            <v>3200310248</v>
          </cell>
          <cell r="E32260" t="str">
            <v>4618000</v>
          </cell>
        </row>
        <row r="32261">
          <cell r="B32261" t="str">
            <v>TR0013200310249</v>
          </cell>
          <cell r="C32261" t="str">
            <v>TR001</v>
          </cell>
          <cell r="D32261" t="str">
            <v>3200310249</v>
          </cell>
          <cell r="E32261" t="str">
            <v>4618000</v>
          </cell>
        </row>
        <row r="32262">
          <cell r="B32262" t="str">
            <v>TR0013200310250</v>
          </cell>
          <cell r="C32262" t="str">
            <v>TR001</v>
          </cell>
          <cell r="D32262" t="str">
            <v>3200310250</v>
          </cell>
          <cell r="E32262" t="str">
            <v>4618000</v>
          </cell>
        </row>
        <row r="32263">
          <cell r="B32263" t="str">
            <v>TR0013200310251</v>
          </cell>
          <cell r="C32263" t="str">
            <v>TR001</v>
          </cell>
          <cell r="D32263" t="str">
            <v>3200310251</v>
          </cell>
          <cell r="E32263" t="str">
            <v>4618000</v>
          </cell>
        </row>
        <row r="32264">
          <cell r="B32264" t="str">
            <v>TR0013200310252</v>
          </cell>
          <cell r="C32264" t="str">
            <v>TR001</v>
          </cell>
          <cell r="D32264" t="str">
            <v>3200310252</v>
          </cell>
          <cell r="E32264" t="str">
            <v>4618000</v>
          </cell>
        </row>
        <row r="32265">
          <cell r="B32265" t="str">
            <v>TR0013200310253</v>
          </cell>
          <cell r="C32265" t="str">
            <v>TR001</v>
          </cell>
          <cell r="D32265" t="str">
            <v>3200310253</v>
          </cell>
          <cell r="E32265" t="str">
            <v>4618000</v>
          </cell>
        </row>
        <row r="32266">
          <cell r="B32266" t="str">
            <v>TR0013200310254</v>
          </cell>
          <cell r="C32266" t="str">
            <v>TR001</v>
          </cell>
          <cell r="D32266" t="str">
            <v>3200310254</v>
          </cell>
          <cell r="E32266" t="str">
            <v>4618000</v>
          </cell>
        </row>
        <row r="32267">
          <cell r="B32267" t="str">
            <v>TR0013200310255</v>
          </cell>
          <cell r="C32267" t="str">
            <v>TR001</v>
          </cell>
          <cell r="D32267" t="str">
            <v>3200310255</v>
          </cell>
          <cell r="E32267" t="str">
            <v>4618000</v>
          </cell>
        </row>
        <row r="32268">
          <cell r="B32268" t="str">
            <v>TR0013200310256</v>
          </cell>
          <cell r="C32268" t="str">
            <v>TR001</v>
          </cell>
          <cell r="D32268" t="str">
            <v>3200310256</v>
          </cell>
          <cell r="E32268" t="str">
            <v>4618000</v>
          </cell>
        </row>
        <row r="32269">
          <cell r="B32269" t="str">
            <v>TR0013200310257</v>
          </cell>
          <cell r="C32269" t="str">
            <v>TR001</v>
          </cell>
          <cell r="D32269" t="str">
            <v>3200310257</v>
          </cell>
          <cell r="E32269" t="str">
            <v>4618000</v>
          </cell>
        </row>
        <row r="32270">
          <cell r="B32270" t="str">
            <v>TR0013200310259</v>
          </cell>
          <cell r="C32270" t="str">
            <v>TR001</v>
          </cell>
          <cell r="D32270" t="str">
            <v>3200310259</v>
          </cell>
          <cell r="E32270" t="str">
            <v>4618000</v>
          </cell>
        </row>
        <row r="32271">
          <cell r="B32271" t="str">
            <v>TR0013200310260</v>
          </cell>
          <cell r="C32271" t="str">
            <v>TR001</v>
          </cell>
          <cell r="D32271" t="str">
            <v>3200310260</v>
          </cell>
          <cell r="E32271" t="str">
            <v>4618000</v>
          </cell>
        </row>
        <row r="32272">
          <cell r="B32272" t="str">
            <v>TR0013200310261</v>
          </cell>
          <cell r="C32272" t="str">
            <v>TR001</v>
          </cell>
          <cell r="D32272" t="str">
            <v>3200310261</v>
          </cell>
          <cell r="E32272" t="str">
            <v>4618000</v>
          </cell>
        </row>
        <row r="32273">
          <cell r="B32273" t="str">
            <v>TR0013200310262</v>
          </cell>
          <cell r="C32273" t="str">
            <v>TR001</v>
          </cell>
          <cell r="D32273" t="str">
            <v>3200310262</v>
          </cell>
          <cell r="E32273" t="str">
            <v>4618000</v>
          </cell>
        </row>
        <row r="32274">
          <cell r="B32274" t="str">
            <v>TR0013200310263</v>
          </cell>
          <cell r="C32274" t="str">
            <v>TR001</v>
          </cell>
          <cell r="D32274" t="str">
            <v>3200310263</v>
          </cell>
          <cell r="E32274" t="str">
            <v>4618000</v>
          </cell>
        </row>
        <row r="32275">
          <cell r="B32275" t="str">
            <v>TR0013200310264</v>
          </cell>
          <cell r="C32275" t="str">
            <v>TR001</v>
          </cell>
          <cell r="D32275" t="str">
            <v>3200310264</v>
          </cell>
          <cell r="E32275" t="str">
            <v>4618000</v>
          </cell>
        </row>
        <row r="32276">
          <cell r="B32276" t="str">
            <v>TR0013200310265</v>
          </cell>
          <cell r="C32276" t="str">
            <v>TR001</v>
          </cell>
          <cell r="D32276" t="str">
            <v>3200310265</v>
          </cell>
          <cell r="E32276" t="str">
            <v>4618000</v>
          </cell>
        </row>
        <row r="32277">
          <cell r="B32277" t="str">
            <v>TR0013200310266</v>
          </cell>
          <cell r="C32277" t="str">
            <v>TR001</v>
          </cell>
          <cell r="D32277" t="str">
            <v>3200310266</v>
          </cell>
          <cell r="E32277" t="str">
            <v>4618000</v>
          </cell>
        </row>
        <row r="32278">
          <cell r="B32278" t="str">
            <v>TR0013200310267</v>
          </cell>
          <cell r="C32278" t="str">
            <v>TR001</v>
          </cell>
          <cell r="D32278" t="str">
            <v>3200310267</v>
          </cell>
          <cell r="E32278" t="str">
            <v>4618000</v>
          </cell>
        </row>
        <row r="32279">
          <cell r="B32279" t="str">
            <v>TR0013200310268</v>
          </cell>
          <cell r="C32279" t="str">
            <v>TR001</v>
          </cell>
          <cell r="D32279" t="str">
            <v>3200310268</v>
          </cell>
          <cell r="E32279" t="str">
            <v>4618000</v>
          </cell>
        </row>
        <row r="32280">
          <cell r="B32280" t="str">
            <v>TR0013200310269</v>
          </cell>
          <cell r="C32280" t="str">
            <v>TR001</v>
          </cell>
          <cell r="D32280" t="str">
            <v>3200310269</v>
          </cell>
          <cell r="E32280" t="str">
            <v>4618000</v>
          </cell>
        </row>
        <row r="32281">
          <cell r="B32281" t="str">
            <v>TR0013200310270</v>
          </cell>
          <cell r="C32281" t="str">
            <v>TR001</v>
          </cell>
          <cell r="D32281" t="str">
            <v>3200310270</v>
          </cell>
          <cell r="E32281" t="str">
            <v>4618000</v>
          </cell>
        </row>
        <row r="32282">
          <cell r="B32282" t="str">
            <v>TR0013200310271</v>
          </cell>
          <cell r="C32282" t="str">
            <v>TR001</v>
          </cell>
          <cell r="D32282" t="str">
            <v>3200310271</v>
          </cell>
          <cell r="E32282" t="str">
            <v>4618000</v>
          </cell>
        </row>
        <row r="32283">
          <cell r="B32283" t="str">
            <v>TR0013200310272</v>
          </cell>
          <cell r="C32283" t="str">
            <v>TR001</v>
          </cell>
          <cell r="D32283" t="str">
            <v>3200310272</v>
          </cell>
          <cell r="E32283" t="str">
            <v>4618000</v>
          </cell>
        </row>
        <row r="32284">
          <cell r="B32284" t="str">
            <v>TR0013200310273</v>
          </cell>
          <cell r="C32284" t="str">
            <v>TR001</v>
          </cell>
          <cell r="D32284" t="str">
            <v>3200310273</v>
          </cell>
          <cell r="E32284" t="str">
            <v>4618000</v>
          </cell>
        </row>
        <row r="32285">
          <cell r="B32285" t="str">
            <v>TR0013200310274</v>
          </cell>
          <cell r="C32285" t="str">
            <v>TR001</v>
          </cell>
          <cell r="D32285" t="str">
            <v>3200310274</v>
          </cell>
          <cell r="E32285" t="str">
            <v>4618000</v>
          </cell>
        </row>
        <row r="32286">
          <cell r="B32286" t="str">
            <v>TR0013200310275</v>
          </cell>
          <cell r="C32286" t="str">
            <v>TR001</v>
          </cell>
          <cell r="D32286" t="str">
            <v>3200310275</v>
          </cell>
          <cell r="E32286" t="str">
            <v>4618000</v>
          </cell>
        </row>
        <row r="32287">
          <cell r="B32287" t="str">
            <v>TR0013200310276</v>
          </cell>
          <cell r="C32287" t="str">
            <v>TR001</v>
          </cell>
          <cell r="D32287" t="str">
            <v>3200310276</v>
          </cell>
          <cell r="E32287" t="str">
            <v>4618000</v>
          </cell>
        </row>
        <row r="32288">
          <cell r="B32288" t="str">
            <v>TR0013200310277</v>
          </cell>
          <cell r="C32288" t="str">
            <v>TR001</v>
          </cell>
          <cell r="D32288" t="str">
            <v>3200310277</v>
          </cell>
          <cell r="E32288" t="str">
            <v>4618000</v>
          </cell>
        </row>
        <row r="32289">
          <cell r="B32289" t="str">
            <v>TR0013200310278</v>
          </cell>
          <cell r="C32289" t="str">
            <v>TR001</v>
          </cell>
          <cell r="D32289" t="str">
            <v>3200310278</v>
          </cell>
          <cell r="E32289" t="str">
            <v>4618000</v>
          </cell>
        </row>
        <row r="32290">
          <cell r="B32290" t="str">
            <v>TR0013200310279</v>
          </cell>
          <cell r="C32290" t="str">
            <v>TR001</v>
          </cell>
          <cell r="D32290" t="str">
            <v>3200310279</v>
          </cell>
          <cell r="E32290" t="str">
            <v>4618000</v>
          </cell>
        </row>
        <row r="32291">
          <cell r="B32291" t="str">
            <v>TR0013200310280</v>
          </cell>
          <cell r="C32291" t="str">
            <v>TR001</v>
          </cell>
          <cell r="D32291" t="str">
            <v>3200310280</v>
          </cell>
          <cell r="E32291" t="str">
            <v>4618000</v>
          </cell>
        </row>
        <row r="32292">
          <cell r="B32292" t="str">
            <v>TR0013200310281</v>
          </cell>
          <cell r="C32292" t="str">
            <v>TR001</v>
          </cell>
          <cell r="D32292" t="str">
            <v>3200310281</v>
          </cell>
          <cell r="E32292" t="str">
            <v>4618000</v>
          </cell>
        </row>
        <row r="32293">
          <cell r="B32293" t="str">
            <v>TR0013200310282</v>
          </cell>
          <cell r="C32293" t="str">
            <v>TR001</v>
          </cell>
          <cell r="D32293" t="str">
            <v>3200310282</v>
          </cell>
          <cell r="E32293" t="str">
            <v>4618000</v>
          </cell>
        </row>
        <row r="32294">
          <cell r="B32294" t="str">
            <v>TR0013200310283</v>
          </cell>
          <cell r="C32294" t="str">
            <v>TR001</v>
          </cell>
          <cell r="D32294" t="str">
            <v>3200310283</v>
          </cell>
          <cell r="E32294" t="str">
            <v>4618000</v>
          </cell>
        </row>
        <row r="32295">
          <cell r="B32295" t="str">
            <v>TR0013200310284</v>
          </cell>
          <cell r="C32295" t="str">
            <v>TR001</v>
          </cell>
          <cell r="D32295" t="str">
            <v>3200310284</v>
          </cell>
          <cell r="E32295" t="str">
            <v>4618000</v>
          </cell>
        </row>
        <row r="32296">
          <cell r="B32296" t="str">
            <v>TR0013200310285</v>
          </cell>
          <cell r="C32296" t="str">
            <v>TR001</v>
          </cell>
          <cell r="D32296" t="str">
            <v>3200310285</v>
          </cell>
          <cell r="E32296" t="str">
            <v>4618000</v>
          </cell>
        </row>
        <row r="32297">
          <cell r="B32297" t="str">
            <v>TR0013200310286</v>
          </cell>
          <cell r="C32297" t="str">
            <v>TR001</v>
          </cell>
          <cell r="D32297" t="str">
            <v>3200310286</v>
          </cell>
          <cell r="E32297" t="str">
            <v>4618000</v>
          </cell>
        </row>
        <row r="32298">
          <cell r="B32298" t="str">
            <v>TR0013200310287</v>
          </cell>
          <cell r="C32298" t="str">
            <v>TR001</v>
          </cell>
          <cell r="D32298" t="str">
            <v>3200310287</v>
          </cell>
          <cell r="E32298" t="str">
            <v>4618000</v>
          </cell>
        </row>
        <row r="32299">
          <cell r="B32299" t="str">
            <v>TR0013200310288</v>
          </cell>
          <cell r="C32299" t="str">
            <v>TR001</v>
          </cell>
          <cell r="D32299" t="str">
            <v>3200310288</v>
          </cell>
          <cell r="E32299" t="str">
            <v>4618000</v>
          </cell>
        </row>
        <row r="32300">
          <cell r="B32300" t="str">
            <v>TR0013200310289</v>
          </cell>
          <cell r="C32300" t="str">
            <v>TR001</v>
          </cell>
          <cell r="D32300" t="str">
            <v>3200310289</v>
          </cell>
          <cell r="E32300" t="str">
            <v>4618000</v>
          </cell>
        </row>
        <row r="32301">
          <cell r="B32301" t="str">
            <v>TR0013200310290</v>
          </cell>
          <cell r="C32301" t="str">
            <v>TR001</v>
          </cell>
          <cell r="D32301" t="str">
            <v>3200310290</v>
          </cell>
          <cell r="E32301" t="str">
            <v>4618000</v>
          </cell>
        </row>
        <row r="32302">
          <cell r="B32302" t="str">
            <v>TR0013200310291</v>
          </cell>
          <cell r="C32302" t="str">
            <v>TR001</v>
          </cell>
          <cell r="D32302" t="str">
            <v>3200310291</v>
          </cell>
          <cell r="E32302" t="str">
            <v>4618000</v>
          </cell>
        </row>
        <row r="32303">
          <cell r="B32303" t="str">
            <v>TR0013200310292</v>
          </cell>
          <cell r="C32303" t="str">
            <v>TR001</v>
          </cell>
          <cell r="D32303" t="str">
            <v>3200310292</v>
          </cell>
          <cell r="E32303" t="str">
            <v>4618000</v>
          </cell>
        </row>
        <row r="32304">
          <cell r="B32304" t="str">
            <v>TR0013200310293</v>
          </cell>
          <cell r="C32304" t="str">
            <v>TR001</v>
          </cell>
          <cell r="D32304" t="str">
            <v>3200310293</v>
          </cell>
          <cell r="E32304" t="str">
            <v>4618000</v>
          </cell>
        </row>
        <row r="32305">
          <cell r="B32305" t="str">
            <v>TR0013200310294</v>
          </cell>
          <cell r="C32305" t="str">
            <v>TR001</v>
          </cell>
          <cell r="D32305" t="str">
            <v>3200310294</v>
          </cell>
          <cell r="E32305" t="str">
            <v>4618000</v>
          </cell>
        </row>
        <row r="32306">
          <cell r="B32306" t="str">
            <v>TR0013200310295</v>
          </cell>
          <cell r="C32306" t="str">
            <v>TR001</v>
          </cell>
          <cell r="D32306" t="str">
            <v>3200310295</v>
          </cell>
          <cell r="E32306" t="str">
            <v>4618000</v>
          </cell>
        </row>
        <row r="32307">
          <cell r="B32307" t="str">
            <v>TR0013200310296</v>
          </cell>
          <cell r="C32307" t="str">
            <v>TR001</v>
          </cell>
          <cell r="D32307" t="str">
            <v>3200310296</v>
          </cell>
          <cell r="E32307" t="str">
            <v>4618000</v>
          </cell>
        </row>
        <row r="32308">
          <cell r="B32308" t="str">
            <v>TR0013200310297</v>
          </cell>
          <cell r="C32308" t="str">
            <v>TR001</v>
          </cell>
          <cell r="D32308" t="str">
            <v>3200310297</v>
          </cell>
          <cell r="E32308" t="str">
            <v>4618000</v>
          </cell>
        </row>
        <row r="32309">
          <cell r="B32309" t="str">
            <v>TR0013200310298</v>
          </cell>
          <cell r="C32309" t="str">
            <v>TR001</v>
          </cell>
          <cell r="D32309" t="str">
            <v>3200310298</v>
          </cell>
          <cell r="E32309" t="str">
            <v>4618000</v>
          </cell>
        </row>
        <row r="32310">
          <cell r="B32310" t="str">
            <v>TR0013200310299</v>
          </cell>
          <cell r="C32310" t="str">
            <v>TR001</v>
          </cell>
          <cell r="D32310" t="str">
            <v>3200310299</v>
          </cell>
          <cell r="E32310" t="str">
            <v>4618000</v>
          </cell>
        </row>
        <row r="32311">
          <cell r="B32311" t="str">
            <v>TR0013200310300</v>
          </cell>
          <cell r="C32311" t="str">
            <v>TR001</v>
          </cell>
          <cell r="D32311" t="str">
            <v>3200310300</v>
          </cell>
          <cell r="E32311" t="str">
            <v>4618000</v>
          </cell>
        </row>
        <row r="32312">
          <cell r="B32312" t="str">
            <v>TR0013200310301</v>
          </cell>
          <cell r="C32312" t="str">
            <v>TR001</v>
          </cell>
          <cell r="D32312" t="str">
            <v>3200310301</v>
          </cell>
          <cell r="E32312" t="str">
            <v>4618000</v>
          </cell>
        </row>
        <row r="32313">
          <cell r="B32313" t="str">
            <v>TR0013200310302</v>
          </cell>
          <cell r="C32313" t="str">
            <v>TR001</v>
          </cell>
          <cell r="D32313" t="str">
            <v>3200310302</v>
          </cell>
          <cell r="E32313" t="str">
            <v>4618000</v>
          </cell>
        </row>
        <row r="32314">
          <cell r="B32314" t="str">
            <v>TR0013200310303</v>
          </cell>
          <cell r="C32314" t="str">
            <v>TR001</v>
          </cell>
          <cell r="D32314" t="str">
            <v>3200310303</v>
          </cell>
          <cell r="E32314" t="str">
            <v>4618000</v>
          </cell>
        </row>
        <row r="32315">
          <cell r="B32315" t="str">
            <v>TR0013200310304</v>
          </cell>
          <cell r="C32315" t="str">
            <v>TR001</v>
          </cell>
          <cell r="D32315" t="str">
            <v>3200310304</v>
          </cell>
          <cell r="E32315" t="str">
            <v>4618000</v>
          </cell>
        </row>
        <row r="32316">
          <cell r="B32316" t="str">
            <v>TR0013200310305</v>
          </cell>
          <cell r="C32316" t="str">
            <v>TR001</v>
          </cell>
          <cell r="D32316" t="str">
            <v>3200310305</v>
          </cell>
          <cell r="E32316" t="str">
            <v>4618000</v>
          </cell>
        </row>
        <row r="32317">
          <cell r="B32317" t="str">
            <v>TR0013200310306</v>
          </cell>
          <cell r="C32317" t="str">
            <v>TR001</v>
          </cell>
          <cell r="D32317" t="str">
            <v>3200310306</v>
          </cell>
          <cell r="E32317" t="str">
            <v>4618000</v>
          </cell>
        </row>
        <row r="32318">
          <cell r="B32318" t="str">
            <v>TR0013200310307</v>
          </cell>
          <cell r="C32318" t="str">
            <v>TR001</v>
          </cell>
          <cell r="D32318" t="str">
            <v>3200310307</v>
          </cell>
          <cell r="E32318" t="str">
            <v>4618000</v>
          </cell>
        </row>
        <row r="32319">
          <cell r="B32319" t="str">
            <v>TR0013200310308</v>
          </cell>
          <cell r="C32319" t="str">
            <v>TR001</v>
          </cell>
          <cell r="D32319" t="str">
            <v>3200310308</v>
          </cell>
          <cell r="E32319" t="str">
            <v>4618000</v>
          </cell>
        </row>
        <row r="32320">
          <cell r="B32320" t="str">
            <v>TR0013200310309</v>
          </cell>
          <cell r="C32320" t="str">
            <v>TR001</v>
          </cell>
          <cell r="D32320" t="str">
            <v>3200310309</v>
          </cell>
          <cell r="E32320" t="str">
            <v>4618000</v>
          </cell>
        </row>
        <row r="32321">
          <cell r="B32321" t="str">
            <v>TR0013200310310</v>
          </cell>
          <cell r="C32321" t="str">
            <v>TR001</v>
          </cell>
          <cell r="D32321" t="str">
            <v>3200310310</v>
          </cell>
          <cell r="E32321" t="str">
            <v>4618000</v>
          </cell>
        </row>
        <row r="32322">
          <cell r="B32322" t="str">
            <v>TR0013200310311</v>
          </cell>
          <cell r="C32322" t="str">
            <v>TR001</v>
          </cell>
          <cell r="D32322" t="str">
            <v>3200310311</v>
          </cell>
          <cell r="E32322" t="str">
            <v>4618000</v>
          </cell>
        </row>
        <row r="32323">
          <cell r="B32323" t="str">
            <v>TR0013200310312</v>
          </cell>
          <cell r="C32323" t="str">
            <v>TR001</v>
          </cell>
          <cell r="D32323" t="str">
            <v>3200310312</v>
          </cell>
          <cell r="E32323" t="str">
            <v>4618000</v>
          </cell>
        </row>
        <row r="32324">
          <cell r="B32324" t="str">
            <v>TR0013200310313</v>
          </cell>
          <cell r="C32324" t="str">
            <v>TR001</v>
          </cell>
          <cell r="D32324" t="str">
            <v>3200310313</v>
          </cell>
          <cell r="E32324" t="str">
            <v>4618000</v>
          </cell>
        </row>
        <row r="32325">
          <cell r="B32325" t="str">
            <v>TR0013200310314</v>
          </cell>
          <cell r="C32325" t="str">
            <v>TR001</v>
          </cell>
          <cell r="D32325" t="str">
            <v>3200310314</v>
          </cell>
          <cell r="E32325" t="str">
            <v>4618000</v>
          </cell>
        </row>
        <row r="32326">
          <cell r="B32326" t="str">
            <v>TR0013200310315</v>
          </cell>
          <cell r="C32326" t="str">
            <v>TR001</v>
          </cell>
          <cell r="D32326" t="str">
            <v>3200310315</v>
          </cell>
          <cell r="E32326" t="str">
            <v>4618000</v>
          </cell>
        </row>
        <row r="32327">
          <cell r="B32327" t="str">
            <v>TR0013200310316</v>
          </cell>
          <cell r="C32327" t="str">
            <v>TR001</v>
          </cell>
          <cell r="D32327" t="str">
            <v>3200310316</v>
          </cell>
          <cell r="E32327" t="str">
            <v>4618000</v>
          </cell>
        </row>
        <row r="32328">
          <cell r="B32328" t="str">
            <v>TR0013200310317</v>
          </cell>
          <cell r="C32328" t="str">
            <v>TR001</v>
          </cell>
          <cell r="D32328" t="str">
            <v>3200310317</v>
          </cell>
          <cell r="E32328" t="str">
            <v>4618000</v>
          </cell>
        </row>
        <row r="32329">
          <cell r="B32329" t="str">
            <v>TR0013200310318</v>
          </cell>
          <cell r="C32329" t="str">
            <v>TR001</v>
          </cell>
          <cell r="D32329" t="str">
            <v>3200310318</v>
          </cell>
          <cell r="E32329" t="str">
            <v>4618000</v>
          </cell>
        </row>
        <row r="32330">
          <cell r="B32330" t="str">
            <v>TR0013200310319</v>
          </cell>
          <cell r="C32330" t="str">
            <v>TR001</v>
          </cell>
          <cell r="D32330" t="str">
            <v>3200310319</v>
          </cell>
          <cell r="E32330" t="str">
            <v>4618000</v>
          </cell>
        </row>
        <row r="32331">
          <cell r="B32331" t="str">
            <v>TR0013200310320</v>
          </cell>
          <cell r="C32331" t="str">
            <v>TR001</v>
          </cell>
          <cell r="D32331" t="str">
            <v>3200310320</v>
          </cell>
          <cell r="E32331" t="str">
            <v>4618000</v>
          </cell>
        </row>
        <row r="32332">
          <cell r="B32332" t="str">
            <v>TR0013200310321</v>
          </cell>
          <cell r="C32332" t="str">
            <v>TR001</v>
          </cell>
          <cell r="D32332" t="str">
            <v>3200310321</v>
          </cell>
          <cell r="E32332" t="str">
            <v>4618000</v>
          </cell>
        </row>
        <row r="32333">
          <cell r="B32333" t="str">
            <v>TR0013200310322</v>
          </cell>
          <cell r="C32333" t="str">
            <v>TR001</v>
          </cell>
          <cell r="D32333" t="str">
            <v>3200310322</v>
          </cell>
          <cell r="E32333" t="str">
            <v>4618000</v>
          </cell>
        </row>
        <row r="32334">
          <cell r="B32334" t="str">
            <v>TR0013200310323</v>
          </cell>
          <cell r="C32334" t="str">
            <v>TR001</v>
          </cell>
          <cell r="D32334" t="str">
            <v>3200310323</v>
          </cell>
          <cell r="E32334" t="str">
            <v>4618000</v>
          </cell>
        </row>
        <row r="32335">
          <cell r="B32335" t="str">
            <v>TR0013200310324</v>
          </cell>
          <cell r="C32335" t="str">
            <v>TR001</v>
          </cell>
          <cell r="D32335" t="str">
            <v>3200310324</v>
          </cell>
          <cell r="E32335" t="str">
            <v>4618000</v>
          </cell>
        </row>
        <row r="32336">
          <cell r="B32336" t="str">
            <v>TR0013200310325</v>
          </cell>
          <cell r="C32336" t="str">
            <v>TR001</v>
          </cell>
          <cell r="D32336" t="str">
            <v>3200310325</v>
          </cell>
          <cell r="E32336" t="str">
            <v>4618000</v>
          </cell>
        </row>
        <row r="32337">
          <cell r="B32337" t="str">
            <v>TR0013200310326</v>
          </cell>
          <cell r="C32337" t="str">
            <v>TR001</v>
          </cell>
          <cell r="D32337" t="str">
            <v>3200310326</v>
          </cell>
          <cell r="E32337" t="str">
            <v>4618000</v>
          </cell>
        </row>
        <row r="32338">
          <cell r="B32338" t="str">
            <v>TR0013200310327</v>
          </cell>
          <cell r="C32338" t="str">
            <v>TR001</v>
          </cell>
          <cell r="D32338" t="str">
            <v>3200310327</v>
          </cell>
          <cell r="E32338" t="str">
            <v>4618000</v>
          </cell>
        </row>
        <row r="32339">
          <cell r="B32339" t="str">
            <v>TR0013200310328</v>
          </cell>
          <cell r="C32339" t="str">
            <v>TR001</v>
          </cell>
          <cell r="D32339" t="str">
            <v>3200310328</v>
          </cell>
          <cell r="E32339" t="str">
            <v>4618000</v>
          </cell>
        </row>
        <row r="32340">
          <cell r="B32340" t="str">
            <v>TR0013200310329</v>
          </cell>
          <cell r="C32340" t="str">
            <v>TR001</v>
          </cell>
          <cell r="D32340" t="str">
            <v>3200310329</v>
          </cell>
          <cell r="E32340" t="str">
            <v>4618000</v>
          </cell>
        </row>
        <row r="32341">
          <cell r="B32341" t="str">
            <v>TR0013200310330</v>
          </cell>
          <cell r="C32341" t="str">
            <v>TR001</v>
          </cell>
          <cell r="D32341" t="str">
            <v>3200310330</v>
          </cell>
          <cell r="E32341" t="str">
            <v>4618000</v>
          </cell>
        </row>
        <row r="32342">
          <cell r="B32342" t="str">
            <v>TR0013200310331</v>
          </cell>
          <cell r="C32342" t="str">
            <v>TR001</v>
          </cell>
          <cell r="D32342" t="str">
            <v>3200310331</v>
          </cell>
          <cell r="E32342" t="str">
            <v>4618000</v>
          </cell>
        </row>
        <row r="32343">
          <cell r="B32343" t="str">
            <v>TR0013200310332</v>
          </cell>
          <cell r="C32343" t="str">
            <v>TR001</v>
          </cell>
          <cell r="D32343" t="str">
            <v>3200310332</v>
          </cell>
          <cell r="E32343" t="str">
            <v>4618000</v>
          </cell>
        </row>
        <row r="32344">
          <cell r="B32344" t="str">
            <v>TR0013200310333</v>
          </cell>
          <cell r="C32344" t="str">
            <v>TR001</v>
          </cell>
          <cell r="D32344" t="str">
            <v>3200310333</v>
          </cell>
          <cell r="E32344" t="str">
            <v>4618000</v>
          </cell>
        </row>
        <row r="32345">
          <cell r="B32345" t="str">
            <v>TR0013200310334</v>
          </cell>
          <cell r="C32345" t="str">
            <v>TR001</v>
          </cell>
          <cell r="D32345" t="str">
            <v>3200310334</v>
          </cell>
          <cell r="E32345" t="str">
            <v>4618000</v>
          </cell>
        </row>
        <row r="32346">
          <cell r="B32346" t="str">
            <v>TR0013200310335</v>
          </cell>
          <cell r="C32346" t="str">
            <v>TR001</v>
          </cell>
          <cell r="D32346" t="str">
            <v>3200310335</v>
          </cell>
          <cell r="E32346" t="str">
            <v>4618000</v>
          </cell>
        </row>
        <row r="32347">
          <cell r="B32347" t="str">
            <v>TR0013200310336</v>
          </cell>
          <cell r="C32347" t="str">
            <v>TR001</v>
          </cell>
          <cell r="D32347" t="str">
            <v>3200310336</v>
          </cell>
          <cell r="E32347" t="str">
            <v>4618000</v>
          </cell>
        </row>
        <row r="32348">
          <cell r="B32348" t="str">
            <v>TR0013200310337</v>
          </cell>
          <cell r="C32348" t="str">
            <v>TR001</v>
          </cell>
          <cell r="D32348" t="str">
            <v>3200310337</v>
          </cell>
          <cell r="E32348" t="str">
            <v>4618000</v>
          </cell>
        </row>
        <row r="32349">
          <cell r="B32349" t="str">
            <v>TR0013200310338</v>
          </cell>
          <cell r="C32349" t="str">
            <v>TR001</v>
          </cell>
          <cell r="D32349" t="str">
            <v>3200310338</v>
          </cell>
          <cell r="E32349" t="str">
            <v>4618000</v>
          </cell>
        </row>
        <row r="32350">
          <cell r="B32350" t="str">
            <v>TR0013200310339</v>
          </cell>
          <cell r="C32350" t="str">
            <v>TR001</v>
          </cell>
          <cell r="D32350" t="str">
            <v>3200310339</v>
          </cell>
          <cell r="E32350" t="str">
            <v>4618000</v>
          </cell>
        </row>
        <row r="32351">
          <cell r="B32351" t="str">
            <v>TR0013200310340</v>
          </cell>
          <cell r="C32351" t="str">
            <v>TR001</v>
          </cell>
          <cell r="D32351" t="str">
            <v>3200310340</v>
          </cell>
          <cell r="E32351" t="str">
            <v>4618000</v>
          </cell>
        </row>
        <row r="32352">
          <cell r="B32352" t="str">
            <v>TR0013200310341</v>
          </cell>
          <cell r="C32352" t="str">
            <v>TR001</v>
          </cell>
          <cell r="D32352" t="str">
            <v>3200310341</v>
          </cell>
          <cell r="E32352" t="str">
            <v>4618000</v>
          </cell>
        </row>
        <row r="32353">
          <cell r="B32353" t="str">
            <v>TR0013200310342</v>
          </cell>
          <cell r="C32353" t="str">
            <v>TR001</v>
          </cell>
          <cell r="D32353" t="str">
            <v>3200310342</v>
          </cell>
          <cell r="E32353" t="str">
            <v>4618000</v>
          </cell>
        </row>
        <row r="32354">
          <cell r="B32354" t="str">
            <v>TR0013200310343</v>
          </cell>
          <cell r="C32354" t="str">
            <v>TR001</v>
          </cell>
          <cell r="D32354" t="str">
            <v>3200310343</v>
          </cell>
          <cell r="E32354" t="str">
            <v>4618000</v>
          </cell>
        </row>
        <row r="32355">
          <cell r="B32355" t="str">
            <v>TR0013200310344</v>
          </cell>
          <cell r="C32355" t="str">
            <v>TR001</v>
          </cell>
          <cell r="D32355" t="str">
            <v>3200310344</v>
          </cell>
          <cell r="E32355" t="str">
            <v>4618000</v>
          </cell>
        </row>
        <row r="32356">
          <cell r="B32356" t="str">
            <v>TR0013200310345</v>
          </cell>
          <cell r="C32356" t="str">
            <v>TR001</v>
          </cell>
          <cell r="D32356" t="str">
            <v>3200310345</v>
          </cell>
          <cell r="E32356" t="str">
            <v>4618000</v>
          </cell>
        </row>
        <row r="32357">
          <cell r="B32357" t="str">
            <v>TR0013200310346</v>
          </cell>
          <cell r="C32357" t="str">
            <v>TR001</v>
          </cell>
          <cell r="D32357" t="str">
            <v>3200310346</v>
          </cell>
          <cell r="E32357" t="str">
            <v>4618000</v>
          </cell>
        </row>
        <row r="32358">
          <cell r="B32358" t="str">
            <v>TR0013200310347</v>
          </cell>
          <cell r="C32358" t="str">
            <v>TR001</v>
          </cell>
          <cell r="D32358" t="str">
            <v>3200310347</v>
          </cell>
          <cell r="E32358" t="str">
            <v>4618000</v>
          </cell>
        </row>
        <row r="32359">
          <cell r="B32359" t="str">
            <v>TR0013200310348</v>
          </cell>
          <cell r="C32359" t="str">
            <v>TR001</v>
          </cell>
          <cell r="D32359" t="str">
            <v>3200310348</v>
          </cell>
          <cell r="E32359" t="str">
            <v>4618000</v>
          </cell>
        </row>
        <row r="32360">
          <cell r="B32360" t="str">
            <v>TR0013200310349</v>
          </cell>
          <cell r="C32360" t="str">
            <v>TR001</v>
          </cell>
          <cell r="D32360" t="str">
            <v>3200310349</v>
          </cell>
          <cell r="E32360" t="str">
            <v>4618000</v>
          </cell>
        </row>
        <row r="32361">
          <cell r="B32361" t="str">
            <v>TR0013200310350</v>
          </cell>
          <cell r="C32361" t="str">
            <v>TR001</v>
          </cell>
          <cell r="D32361" t="str">
            <v>3200310350</v>
          </cell>
          <cell r="E32361" t="str">
            <v>4618000</v>
          </cell>
        </row>
        <row r="32362">
          <cell r="B32362" t="str">
            <v>TR0013200310351</v>
          </cell>
          <cell r="C32362" t="str">
            <v>TR001</v>
          </cell>
          <cell r="D32362" t="str">
            <v>3200310351</v>
          </cell>
          <cell r="E32362" t="str">
            <v>4618000</v>
          </cell>
        </row>
        <row r="32363">
          <cell r="B32363" t="str">
            <v>TR0013200310352</v>
          </cell>
          <cell r="C32363" t="str">
            <v>TR001</v>
          </cell>
          <cell r="D32363" t="str">
            <v>3200310352</v>
          </cell>
          <cell r="E32363" t="str">
            <v>4618000</v>
          </cell>
        </row>
        <row r="32364">
          <cell r="B32364" t="str">
            <v>TR0013200310353</v>
          </cell>
          <cell r="C32364" t="str">
            <v>TR001</v>
          </cell>
          <cell r="D32364" t="str">
            <v>3200310353</v>
          </cell>
          <cell r="E32364" t="str">
            <v>4618000</v>
          </cell>
        </row>
        <row r="32365">
          <cell r="B32365" t="str">
            <v>TR0013200310354</v>
          </cell>
          <cell r="C32365" t="str">
            <v>TR001</v>
          </cell>
          <cell r="D32365" t="str">
            <v>3200310354</v>
          </cell>
          <cell r="E32365" t="str">
            <v>4618000</v>
          </cell>
        </row>
        <row r="32366">
          <cell r="B32366" t="str">
            <v>TR0013200310355</v>
          </cell>
          <cell r="C32366" t="str">
            <v>TR001</v>
          </cell>
          <cell r="D32366" t="str">
            <v>3200310355</v>
          </cell>
          <cell r="E32366" t="str">
            <v>4618000</v>
          </cell>
        </row>
        <row r="32367">
          <cell r="B32367" t="str">
            <v>TR0013200310356</v>
          </cell>
          <cell r="C32367" t="str">
            <v>TR001</v>
          </cell>
          <cell r="D32367" t="str">
            <v>3200310356</v>
          </cell>
          <cell r="E32367" t="str">
            <v>4618000</v>
          </cell>
        </row>
        <row r="32368">
          <cell r="B32368" t="str">
            <v>TR0013200310357</v>
          </cell>
          <cell r="C32368" t="str">
            <v>TR001</v>
          </cell>
          <cell r="D32368" t="str">
            <v>3200310357</v>
          </cell>
          <cell r="E32368" t="str">
            <v>4618000</v>
          </cell>
        </row>
        <row r="32369">
          <cell r="B32369" t="str">
            <v>TR0013200310358</v>
          </cell>
          <cell r="C32369" t="str">
            <v>TR001</v>
          </cell>
          <cell r="D32369" t="str">
            <v>3200310358</v>
          </cell>
          <cell r="E32369" t="str">
            <v>4618000</v>
          </cell>
        </row>
        <row r="32370">
          <cell r="B32370" t="str">
            <v>TR0013200310359</v>
          </cell>
          <cell r="C32370" t="str">
            <v>TR001</v>
          </cell>
          <cell r="D32370" t="str">
            <v>3200310359</v>
          </cell>
          <cell r="E32370" t="str">
            <v>4618000</v>
          </cell>
        </row>
        <row r="32371">
          <cell r="B32371" t="str">
            <v>TR0013200310360</v>
          </cell>
          <cell r="C32371" t="str">
            <v>TR001</v>
          </cell>
          <cell r="D32371" t="str">
            <v>3200310360</v>
          </cell>
          <cell r="E32371" t="str">
            <v>4618000</v>
          </cell>
        </row>
        <row r="32372">
          <cell r="B32372" t="str">
            <v>TR0013200310361</v>
          </cell>
          <cell r="C32372" t="str">
            <v>TR001</v>
          </cell>
          <cell r="D32372" t="str">
            <v>3200310361</v>
          </cell>
          <cell r="E32372" t="str">
            <v>4618000</v>
          </cell>
        </row>
        <row r="32373">
          <cell r="B32373" t="str">
            <v>TR0013200310362</v>
          </cell>
          <cell r="C32373" t="str">
            <v>TR001</v>
          </cell>
          <cell r="D32373" t="str">
            <v>3200310362</v>
          </cell>
          <cell r="E32373" t="str">
            <v>4618000</v>
          </cell>
        </row>
        <row r="32374">
          <cell r="B32374" t="str">
            <v>TR0013200310363</v>
          </cell>
          <cell r="C32374" t="str">
            <v>TR001</v>
          </cell>
          <cell r="D32374" t="str">
            <v>3200310363</v>
          </cell>
          <cell r="E32374" t="str">
            <v>4618000</v>
          </cell>
        </row>
        <row r="32375">
          <cell r="B32375" t="str">
            <v>TR0013200310364</v>
          </cell>
          <cell r="C32375" t="str">
            <v>TR001</v>
          </cell>
          <cell r="D32375" t="str">
            <v>3200310364</v>
          </cell>
          <cell r="E32375" t="str">
            <v>4618000</v>
          </cell>
        </row>
        <row r="32376">
          <cell r="B32376" t="str">
            <v>TR0013200310365</v>
          </cell>
          <cell r="C32376" t="str">
            <v>TR001</v>
          </cell>
          <cell r="D32376" t="str">
            <v>3200310365</v>
          </cell>
          <cell r="E32376" t="str">
            <v>4618000</v>
          </cell>
        </row>
        <row r="32377">
          <cell r="B32377" t="str">
            <v>TR0013200310366</v>
          </cell>
          <cell r="C32377" t="str">
            <v>TR001</v>
          </cell>
          <cell r="D32377" t="str">
            <v>3200310366</v>
          </cell>
          <cell r="E32377" t="str">
            <v>4618000</v>
          </cell>
        </row>
        <row r="32378">
          <cell r="B32378" t="str">
            <v>TR0013200310367</v>
          </cell>
          <cell r="C32378" t="str">
            <v>TR001</v>
          </cell>
          <cell r="D32378" t="str">
            <v>3200310367</v>
          </cell>
          <cell r="E32378" t="str">
            <v>4618000</v>
          </cell>
        </row>
        <row r="32379">
          <cell r="B32379" t="str">
            <v>TR0013200310368</v>
          </cell>
          <cell r="C32379" t="str">
            <v>TR001</v>
          </cell>
          <cell r="D32379" t="str">
            <v>3200310368</v>
          </cell>
          <cell r="E32379" t="str">
            <v>4618000</v>
          </cell>
        </row>
        <row r="32380">
          <cell r="B32380" t="str">
            <v>TR0013200310369</v>
          </cell>
          <cell r="C32380" t="str">
            <v>TR001</v>
          </cell>
          <cell r="D32380" t="str">
            <v>3200310369</v>
          </cell>
          <cell r="E32380" t="str">
            <v>4618000</v>
          </cell>
        </row>
        <row r="32381">
          <cell r="B32381" t="str">
            <v>TR0013200310370</v>
          </cell>
          <cell r="C32381" t="str">
            <v>TR001</v>
          </cell>
          <cell r="D32381" t="str">
            <v>3200310370</v>
          </cell>
          <cell r="E32381" t="str">
            <v>4618000</v>
          </cell>
        </row>
        <row r="32382">
          <cell r="B32382" t="str">
            <v>TR0013200310371</v>
          </cell>
          <cell r="C32382" t="str">
            <v>TR001</v>
          </cell>
          <cell r="D32382" t="str">
            <v>3200310371</v>
          </cell>
          <cell r="E32382" t="str">
            <v>4618000</v>
          </cell>
        </row>
        <row r="32383">
          <cell r="B32383" t="str">
            <v>TR0013200310372</v>
          </cell>
          <cell r="C32383" t="str">
            <v>TR001</v>
          </cell>
          <cell r="D32383" t="str">
            <v>3200310372</v>
          </cell>
          <cell r="E32383" t="str">
            <v>4618000</v>
          </cell>
        </row>
        <row r="32384">
          <cell r="B32384" t="str">
            <v>TR0013200310373</v>
          </cell>
          <cell r="C32384" t="str">
            <v>TR001</v>
          </cell>
          <cell r="D32384" t="str">
            <v>3200310373</v>
          </cell>
          <cell r="E32384" t="str">
            <v>4618000</v>
          </cell>
        </row>
        <row r="32385">
          <cell r="B32385" t="str">
            <v>TR0013200310374</v>
          </cell>
          <cell r="C32385" t="str">
            <v>TR001</v>
          </cell>
          <cell r="D32385" t="str">
            <v>3200310374</v>
          </cell>
          <cell r="E32385" t="str">
            <v>4618000</v>
          </cell>
        </row>
        <row r="32386">
          <cell r="B32386" t="str">
            <v>TR0013200310375</v>
          </cell>
          <cell r="C32386" t="str">
            <v>TR001</v>
          </cell>
          <cell r="D32386" t="str">
            <v>3200310375</v>
          </cell>
          <cell r="E32386" t="str">
            <v>4618000</v>
          </cell>
        </row>
        <row r="32387">
          <cell r="B32387" t="str">
            <v>TR0013200310376</v>
          </cell>
          <cell r="C32387" t="str">
            <v>TR001</v>
          </cell>
          <cell r="D32387" t="str">
            <v>3200310376</v>
          </cell>
          <cell r="E32387" t="str">
            <v>4618000</v>
          </cell>
        </row>
        <row r="32388">
          <cell r="B32388" t="str">
            <v>TR0013200310377</v>
          </cell>
          <cell r="C32388" t="str">
            <v>TR001</v>
          </cell>
          <cell r="D32388" t="str">
            <v>3200310377</v>
          </cell>
          <cell r="E32388" t="str">
            <v>4618000</v>
          </cell>
        </row>
        <row r="32389">
          <cell r="B32389" t="str">
            <v>TR0013200310378</v>
          </cell>
          <cell r="C32389" t="str">
            <v>TR001</v>
          </cell>
          <cell r="D32389" t="str">
            <v>3200310378</v>
          </cell>
          <cell r="E32389" t="str">
            <v>4618000</v>
          </cell>
        </row>
        <row r="32390">
          <cell r="B32390" t="str">
            <v>TR0013200310379</v>
          </cell>
          <cell r="C32390" t="str">
            <v>TR001</v>
          </cell>
          <cell r="D32390" t="str">
            <v>3200310379</v>
          </cell>
          <cell r="E32390" t="str">
            <v>4618000</v>
          </cell>
        </row>
        <row r="32391">
          <cell r="B32391" t="str">
            <v>TR0013200310380</v>
          </cell>
          <cell r="C32391" t="str">
            <v>TR001</v>
          </cell>
          <cell r="D32391" t="str">
            <v>3200310380</v>
          </cell>
          <cell r="E32391" t="str">
            <v>4618000</v>
          </cell>
        </row>
        <row r="32392">
          <cell r="B32392" t="str">
            <v>TR0013200310381</v>
          </cell>
          <cell r="C32392" t="str">
            <v>TR001</v>
          </cell>
          <cell r="D32392" t="str">
            <v>3200310381</v>
          </cell>
          <cell r="E32392" t="str">
            <v>4618000</v>
          </cell>
        </row>
        <row r="32393">
          <cell r="B32393" t="str">
            <v>TR0013200310382</v>
          </cell>
          <cell r="C32393" t="str">
            <v>TR001</v>
          </cell>
          <cell r="D32393" t="str">
            <v>3200310382</v>
          </cell>
          <cell r="E32393" t="str">
            <v>4618000</v>
          </cell>
        </row>
        <row r="32394">
          <cell r="B32394" t="str">
            <v>TR0013200310383</v>
          </cell>
          <cell r="C32394" t="str">
            <v>TR001</v>
          </cell>
          <cell r="D32394" t="str">
            <v>3200310383</v>
          </cell>
          <cell r="E32394" t="str">
            <v>4618000</v>
          </cell>
        </row>
        <row r="32395">
          <cell r="B32395" t="str">
            <v>TR0013200310384</v>
          </cell>
          <cell r="C32395" t="str">
            <v>TR001</v>
          </cell>
          <cell r="D32395" t="str">
            <v>3200310384</v>
          </cell>
          <cell r="E32395" t="str">
            <v>4618000</v>
          </cell>
        </row>
        <row r="32396">
          <cell r="B32396" t="str">
            <v>TR0013200310386</v>
          </cell>
          <cell r="C32396" t="str">
            <v>TR001</v>
          </cell>
          <cell r="D32396" t="str">
            <v>3200310386</v>
          </cell>
          <cell r="E32396" t="str">
            <v>4618000</v>
          </cell>
        </row>
        <row r="32397">
          <cell r="B32397" t="str">
            <v>TR0013200310387</v>
          </cell>
          <cell r="C32397" t="str">
            <v>TR001</v>
          </cell>
          <cell r="D32397" t="str">
            <v>3200310387</v>
          </cell>
          <cell r="E32397" t="str">
            <v>4618000</v>
          </cell>
        </row>
        <row r="32398">
          <cell r="B32398" t="str">
            <v>TR0013200310388</v>
          </cell>
          <cell r="C32398" t="str">
            <v>TR001</v>
          </cell>
          <cell r="D32398" t="str">
            <v>3200310388</v>
          </cell>
          <cell r="E32398" t="str">
            <v>4618000</v>
          </cell>
        </row>
        <row r="32399">
          <cell r="B32399" t="str">
            <v>TR0013200310390</v>
          </cell>
          <cell r="C32399" t="str">
            <v>TR001</v>
          </cell>
          <cell r="D32399" t="str">
            <v>3200310390</v>
          </cell>
          <cell r="E32399" t="str">
            <v>4618000</v>
          </cell>
        </row>
        <row r="32400">
          <cell r="B32400" t="str">
            <v>TR0013200310391</v>
          </cell>
          <cell r="C32400" t="str">
            <v>TR001</v>
          </cell>
          <cell r="D32400" t="str">
            <v>3200310391</v>
          </cell>
          <cell r="E32400" t="str">
            <v>4618000</v>
          </cell>
        </row>
        <row r="32401">
          <cell r="B32401" t="str">
            <v>TR0013200310392</v>
          </cell>
          <cell r="C32401" t="str">
            <v>TR001</v>
          </cell>
          <cell r="D32401" t="str">
            <v>3200310392</v>
          </cell>
          <cell r="E32401" t="str">
            <v>4618000</v>
          </cell>
        </row>
        <row r="32402">
          <cell r="B32402" t="str">
            <v>TR0013200310393</v>
          </cell>
          <cell r="C32402" t="str">
            <v>TR001</v>
          </cell>
          <cell r="D32402" t="str">
            <v>3200310393</v>
          </cell>
          <cell r="E32402" t="str">
            <v>4618000</v>
          </cell>
        </row>
        <row r="32403">
          <cell r="B32403" t="str">
            <v>TR0013200310394</v>
          </cell>
          <cell r="C32403" t="str">
            <v>TR001</v>
          </cell>
          <cell r="D32403" t="str">
            <v>3200310394</v>
          </cell>
          <cell r="E32403" t="str">
            <v>4618000</v>
          </cell>
        </row>
        <row r="32404">
          <cell r="B32404" t="str">
            <v>TR0013200310395</v>
          </cell>
          <cell r="C32404" t="str">
            <v>TR001</v>
          </cell>
          <cell r="D32404" t="str">
            <v>3200310395</v>
          </cell>
          <cell r="E32404" t="str">
            <v>4618000</v>
          </cell>
        </row>
        <row r="32405">
          <cell r="B32405" t="str">
            <v>TR0013200310397</v>
          </cell>
          <cell r="C32405" t="str">
            <v>TR001</v>
          </cell>
          <cell r="D32405" t="str">
            <v>3200310397</v>
          </cell>
          <cell r="E32405" t="str">
            <v>4618000</v>
          </cell>
        </row>
        <row r="32406">
          <cell r="B32406" t="str">
            <v>TR0013200310399</v>
          </cell>
          <cell r="C32406" t="str">
            <v>TR001</v>
          </cell>
          <cell r="D32406" t="str">
            <v>3200310399</v>
          </cell>
          <cell r="E32406" t="str">
            <v>4618000</v>
          </cell>
        </row>
        <row r="32407">
          <cell r="B32407" t="str">
            <v>TR0013200310400</v>
          </cell>
          <cell r="C32407" t="str">
            <v>TR001</v>
          </cell>
          <cell r="D32407" t="str">
            <v>3200310400</v>
          </cell>
          <cell r="E32407" t="str">
            <v>4618000</v>
          </cell>
        </row>
        <row r="32408">
          <cell r="B32408" t="str">
            <v>TR0013200310401</v>
          </cell>
          <cell r="C32408" t="str">
            <v>TR001</v>
          </cell>
          <cell r="D32408" t="str">
            <v>3200310401</v>
          </cell>
          <cell r="E32408" t="str">
            <v>4618000</v>
          </cell>
        </row>
        <row r="32409">
          <cell r="B32409" t="str">
            <v>TR0013200310402</v>
          </cell>
          <cell r="C32409" t="str">
            <v>TR001</v>
          </cell>
          <cell r="D32409" t="str">
            <v>3200310402</v>
          </cell>
          <cell r="E32409" t="str">
            <v>4618000</v>
          </cell>
        </row>
        <row r="32410">
          <cell r="B32410" t="str">
            <v>TR0013200310403</v>
          </cell>
          <cell r="C32410" t="str">
            <v>TR001</v>
          </cell>
          <cell r="D32410" t="str">
            <v>3200310403</v>
          </cell>
          <cell r="E32410" t="str">
            <v>4618000</v>
          </cell>
        </row>
        <row r="32411">
          <cell r="B32411" t="str">
            <v>TR0013200310404</v>
          </cell>
          <cell r="C32411" t="str">
            <v>TR001</v>
          </cell>
          <cell r="D32411" t="str">
            <v>3200310404</v>
          </cell>
          <cell r="E32411" t="str">
            <v>4618000</v>
          </cell>
        </row>
        <row r="32412">
          <cell r="B32412" t="str">
            <v>TR0013200310405</v>
          </cell>
          <cell r="C32412" t="str">
            <v>TR001</v>
          </cell>
          <cell r="D32412" t="str">
            <v>3200310405</v>
          </cell>
          <cell r="E32412" t="str">
            <v>4618000</v>
          </cell>
        </row>
        <row r="32413">
          <cell r="B32413" t="str">
            <v>TR0013200310406</v>
          </cell>
          <cell r="C32413" t="str">
            <v>TR001</v>
          </cell>
          <cell r="D32413" t="str">
            <v>3200310406</v>
          </cell>
          <cell r="E32413" t="str">
            <v>4618000</v>
          </cell>
        </row>
        <row r="32414">
          <cell r="B32414" t="str">
            <v>TR0013200310407</v>
          </cell>
          <cell r="C32414" t="str">
            <v>TR001</v>
          </cell>
          <cell r="D32414" t="str">
            <v>3200310407</v>
          </cell>
          <cell r="E32414" t="str">
            <v>4618000</v>
          </cell>
        </row>
        <row r="32415">
          <cell r="B32415" t="str">
            <v>TR0013200310408</v>
          </cell>
          <cell r="C32415" t="str">
            <v>TR001</v>
          </cell>
          <cell r="D32415" t="str">
            <v>3200310408</v>
          </cell>
          <cell r="E32415" t="str">
            <v>4618000</v>
          </cell>
        </row>
        <row r="32416">
          <cell r="B32416" t="str">
            <v>TR0013200310410</v>
          </cell>
          <cell r="C32416" t="str">
            <v>TR001</v>
          </cell>
          <cell r="D32416" t="str">
            <v>3200310410</v>
          </cell>
          <cell r="E32416" t="str">
            <v>4618000</v>
          </cell>
        </row>
        <row r="32417">
          <cell r="B32417" t="str">
            <v>TR0013200310411</v>
          </cell>
          <cell r="C32417" t="str">
            <v>TR001</v>
          </cell>
          <cell r="D32417" t="str">
            <v>3200310411</v>
          </cell>
          <cell r="E32417" t="str">
            <v>4618000</v>
          </cell>
        </row>
        <row r="32418">
          <cell r="B32418" t="str">
            <v>TR0013200310412</v>
          </cell>
          <cell r="C32418" t="str">
            <v>TR001</v>
          </cell>
          <cell r="D32418" t="str">
            <v>3200310412</v>
          </cell>
          <cell r="E32418" t="str">
            <v>4618000</v>
          </cell>
        </row>
        <row r="32419">
          <cell r="B32419" t="str">
            <v>TR0013200310413</v>
          </cell>
          <cell r="C32419" t="str">
            <v>TR001</v>
          </cell>
          <cell r="D32419" t="str">
            <v>3200310413</v>
          </cell>
          <cell r="E32419" t="str">
            <v>4618000</v>
          </cell>
        </row>
        <row r="32420">
          <cell r="B32420" t="str">
            <v>TR0013200310415</v>
          </cell>
          <cell r="C32420" t="str">
            <v>TR001</v>
          </cell>
          <cell r="D32420" t="str">
            <v>3200310415</v>
          </cell>
          <cell r="E32420" t="str">
            <v>4618000</v>
          </cell>
        </row>
        <row r="32421">
          <cell r="B32421" t="str">
            <v>TR0013200310417</v>
          </cell>
          <cell r="C32421" t="str">
            <v>TR001</v>
          </cell>
          <cell r="D32421" t="str">
            <v>3200310417</v>
          </cell>
          <cell r="E32421" t="str">
            <v>4618000</v>
          </cell>
        </row>
        <row r="32422">
          <cell r="B32422" t="str">
            <v>TR0013200310418</v>
          </cell>
          <cell r="C32422" t="str">
            <v>TR001</v>
          </cell>
          <cell r="D32422" t="str">
            <v>3200310418</v>
          </cell>
          <cell r="E32422" t="str">
            <v>4618000</v>
          </cell>
        </row>
        <row r="32423">
          <cell r="B32423" t="str">
            <v>TR0013200310419</v>
          </cell>
          <cell r="C32423" t="str">
            <v>TR001</v>
          </cell>
          <cell r="D32423" t="str">
            <v>3200310419</v>
          </cell>
          <cell r="E32423" t="str">
            <v>4618000</v>
          </cell>
        </row>
        <row r="32424">
          <cell r="B32424" t="str">
            <v>TR0013200310420</v>
          </cell>
          <cell r="C32424" t="str">
            <v>TR001</v>
          </cell>
          <cell r="D32424" t="str">
            <v>3200310420</v>
          </cell>
          <cell r="E32424" t="str">
            <v>4618000</v>
          </cell>
        </row>
        <row r="32425">
          <cell r="B32425" t="str">
            <v>TR0013200310421</v>
          </cell>
          <cell r="C32425" t="str">
            <v>TR001</v>
          </cell>
          <cell r="D32425" t="str">
            <v>3200310421</v>
          </cell>
          <cell r="E32425" t="str">
            <v>4618000</v>
          </cell>
        </row>
        <row r="32426">
          <cell r="B32426" t="str">
            <v>TR0013200310422</v>
          </cell>
          <cell r="C32426" t="str">
            <v>TR001</v>
          </cell>
          <cell r="D32426" t="str">
            <v>3200310422</v>
          </cell>
          <cell r="E32426" t="str">
            <v>4618000</v>
          </cell>
        </row>
        <row r="32427">
          <cell r="B32427" t="str">
            <v>TR0013200310423</v>
          </cell>
          <cell r="C32427" t="str">
            <v>TR001</v>
          </cell>
          <cell r="D32427" t="str">
            <v>3200310423</v>
          </cell>
          <cell r="E32427" t="str">
            <v>4618000</v>
          </cell>
        </row>
        <row r="32428">
          <cell r="B32428" t="str">
            <v>TR0013200310424</v>
          </cell>
          <cell r="C32428" t="str">
            <v>TR001</v>
          </cell>
          <cell r="D32428" t="str">
            <v>3200310424</v>
          </cell>
          <cell r="E32428" t="str">
            <v>4618000</v>
          </cell>
        </row>
        <row r="32429">
          <cell r="B32429" t="str">
            <v>TR0013200310425</v>
          </cell>
          <cell r="C32429" t="str">
            <v>TR001</v>
          </cell>
          <cell r="D32429" t="str">
            <v>3200310425</v>
          </cell>
          <cell r="E32429" t="str">
            <v>4618000</v>
          </cell>
        </row>
        <row r="32430">
          <cell r="B32430" t="str">
            <v>TR0013200310427</v>
          </cell>
          <cell r="C32430" t="str">
            <v>TR001</v>
          </cell>
          <cell r="D32430" t="str">
            <v>3200310427</v>
          </cell>
          <cell r="E32430" t="str">
            <v>4618000</v>
          </cell>
        </row>
        <row r="32431">
          <cell r="B32431" t="str">
            <v>TR0013200310428</v>
          </cell>
          <cell r="C32431" t="str">
            <v>TR001</v>
          </cell>
          <cell r="D32431" t="str">
            <v>3200310428</v>
          </cell>
          <cell r="E32431" t="str">
            <v>4618000</v>
          </cell>
        </row>
        <row r="32432">
          <cell r="B32432" t="str">
            <v>TR0013200310429</v>
          </cell>
          <cell r="C32432" t="str">
            <v>TR001</v>
          </cell>
          <cell r="D32432" t="str">
            <v>3200310429</v>
          </cell>
          <cell r="E32432" t="str">
            <v>4618000</v>
          </cell>
        </row>
        <row r="32433">
          <cell r="B32433" t="str">
            <v>TR0013200310430</v>
          </cell>
          <cell r="C32433" t="str">
            <v>TR001</v>
          </cell>
          <cell r="D32433" t="str">
            <v>3200310430</v>
          </cell>
          <cell r="E32433" t="str">
            <v>4618000</v>
          </cell>
        </row>
        <row r="32434">
          <cell r="B32434" t="str">
            <v>TR0013200310431</v>
          </cell>
          <cell r="C32434" t="str">
            <v>TR001</v>
          </cell>
          <cell r="D32434" t="str">
            <v>3200310431</v>
          </cell>
          <cell r="E32434" t="str">
            <v>4618000</v>
          </cell>
        </row>
        <row r="32435">
          <cell r="B32435" t="str">
            <v>TR0013200310432</v>
          </cell>
          <cell r="C32435" t="str">
            <v>TR001</v>
          </cell>
          <cell r="D32435" t="str">
            <v>3200310432</v>
          </cell>
          <cell r="E32435" t="str">
            <v>4618000</v>
          </cell>
        </row>
        <row r="32436">
          <cell r="B32436" t="str">
            <v>TR0013200310433</v>
          </cell>
          <cell r="C32436" t="str">
            <v>TR001</v>
          </cell>
          <cell r="D32436" t="str">
            <v>3200310433</v>
          </cell>
          <cell r="E32436" t="str">
            <v>4618000</v>
          </cell>
        </row>
        <row r="32437">
          <cell r="B32437" t="str">
            <v>TR0013200310434</v>
          </cell>
          <cell r="C32437" t="str">
            <v>TR001</v>
          </cell>
          <cell r="D32437" t="str">
            <v>3200310434</v>
          </cell>
          <cell r="E32437" t="str">
            <v>4618000</v>
          </cell>
        </row>
        <row r="32438">
          <cell r="B32438" t="str">
            <v>TR0013200310435</v>
          </cell>
          <cell r="C32438" t="str">
            <v>TR001</v>
          </cell>
          <cell r="D32438" t="str">
            <v>3200310435</v>
          </cell>
          <cell r="E32438" t="str">
            <v>4618000</v>
          </cell>
        </row>
        <row r="32439">
          <cell r="B32439" t="str">
            <v>TR0013200310436</v>
          </cell>
          <cell r="C32439" t="str">
            <v>TR001</v>
          </cell>
          <cell r="D32439" t="str">
            <v>3200310436</v>
          </cell>
          <cell r="E32439" t="str">
            <v>4618000</v>
          </cell>
        </row>
        <row r="32440">
          <cell r="B32440" t="str">
            <v>TR0013200310437</v>
          </cell>
          <cell r="C32440" t="str">
            <v>TR001</v>
          </cell>
          <cell r="D32440" t="str">
            <v>3200310437</v>
          </cell>
          <cell r="E32440" t="str">
            <v>4618000</v>
          </cell>
        </row>
        <row r="32441">
          <cell r="B32441" t="str">
            <v>TR0013200310438</v>
          </cell>
          <cell r="C32441" t="str">
            <v>TR001</v>
          </cell>
          <cell r="D32441" t="str">
            <v>3200310438</v>
          </cell>
          <cell r="E32441" t="str">
            <v>4618000</v>
          </cell>
        </row>
        <row r="32442">
          <cell r="B32442" t="str">
            <v>TR0013200310439</v>
          </cell>
          <cell r="C32442" t="str">
            <v>TR001</v>
          </cell>
          <cell r="D32442" t="str">
            <v>3200310439</v>
          </cell>
          <cell r="E32442" t="str">
            <v>4618000</v>
          </cell>
        </row>
        <row r="32443">
          <cell r="B32443" t="str">
            <v>TR0013200310440</v>
          </cell>
          <cell r="C32443" t="str">
            <v>TR001</v>
          </cell>
          <cell r="D32443" t="str">
            <v>3200310440</v>
          </cell>
          <cell r="E32443" t="str">
            <v>4618000</v>
          </cell>
        </row>
        <row r="32444">
          <cell r="B32444" t="str">
            <v>TR0013200310441</v>
          </cell>
          <cell r="C32444" t="str">
            <v>TR001</v>
          </cell>
          <cell r="D32444" t="str">
            <v>3200310441</v>
          </cell>
          <cell r="E32444" t="str">
            <v>4618000</v>
          </cell>
        </row>
        <row r="32445">
          <cell r="B32445" t="str">
            <v>TR0013200310442</v>
          </cell>
          <cell r="C32445" t="str">
            <v>TR001</v>
          </cell>
          <cell r="D32445" t="str">
            <v>3200310442</v>
          </cell>
          <cell r="E32445" t="str">
            <v>4618000</v>
          </cell>
        </row>
        <row r="32446">
          <cell r="B32446" t="str">
            <v>TR0013200310443</v>
          </cell>
          <cell r="C32446" t="str">
            <v>TR001</v>
          </cell>
          <cell r="D32446" t="str">
            <v>3200310443</v>
          </cell>
          <cell r="E32446" t="str">
            <v>4618000</v>
          </cell>
        </row>
        <row r="32447">
          <cell r="B32447" t="str">
            <v>TR0013200310444</v>
          </cell>
          <cell r="C32447" t="str">
            <v>TR001</v>
          </cell>
          <cell r="D32447" t="str">
            <v>3200310444</v>
          </cell>
          <cell r="E32447" t="str">
            <v>4618000</v>
          </cell>
        </row>
        <row r="32448">
          <cell r="B32448" t="str">
            <v>TR0013200310445</v>
          </cell>
          <cell r="C32448" t="str">
            <v>TR001</v>
          </cell>
          <cell r="D32448" t="str">
            <v>3200310445</v>
          </cell>
          <cell r="E32448" t="str">
            <v>4618000</v>
          </cell>
        </row>
        <row r="32449">
          <cell r="B32449" t="str">
            <v>TR0013200310446</v>
          </cell>
          <cell r="C32449" t="str">
            <v>TR001</v>
          </cell>
          <cell r="D32449" t="str">
            <v>3200310446</v>
          </cell>
          <cell r="E32449" t="str">
            <v>4618000</v>
          </cell>
        </row>
        <row r="32450">
          <cell r="B32450" t="str">
            <v>TR0013200310447</v>
          </cell>
          <cell r="C32450" t="str">
            <v>TR001</v>
          </cell>
          <cell r="D32450" t="str">
            <v>3200310447</v>
          </cell>
          <cell r="E32450" t="str">
            <v>4618000</v>
          </cell>
        </row>
        <row r="32451">
          <cell r="B32451" t="str">
            <v>TR0013200310448</v>
          </cell>
          <cell r="C32451" t="str">
            <v>TR001</v>
          </cell>
          <cell r="D32451" t="str">
            <v>3200310448</v>
          </cell>
          <cell r="E32451" t="str">
            <v>4618000</v>
          </cell>
        </row>
        <row r="32452">
          <cell r="B32452" t="str">
            <v>TR0013200310449</v>
          </cell>
          <cell r="C32452" t="str">
            <v>TR001</v>
          </cell>
          <cell r="D32452" t="str">
            <v>3200310449</v>
          </cell>
          <cell r="E32452" t="str">
            <v>4618000</v>
          </cell>
        </row>
        <row r="32453">
          <cell r="B32453" t="str">
            <v>TR0013200310450</v>
          </cell>
          <cell r="C32453" t="str">
            <v>TR001</v>
          </cell>
          <cell r="D32453" t="str">
            <v>3200310450</v>
          </cell>
          <cell r="E32453" t="str">
            <v>4618000</v>
          </cell>
        </row>
        <row r="32454">
          <cell r="B32454" t="str">
            <v>TR0013200310451</v>
          </cell>
          <cell r="C32454" t="str">
            <v>TR001</v>
          </cell>
          <cell r="D32454" t="str">
            <v>3200310451</v>
          </cell>
          <cell r="E32454" t="str">
            <v>4618000</v>
          </cell>
        </row>
        <row r="32455">
          <cell r="B32455" t="str">
            <v>TR0013200310452</v>
          </cell>
          <cell r="C32455" t="str">
            <v>TR001</v>
          </cell>
          <cell r="D32455" t="str">
            <v>3200310452</v>
          </cell>
          <cell r="E32455" t="str">
            <v>4618000</v>
          </cell>
        </row>
        <row r="32456">
          <cell r="B32456" t="str">
            <v>TR0013200310453</v>
          </cell>
          <cell r="C32456" t="str">
            <v>TR001</v>
          </cell>
          <cell r="D32456" t="str">
            <v>3200310453</v>
          </cell>
          <cell r="E32456" t="str">
            <v>4618000</v>
          </cell>
        </row>
        <row r="32457">
          <cell r="B32457" t="str">
            <v>TR0013200310454</v>
          </cell>
          <cell r="C32457" t="str">
            <v>TR001</v>
          </cell>
          <cell r="D32457" t="str">
            <v>3200310454</v>
          </cell>
          <cell r="E32457" t="str">
            <v>4618000</v>
          </cell>
        </row>
        <row r="32458">
          <cell r="B32458" t="str">
            <v>TR0013200310455</v>
          </cell>
          <cell r="C32458" t="str">
            <v>TR001</v>
          </cell>
          <cell r="D32458" t="str">
            <v>3200310455</v>
          </cell>
          <cell r="E32458" t="str">
            <v>4618000</v>
          </cell>
        </row>
        <row r="32459">
          <cell r="B32459" t="str">
            <v>TR0013200310456</v>
          </cell>
          <cell r="C32459" t="str">
            <v>TR001</v>
          </cell>
          <cell r="D32459" t="str">
            <v>3200310456</v>
          </cell>
          <cell r="E32459" t="str">
            <v>4618000</v>
          </cell>
        </row>
        <row r="32460">
          <cell r="B32460" t="str">
            <v>TR0013200310457</v>
          </cell>
          <cell r="C32460" t="str">
            <v>TR001</v>
          </cell>
          <cell r="D32460" t="str">
            <v>3200310457</v>
          </cell>
          <cell r="E32460" t="str">
            <v>4618000</v>
          </cell>
        </row>
        <row r="32461">
          <cell r="B32461" t="str">
            <v>TR0013200310458</v>
          </cell>
          <cell r="C32461" t="str">
            <v>TR001</v>
          </cell>
          <cell r="D32461" t="str">
            <v>3200310458</v>
          </cell>
          <cell r="E32461" t="str">
            <v>4618000</v>
          </cell>
        </row>
        <row r="32462">
          <cell r="B32462" t="str">
            <v>TR0013200310459</v>
          </cell>
          <cell r="C32462" t="str">
            <v>TR001</v>
          </cell>
          <cell r="D32462" t="str">
            <v>3200310459</v>
          </cell>
          <cell r="E32462" t="str">
            <v>4618000</v>
          </cell>
        </row>
        <row r="32463">
          <cell r="B32463" t="str">
            <v>TR0013200310460</v>
          </cell>
          <cell r="C32463" t="str">
            <v>TR001</v>
          </cell>
          <cell r="D32463" t="str">
            <v>3200310460</v>
          </cell>
          <cell r="E32463" t="str">
            <v>4618000</v>
          </cell>
        </row>
        <row r="32464">
          <cell r="B32464" t="str">
            <v>TR0013200310461</v>
          </cell>
          <cell r="C32464" t="str">
            <v>TR001</v>
          </cell>
          <cell r="D32464" t="str">
            <v>3200310461</v>
          </cell>
          <cell r="E32464" t="str">
            <v>4618000</v>
          </cell>
        </row>
        <row r="32465">
          <cell r="B32465" t="str">
            <v>TR0013200310462</v>
          </cell>
          <cell r="C32465" t="str">
            <v>TR001</v>
          </cell>
          <cell r="D32465" t="str">
            <v>3200310462</v>
          </cell>
          <cell r="E32465" t="str">
            <v>4618000</v>
          </cell>
        </row>
        <row r="32466">
          <cell r="B32466" t="str">
            <v>TR0013200310463</v>
          </cell>
          <cell r="C32466" t="str">
            <v>TR001</v>
          </cell>
          <cell r="D32466" t="str">
            <v>3200310463</v>
          </cell>
          <cell r="E32466" t="str">
            <v>4618000</v>
          </cell>
        </row>
        <row r="32467">
          <cell r="B32467" t="str">
            <v>TR0013200310464</v>
          </cell>
          <cell r="C32467" t="str">
            <v>TR001</v>
          </cell>
          <cell r="D32467" t="str">
            <v>3200310464</v>
          </cell>
          <cell r="E32467" t="str">
            <v>4618000</v>
          </cell>
        </row>
        <row r="32468">
          <cell r="B32468" t="str">
            <v>TR0013200310465</v>
          </cell>
          <cell r="C32468" t="str">
            <v>TR001</v>
          </cell>
          <cell r="D32468" t="str">
            <v>3200310465</v>
          </cell>
          <cell r="E32468" t="str">
            <v>4618000</v>
          </cell>
        </row>
        <row r="32469">
          <cell r="B32469" t="str">
            <v>TR0013200310466</v>
          </cell>
          <cell r="C32469" t="str">
            <v>TR001</v>
          </cell>
          <cell r="D32469" t="str">
            <v>3200310466</v>
          </cell>
          <cell r="E32469" t="str">
            <v>4618000</v>
          </cell>
        </row>
        <row r="32470">
          <cell r="B32470" t="str">
            <v>TR0013200310467</v>
          </cell>
          <cell r="C32470" t="str">
            <v>TR001</v>
          </cell>
          <cell r="D32470" t="str">
            <v>3200310467</v>
          </cell>
          <cell r="E32470" t="str">
            <v>4618000</v>
          </cell>
        </row>
        <row r="32471">
          <cell r="B32471" t="str">
            <v>TR0013200310468</v>
          </cell>
          <cell r="C32471" t="str">
            <v>TR001</v>
          </cell>
          <cell r="D32471" t="str">
            <v>3200310468</v>
          </cell>
          <cell r="E32471" t="str">
            <v>4618000</v>
          </cell>
        </row>
        <row r="32472">
          <cell r="B32472" t="str">
            <v>TR0013200310469</v>
          </cell>
          <cell r="C32472" t="str">
            <v>TR001</v>
          </cell>
          <cell r="D32472" t="str">
            <v>3200310469</v>
          </cell>
          <cell r="E32472" t="str">
            <v>4618000</v>
          </cell>
        </row>
        <row r="32473">
          <cell r="B32473" t="str">
            <v>TR0013200310470</v>
          </cell>
          <cell r="C32473" t="str">
            <v>TR001</v>
          </cell>
          <cell r="D32473" t="str">
            <v>3200310470</v>
          </cell>
          <cell r="E32473" t="str">
            <v>4618000</v>
          </cell>
        </row>
        <row r="32474">
          <cell r="B32474" t="str">
            <v>TR0013200310471</v>
          </cell>
          <cell r="C32474" t="str">
            <v>TR001</v>
          </cell>
          <cell r="D32474" t="str">
            <v>3200310471</v>
          </cell>
          <cell r="E32474" t="str">
            <v>4618000</v>
          </cell>
        </row>
        <row r="32475">
          <cell r="B32475" t="str">
            <v>TR0013200310472</v>
          </cell>
          <cell r="C32475" t="str">
            <v>TR001</v>
          </cell>
          <cell r="D32475" t="str">
            <v>3200310472</v>
          </cell>
          <cell r="E32475" t="str">
            <v>4618000</v>
          </cell>
        </row>
        <row r="32476">
          <cell r="B32476" t="str">
            <v>TR0013200310473</v>
          </cell>
          <cell r="C32476" t="str">
            <v>TR001</v>
          </cell>
          <cell r="D32476" t="str">
            <v>3200310473</v>
          </cell>
          <cell r="E32476" t="str">
            <v>4618000</v>
          </cell>
        </row>
        <row r="32477">
          <cell r="B32477" t="str">
            <v>TR0013200310474</v>
          </cell>
          <cell r="C32477" t="str">
            <v>TR001</v>
          </cell>
          <cell r="D32477" t="str">
            <v>3200310474</v>
          </cell>
          <cell r="E32477" t="str">
            <v>4618000</v>
          </cell>
        </row>
        <row r="32478">
          <cell r="B32478" t="str">
            <v>TR0013200310475</v>
          </cell>
          <cell r="C32478" t="str">
            <v>TR001</v>
          </cell>
          <cell r="D32478" t="str">
            <v>3200310475</v>
          </cell>
          <cell r="E32478" t="str">
            <v>4618000</v>
          </cell>
        </row>
        <row r="32479">
          <cell r="B32479" t="str">
            <v>TR0013200310476</v>
          </cell>
          <cell r="C32479" t="str">
            <v>TR001</v>
          </cell>
          <cell r="D32479" t="str">
            <v>3200310476</v>
          </cell>
          <cell r="E32479" t="str">
            <v>4618000</v>
          </cell>
        </row>
        <row r="32480">
          <cell r="B32480" t="str">
            <v>TR0013200310477</v>
          </cell>
          <cell r="C32480" t="str">
            <v>TR001</v>
          </cell>
          <cell r="D32480" t="str">
            <v>3200310477</v>
          </cell>
          <cell r="E32480" t="str">
            <v>4618000</v>
          </cell>
        </row>
        <row r="32481">
          <cell r="B32481" t="str">
            <v>TR0013200310478</v>
          </cell>
          <cell r="C32481" t="str">
            <v>TR001</v>
          </cell>
          <cell r="D32481" t="str">
            <v>3200310478</v>
          </cell>
          <cell r="E32481" t="str">
            <v>4618000</v>
          </cell>
        </row>
        <row r="32482">
          <cell r="B32482" t="str">
            <v>TR0013200310479</v>
          </cell>
          <cell r="C32482" t="str">
            <v>TR001</v>
          </cell>
          <cell r="D32482" t="str">
            <v>3200310479</v>
          </cell>
          <cell r="E32482" t="str">
            <v>4618000</v>
          </cell>
        </row>
        <row r="32483">
          <cell r="B32483" t="str">
            <v>TR0013200310480</v>
          </cell>
          <cell r="C32483" t="str">
            <v>TR001</v>
          </cell>
          <cell r="D32483" t="str">
            <v>3200310480</v>
          </cell>
          <cell r="E32483" t="str">
            <v>4618000</v>
          </cell>
        </row>
        <row r="32484">
          <cell r="B32484" t="str">
            <v>TR0013200310481</v>
          </cell>
          <cell r="C32484" t="str">
            <v>TR001</v>
          </cell>
          <cell r="D32484" t="str">
            <v>3200310481</v>
          </cell>
          <cell r="E32484" t="str">
            <v>4618000</v>
          </cell>
        </row>
        <row r="32485">
          <cell r="B32485" t="str">
            <v>TR0013200310482</v>
          </cell>
          <cell r="C32485" t="str">
            <v>TR001</v>
          </cell>
          <cell r="D32485" t="str">
            <v>3200310482</v>
          </cell>
          <cell r="E32485" t="str">
            <v>4618000</v>
          </cell>
        </row>
        <row r="32486">
          <cell r="B32486" t="str">
            <v>TR0013200310483</v>
          </cell>
          <cell r="C32486" t="str">
            <v>TR001</v>
          </cell>
          <cell r="D32486" t="str">
            <v>3200310483</v>
          </cell>
          <cell r="E32486" t="str">
            <v>4618000</v>
          </cell>
        </row>
        <row r="32487">
          <cell r="B32487" t="str">
            <v>TR0013200310484</v>
          </cell>
          <cell r="C32487" t="str">
            <v>TR001</v>
          </cell>
          <cell r="D32487" t="str">
            <v>3200310484</v>
          </cell>
          <cell r="E32487" t="str">
            <v>4618000</v>
          </cell>
        </row>
        <row r="32488">
          <cell r="B32488" t="str">
            <v>TR0013200310485</v>
          </cell>
          <cell r="C32488" t="str">
            <v>TR001</v>
          </cell>
          <cell r="D32488" t="str">
            <v>3200310485</v>
          </cell>
          <cell r="E32488" t="str">
            <v>4618000</v>
          </cell>
        </row>
        <row r="32489">
          <cell r="B32489" t="str">
            <v>TR0013200310486</v>
          </cell>
          <cell r="C32489" t="str">
            <v>TR001</v>
          </cell>
          <cell r="D32489" t="str">
            <v>3200310486</v>
          </cell>
          <cell r="E32489" t="str">
            <v>4618000</v>
          </cell>
        </row>
        <row r="32490">
          <cell r="B32490" t="str">
            <v>TR0013200310487</v>
          </cell>
          <cell r="C32490" t="str">
            <v>TR001</v>
          </cell>
          <cell r="D32490" t="str">
            <v>3200310487</v>
          </cell>
          <cell r="E32490" t="str">
            <v>4618000</v>
          </cell>
        </row>
        <row r="32491">
          <cell r="B32491" t="str">
            <v>TR0013200310488</v>
          </cell>
          <cell r="C32491" t="str">
            <v>TR001</v>
          </cell>
          <cell r="D32491" t="str">
            <v>3200310488</v>
          </cell>
          <cell r="E32491" t="str">
            <v>4618000</v>
          </cell>
        </row>
        <row r="32492">
          <cell r="B32492" t="str">
            <v>TR0013200310489</v>
          </cell>
          <cell r="C32492" t="str">
            <v>TR001</v>
          </cell>
          <cell r="D32492" t="str">
            <v>3200310489</v>
          </cell>
          <cell r="E32492" t="str">
            <v>4618000</v>
          </cell>
        </row>
        <row r="32493">
          <cell r="B32493" t="str">
            <v>TR0013200310490</v>
          </cell>
          <cell r="C32493" t="str">
            <v>TR001</v>
          </cell>
          <cell r="D32493" t="str">
            <v>3200310490</v>
          </cell>
          <cell r="E32493" t="str">
            <v>4618000</v>
          </cell>
        </row>
        <row r="32494">
          <cell r="B32494" t="str">
            <v>TR0013200310491</v>
          </cell>
          <cell r="C32494" t="str">
            <v>TR001</v>
          </cell>
          <cell r="D32494" t="str">
            <v>3200310491</v>
          </cell>
          <cell r="E32494" t="str">
            <v>4618000</v>
          </cell>
        </row>
        <row r="32495">
          <cell r="B32495" t="str">
            <v>TR0013200310492</v>
          </cell>
          <cell r="C32495" t="str">
            <v>TR001</v>
          </cell>
          <cell r="D32495" t="str">
            <v>3200310492</v>
          </cell>
          <cell r="E32495" t="str">
            <v>4618000</v>
          </cell>
        </row>
        <row r="32496">
          <cell r="B32496" t="str">
            <v>TR0013200310493</v>
          </cell>
          <cell r="C32496" t="str">
            <v>TR001</v>
          </cell>
          <cell r="D32496" t="str">
            <v>3200310493</v>
          </cell>
          <cell r="E32496" t="str">
            <v>4618000</v>
          </cell>
        </row>
        <row r="32497">
          <cell r="B32497" t="str">
            <v>TR0013200310494</v>
          </cell>
          <cell r="C32497" t="str">
            <v>TR001</v>
          </cell>
          <cell r="D32497" t="str">
            <v>3200310494</v>
          </cell>
          <cell r="E32497" t="str">
            <v>4618000</v>
          </cell>
        </row>
        <row r="32498">
          <cell r="B32498" t="str">
            <v>TR0013200310495</v>
          </cell>
          <cell r="C32498" t="str">
            <v>TR001</v>
          </cell>
          <cell r="D32498" t="str">
            <v>3200310495</v>
          </cell>
          <cell r="E32498" t="str">
            <v>4618000</v>
          </cell>
        </row>
        <row r="32499">
          <cell r="B32499" t="str">
            <v>TR0013200310497</v>
          </cell>
          <cell r="C32499" t="str">
            <v>TR001</v>
          </cell>
          <cell r="D32499" t="str">
            <v>3200310497</v>
          </cell>
          <cell r="E32499" t="str">
            <v>4618000</v>
          </cell>
        </row>
        <row r="32500">
          <cell r="B32500" t="str">
            <v>TR0013200310498</v>
          </cell>
          <cell r="C32500" t="str">
            <v>TR001</v>
          </cell>
          <cell r="D32500" t="str">
            <v>3200310498</v>
          </cell>
          <cell r="E32500" t="str">
            <v>4618000</v>
          </cell>
        </row>
        <row r="32501">
          <cell r="B32501" t="str">
            <v>TR0013200310499</v>
          </cell>
          <cell r="C32501" t="str">
            <v>TR001</v>
          </cell>
          <cell r="D32501" t="str">
            <v>3200310499</v>
          </cell>
          <cell r="E32501" t="str">
            <v>4618000</v>
          </cell>
        </row>
        <row r="32502">
          <cell r="B32502" t="str">
            <v>TR0013200310500</v>
          </cell>
          <cell r="C32502" t="str">
            <v>TR001</v>
          </cell>
          <cell r="D32502" t="str">
            <v>3200310500</v>
          </cell>
          <cell r="E32502" t="str">
            <v>4618000</v>
          </cell>
        </row>
        <row r="32503">
          <cell r="B32503" t="str">
            <v>TR0013200310501</v>
          </cell>
          <cell r="C32503" t="str">
            <v>TR001</v>
          </cell>
          <cell r="D32503" t="str">
            <v>3200310501</v>
          </cell>
          <cell r="E32503" t="str">
            <v>4618000</v>
          </cell>
        </row>
        <row r="32504">
          <cell r="B32504" t="str">
            <v>TR0013200310502</v>
          </cell>
          <cell r="C32504" t="str">
            <v>TR001</v>
          </cell>
          <cell r="D32504" t="str">
            <v>3200310502</v>
          </cell>
          <cell r="E32504" t="str">
            <v>4618000</v>
          </cell>
        </row>
        <row r="32505">
          <cell r="B32505" t="str">
            <v>TR0013200310503</v>
          </cell>
          <cell r="C32505" t="str">
            <v>TR001</v>
          </cell>
          <cell r="D32505" t="str">
            <v>3200310503</v>
          </cell>
          <cell r="E32505" t="str">
            <v>4618000</v>
          </cell>
        </row>
        <row r="32506">
          <cell r="B32506" t="str">
            <v>TR0013200310504</v>
          </cell>
          <cell r="C32506" t="str">
            <v>TR001</v>
          </cell>
          <cell r="D32506" t="str">
            <v>3200310504</v>
          </cell>
          <cell r="E32506" t="str">
            <v>4618000</v>
          </cell>
        </row>
        <row r="32507">
          <cell r="B32507" t="str">
            <v>TR0013200310505</v>
          </cell>
          <cell r="C32507" t="str">
            <v>TR001</v>
          </cell>
          <cell r="D32507" t="str">
            <v>3200310505</v>
          </cell>
          <cell r="E32507" t="str">
            <v>4618000</v>
          </cell>
        </row>
        <row r="32508">
          <cell r="B32508" t="str">
            <v>TR0013200310506</v>
          </cell>
          <cell r="C32508" t="str">
            <v>TR001</v>
          </cell>
          <cell r="D32508" t="str">
            <v>3200310506</v>
          </cell>
          <cell r="E32508" t="str">
            <v>4618000</v>
          </cell>
        </row>
        <row r="32509">
          <cell r="B32509" t="str">
            <v>TR0013200310507</v>
          </cell>
          <cell r="C32509" t="str">
            <v>TR001</v>
          </cell>
          <cell r="D32509" t="str">
            <v>3200310507</v>
          </cell>
          <cell r="E32509" t="str">
            <v>4618000</v>
          </cell>
        </row>
        <row r="32510">
          <cell r="B32510" t="str">
            <v>TR0013200310508</v>
          </cell>
          <cell r="C32510" t="str">
            <v>TR001</v>
          </cell>
          <cell r="D32510" t="str">
            <v>3200310508</v>
          </cell>
          <cell r="E32510" t="str">
            <v>4618000</v>
          </cell>
        </row>
        <row r="32511">
          <cell r="B32511" t="str">
            <v>TR0013200310509</v>
          </cell>
          <cell r="C32511" t="str">
            <v>TR001</v>
          </cell>
          <cell r="D32511" t="str">
            <v>3200310509</v>
          </cell>
          <cell r="E32511" t="str">
            <v>4618000</v>
          </cell>
        </row>
        <row r="32512">
          <cell r="B32512" t="str">
            <v>TR0013200310510</v>
          </cell>
          <cell r="C32512" t="str">
            <v>TR001</v>
          </cell>
          <cell r="D32512" t="str">
            <v>3200310510</v>
          </cell>
          <cell r="E32512" t="str">
            <v>4618000</v>
          </cell>
        </row>
        <row r="32513">
          <cell r="B32513" t="str">
            <v>TR0013200310511</v>
          </cell>
          <cell r="C32513" t="str">
            <v>TR001</v>
          </cell>
          <cell r="D32513" t="str">
            <v>3200310511</v>
          </cell>
          <cell r="E32513" t="str">
            <v>4618000</v>
          </cell>
        </row>
        <row r="32514">
          <cell r="B32514" t="str">
            <v>TR0013200310512</v>
          </cell>
          <cell r="C32514" t="str">
            <v>TR001</v>
          </cell>
          <cell r="D32514" t="str">
            <v>3200310512</v>
          </cell>
          <cell r="E32514" t="str">
            <v>4618000</v>
          </cell>
        </row>
        <row r="32515">
          <cell r="B32515" t="str">
            <v>TR0013200310513</v>
          </cell>
          <cell r="C32515" t="str">
            <v>TR001</v>
          </cell>
          <cell r="D32515" t="str">
            <v>3200310513</v>
          </cell>
          <cell r="E32515" t="str">
            <v>4618000</v>
          </cell>
        </row>
        <row r="32516">
          <cell r="B32516" t="str">
            <v>TR0013200310514</v>
          </cell>
          <cell r="C32516" t="str">
            <v>TR001</v>
          </cell>
          <cell r="D32516" t="str">
            <v>3200310514</v>
          </cell>
          <cell r="E32516" t="str">
            <v>4618000</v>
          </cell>
        </row>
        <row r="32517">
          <cell r="B32517" t="str">
            <v>TR0013200310515</v>
          </cell>
          <cell r="C32517" t="str">
            <v>TR001</v>
          </cell>
          <cell r="D32517" t="str">
            <v>3200310515</v>
          </cell>
          <cell r="E32517" t="str">
            <v>4618000</v>
          </cell>
        </row>
        <row r="32518">
          <cell r="B32518" t="str">
            <v>TR0013200310516</v>
          </cell>
          <cell r="C32518" t="str">
            <v>TR001</v>
          </cell>
          <cell r="D32518" t="str">
            <v>3200310516</v>
          </cell>
          <cell r="E32518" t="str">
            <v>4618000</v>
          </cell>
        </row>
        <row r="32519">
          <cell r="B32519" t="str">
            <v>TR0013200310517</v>
          </cell>
          <cell r="C32519" t="str">
            <v>TR001</v>
          </cell>
          <cell r="D32519" t="str">
            <v>3200310517</v>
          </cell>
          <cell r="E32519" t="str">
            <v>4618000</v>
          </cell>
        </row>
        <row r="32520">
          <cell r="B32520" t="str">
            <v>TR0013200310518</v>
          </cell>
          <cell r="C32520" t="str">
            <v>TR001</v>
          </cell>
          <cell r="D32520" t="str">
            <v>3200310518</v>
          </cell>
          <cell r="E32520" t="str">
            <v>4618000</v>
          </cell>
        </row>
        <row r="32521">
          <cell r="B32521" t="str">
            <v>TR0013200310519</v>
          </cell>
          <cell r="C32521" t="str">
            <v>TR001</v>
          </cell>
          <cell r="D32521" t="str">
            <v>3200310519</v>
          </cell>
          <cell r="E32521" t="str">
            <v>4618000</v>
          </cell>
        </row>
        <row r="32522">
          <cell r="B32522" t="str">
            <v>TR0013200310520</v>
          </cell>
          <cell r="C32522" t="str">
            <v>TR001</v>
          </cell>
          <cell r="D32522" t="str">
            <v>3200310520</v>
          </cell>
          <cell r="E32522" t="str">
            <v>4618000</v>
          </cell>
        </row>
        <row r="32523">
          <cell r="B32523" t="str">
            <v>TR0013200310521</v>
          </cell>
          <cell r="C32523" t="str">
            <v>TR001</v>
          </cell>
          <cell r="D32523" t="str">
            <v>3200310521</v>
          </cell>
          <cell r="E32523" t="str">
            <v>4618000</v>
          </cell>
        </row>
        <row r="32524">
          <cell r="B32524" t="str">
            <v>TR0013200310522</v>
          </cell>
          <cell r="C32524" t="str">
            <v>TR001</v>
          </cell>
          <cell r="D32524" t="str">
            <v>3200310522</v>
          </cell>
          <cell r="E32524" t="str">
            <v>4618000</v>
          </cell>
        </row>
        <row r="32525">
          <cell r="B32525" t="str">
            <v>TR0013200310523</v>
          </cell>
          <cell r="C32525" t="str">
            <v>TR001</v>
          </cell>
          <cell r="D32525" t="str">
            <v>3200310523</v>
          </cell>
          <cell r="E32525" t="str">
            <v>4618000</v>
          </cell>
        </row>
        <row r="32526">
          <cell r="B32526" t="str">
            <v>TR0013200310524</v>
          </cell>
          <cell r="C32526" t="str">
            <v>TR001</v>
          </cell>
          <cell r="D32526" t="str">
            <v>3200310524</v>
          </cell>
          <cell r="E32526" t="str">
            <v>4618000</v>
          </cell>
        </row>
        <row r="32527">
          <cell r="B32527" t="str">
            <v>TR0013200310525</v>
          </cell>
          <cell r="C32527" t="str">
            <v>TR001</v>
          </cell>
          <cell r="D32527" t="str">
            <v>3200310525</v>
          </cell>
          <cell r="E32527" t="str">
            <v>4618000</v>
          </cell>
        </row>
        <row r="32528">
          <cell r="B32528" t="str">
            <v>TR0013200310526</v>
          </cell>
          <cell r="C32528" t="str">
            <v>TR001</v>
          </cell>
          <cell r="D32528" t="str">
            <v>3200310526</v>
          </cell>
          <cell r="E32528" t="str">
            <v>4618000</v>
          </cell>
        </row>
        <row r="32529">
          <cell r="B32529" t="str">
            <v>TR0013200310527</v>
          </cell>
          <cell r="C32529" t="str">
            <v>TR001</v>
          </cell>
          <cell r="D32529" t="str">
            <v>3200310527</v>
          </cell>
          <cell r="E32529" t="str">
            <v>4618000</v>
          </cell>
        </row>
        <row r="32530">
          <cell r="B32530" t="str">
            <v>TR0013200310528</v>
          </cell>
          <cell r="C32530" t="str">
            <v>TR001</v>
          </cell>
          <cell r="D32530" t="str">
            <v>3200310528</v>
          </cell>
          <cell r="E32530" t="str">
            <v>4618000</v>
          </cell>
        </row>
        <row r="32531">
          <cell r="B32531" t="str">
            <v>TR0013200310529</v>
          </cell>
          <cell r="C32531" t="str">
            <v>TR001</v>
          </cell>
          <cell r="D32531" t="str">
            <v>3200310529</v>
          </cell>
          <cell r="E32531" t="str">
            <v>4618000</v>
          </cell>
        </row>
        <row r="32532">
          <cell r="B32532" t="str">
            <v>TR0013200310530</v>
          </cell>
          <cell r="C32532" t="str">
            <v>TR001</v>
          </cell>
          <cell r="D32532" t="str">
            <v>3200310530</v>
          </cell>
          <cell r="E32532" t="str">
            <v>4618000</v>
          </cell>
        </row>
        <row r="32533">
          <cell r="B32533" t="str">
            <v>TR0013200310531</v>
          </cell>
          <cell r="C32533" t="str">
            <v>TR001</v>
          </cell>
          <cell r="D32533" t="str">
            <v>3200310531</v>
          </cell>
          <cell r="E32533" t="str">
            <v>4618000</v>
          </cell>
        </row>
        <row r="32534">
          <cell r="B32534" t="str">
            <v>TR0013200310532</v>
          </cell>
          <cell r="C32534" t="str">
            <v>TR001</v>
          </cell>
          <cell r="D32534" t="str">
            <v>3200310532</v>
          </cell>
          <cell r="E32534" t="str">
            <v>4618000</v>
          </cell>
        </row>
        <row r="32535">
          <cell r="B32535" t="str">
            <v>TR0013200310533</v>
          </cell>
          <cell r="C32535" t="str">
            <v>TR001</v>
          </cell>
          <cell r="D32535" t="str">
            <v>3200310533</v>
          </cell>
          <cell r="E32535" t="str">
            <v>4618000</v>
          </cell>
        </row>
        <row r="32536">
          <cell r="B32536" t="str">
            <v>TR0013200310534</v>
          </cell>
          <cell r="C32536" t="str">
            <v>TR001</v>
          </cell>
          <cell r="D32536" t="str">
            <v>3200310534</v>
          </cell>
          <cell r="E32536" t="str">
            <v>4618000</v>
          </cell>
        </row>
        <row r="32537">
          <cell r="B32537" t="str">
            <v>TR0013200310535</v>
          </cell>
          <cell r="C32537" t="str">
            <v>TR001</v>
          </cell>
          <cell r="D32537" t="str">
            <v>3200310535</v>
          </cell>
          <cell r="E32537" t="str">
            <v>4618000</v>
          </cell>
        </row>
        <row r="32538">
          <cell r="B32538" t="str">
            <v>TR0013200310536</v>
          </cell>
          <cell r="C32538" t="str">
            <v>TR001</v>
          </cell>
          <cell r="D32538" t="str">
            <v>3200310536</v>
          </cell>
          <cell r="E32538" t="str">
            <v>4618000</v>
          </cell>
        </row>
        <row r="32539">
          <cell r="B32539" t="str">
            <v>TR0013200310537</v>
          </cell>
          <cell r="C32539" t="str">
            <v>TR001</v>
          </cell>
          <cell r="D32539" t="str">
            <v>3200310537</v>
          </cell>
          <cell r="E32539" t="str">
            <v>4618000</v>
          </cell>
        </row>
        <row r="32540">
          <cell r="B32540" t="str">
            <v>TR0013200310538</v>
          </cell>
          <cell r="C32540" t="str">
            <v>TR001</v>
          </cell>
          <cell r="D32540" t="str">
            <v>3200310538</v>
          </cell>
          <cell r="E32540" t="str">
            <v>4618000</v>
          </cell>
        </row>
        <row r="32541">
          <cell r="B32541" t="str">
            <v>TR0013200310539</v>
          </cell>
          <cell r="C32541" t="str">
            <v>TR001</v>
          </cell>
          <cell r="D32541" t="str">
            <v>3200310539</v>
          </cell>
          <cell r="E32541" t="str">
            <v>4618000</v>
          </cell>
        </row>
        <row r="32542">
          <cell r="B32542" t="str">
            <v>TR0013200310540</v>
          </cell>
          <cell r="C32542" t="str">
            <v>TR001</v>
          </cell>
          <cell r="D32542" t="str">
            <v>3200310540</v>
          </cell>
          <cell r="E32542" t="str">
            <v>4618000</v>
          </cell>
        </row>
        <row r="32543">
          <cell r="B32543" t="str">
            <v>TR0013200310541</v>
          </cell>
          <cell r="C32543" t="str">
            <v>TR001</v>
          </cell>
          <cell r="D32543" t="str">
            <v>3200310541</v>
          </cell>
          <cell r="E32543" t="str">
            <v>4618000</v>
          </cell>
        </row>
        <row r="32544">
          <cell r="B32544" t="str">
            <v>TR0013200310542</v>
          </cell>
          <cell r="C32544" t="str">
            <v>TR001</v>
          </cell>
          <cell r="D32544" t="str">
            <v>3200310542</v>
          </cell>
          <cell r="E32544" t="str">
            <v>4618000</v>
          </cell>
        </row>
        <row r="32545">
          <cell r="B32545" t="str">
            <v>TR0013200310543</v>
          </cell>
          <cell r="C32545" t="str">
            <v>TR001</v>
          </cell>
          <cell r="D32545" t="str">
            <v>3200310543</v>
          </cell>
          <cell r="E32545" t="str">
            <v>4618000</v>
          </cell>
        </row>
        <row r="32546">
          <cell r="B32546" t="str">
            <v>TR0013200310544</v>
          </cell>
          <cell r="C32546" t="str">
            <v>TR001</v>
          </cell>
          <cell r="D32546" t="str">
            <v>3200310544</v>
          </cell>
          <cell r="E32546" t="str">
            <v>4618000</v>
          </cell>
        </row>
        <row r="32547">
          <cell r="B32547" t="str">
            <v>TR0013200310545</v>
          </cell>
          <cell r="C32547" t="str">
            <v>TR001</v>
          </cell>
          <cell r="D32547" t="str">
            <v>3200310545</v>
          </cell>
          <cell r="E32547" t="str">
            <v>4618000</v>
          </cell>
        </row>
        <row r="32548">
          <cell r="B32548" t="str">
            <v>TR0013200310546</v>
          </cell>
          <cell r="C32548" t="str">
            <v>TR001</v>
          </cell>
          <cell r="D32548" t="str">
            <v>3200310546</v>
          </cell>
          <cell r="E32548" t="str">
            <v>4618000</v>
          </cell>
        </row>
        <row r="32549">
          <cell r="B32549" t="str">
            <v>TR0013200310547</v>
          </cell>
          <cell r="C32549" t="str">
            <v>TR001</v>
          </cell>
          <cell r="D32549" t="str">
            <v>3200310547</v>
          </cell>
          <cell r="E32549" t="str">
            <v>4618000</v>
          </cell>
        </row>
        <row r="32550">
          <cell r="B32550" t="str">
            <v>TR0013200310548</v>
          </cell>
          <cell r="C32550" t="str">
            <v>TR001</v>
          </cell>
          <cell r="D32550" t="str">
            <v>3200310548</v>
          </cell>
          <cell r="E32550" t="str">
            <v>4618000</v>
          </cell>
        </row>
        <row r="32551">
          <cell r="B32551" t="str">
            <v>TR0013200310549</v>
          </cell>
          <cell r="C32551" t="str">
            <v>TR001</v>
          </cell>
          <cell r="D32551" t="str">
            <v>3200310549</v>
          </cell>
          <cell r="E32551" t="str">
            <v>4618000</v>
          </cell>
        </row>
        <row r="32552">
          <cell r="B32552" t="str">
            <v>TR0013200310550</v>
          </cell>
          <cell r="C32552" t="str">
            <v>TR001</v>
          </cell>
          <cell r="D32552" t="str">
            <v>3200310550</v>
          </cell>
          <cell r="E32552" t="str">
            <v>4618000</v>
          </cell>
        </row>
        <row r="32553">
          <cell r="B32553" t="str">
            <v>TR0013200310551</v>
          </cell>
          <cell r="C32553" t="str">
            <v>TR001</v>
          </cell>
          <cell r="D32553" t="str">
            <v>3200310551</v>
          </cell>
          <cell r="E32553" t="str">
            <v>4618000</v>
          </cell>
        </row>
        <row r="32554">
          <cell r="B32554" t="str">
            <v>TR0013200310552</v>
          </cell>
          <cell r="C32554" t="str">
            <v>TR001</v>
          </cell>
          <cell r="D32554" t="str">
            <v>3200310552</v>
          </cell>
          <cell r="E32554" t="str">
            <v>4618000</v>
          </cell>
        </row>
        <row r="32555">
          <cell r="B32555" t="str">
            <v>TR0013200310553</v>
          </cell>
          <cell r="C32555" t="str">
            <v>TR001</v>
          </cell>
          <cell r="D32555" t="str">
            <v>3200310553</v>
          </cell>
          <cell r="E32555" t="str">
            <v>4618000</v>
          </cell>
        </row>
        <row r="32556">
          <cell r="B32556" t="str">
            <v>TR0013200310554</v>
          </cell>
          <cell r="C32556" t="str">
            <v>TR001</v>
          </cell>
          <cell r="D32556" t="str">
            <v>3200310554</v>
          </cell>
          <cell r="E32556" t="str">
            <v>4618000</v>
          </cell>
        </row>
        <row r="32557">
          <cell r="B32557" t="str">
            <v>TR0013200310555</v>
          </cell>
          <cell r="C32557" t="str">
            <v>TR001</v>
          </cell>
          <cell r="D32557" t="str">
            <v>3200310555</v>
          </cell>
          <cell r="E32557" t="str">
            <v>4618000</v>
          </cell>
        </row>
        <row r="32558">
          <cell r="B32558" t="str">
            <v>TR0013200310556</v>
          </cell>
          <cell r="C32558" t="str">
            <v>TR001</v>
          </cell>
          <cell r="D32558" t="str">
            <v>3200310556</v>
          </cell>
          <cell r="E32558" t="str">
            <v>4618000</v>
          </cell>
        </row>
        <row r="32559">
          <cell r="B32559" t="str">
            <v>TR0013200310557</v>
          </cell>
          <cell r="C32559" t="str">
            <v>TR001</v>
          </cell>
          <cell r="D32559" t="str">
            <v>3200310557</v>
          </cell>
          <cell r="E32559" t="str">
            <v>4618000</v>
          </cell>
        </row>
        <row r="32560">
          <cell r="B32560" t="str">
            <v>TR0013200310558</v>
          </cell>
          <cell r="C32560" t="str">
            <v>TR001</v>
          </cell>
          <cell r="D32560" t="str">
            <v>3200310558</v>
          </cell>
          <cell r="E32560" t="str">
            <v>4618000</v>
          </cell>
        </row>
        <row r="32561">
          <cell r="B32561" t="str">
            <v>TR0013200310559</v>
          </cell>
          <cell r="C32561" t="str">
            <v>TR001</v>
          </cell>
          <cell r="D32561" t="str">
            <v>3200310559</v>
          </cell>
          <cell r="E32561" t="str">
            <v>4618000</v>
          </cell>
        </row>
        <row r="32562">
          <cell r="B32562" t="str">
            <v>TR0013200310561</v>
          </cell>
          <cell r="C32562" t="str">
            <v>TR001</v>
          </cell>
          <cell r="D32562" t="str">
            <v>3200310561</v>
          </cell>
          <cell r="E32562" t="str">
            <v>4618000</v>
          </cell>
        </row>
        <row r="32563">
          <cell r="B32563" t="str">
            <v>TR0013200310562</v>
          </cell>
          <cell r="C32563" t="str">
            <v>TR001</v>
          </cell>
          <cell r="D32563" t="str">
            <v>3200310562</v>
          </cell>
          <cell r="E32563" t="str">
            <v>4618000</v>
          </cell>
        </row>
        <row r="32564">
          <cell r="B32564" t="str">
            <v>TR0013200310564</v>
          </cell>
          <cell r="C32564" t="str">
            <v>TR001</v>
          </cell>
          <cell r="D32564" t="str">
            <v>3200310564</v>
          </cell>
          <cell r="E32564" t="str">
            <v>4618000</v>
          </cell>
        </row>
        <row r="32565">
          <cell r="B32565" t="str">
            <v>TR0013200310565</v>
          </cell>
          <cell r="C32565" t="str">
            <v>TR001</v>
          </cell>
          <cell r="D32565" t="str">
            <v>3200310565</v>
          </cell>
          <cell r="E32565" t="str">
            <v>4618000</v>
          </cell>
        </row>
        <row r="32566">
          <cell r="B32566" t="str">
            <v>TR0013200310566</v>
          </cell>
          <cell r="C32566" t="str">
            <v>TR001</v>
          </cell>
          <cell r="D32566" t="str">
            <v>3200310566</v>
          </cell>
          <cell r="E32566" t="str">
            <v>4618000</v>
          </cell>
        </row>
        <row r="32567">
          <cell r="B32567" t="str">
            <v>TR0013200310567</v>
          </cell>
          <cell r="C32567" t="str">
            <v>TR001</v>
          </cell>
          <cell r="D32567" t="str">
            <v>3200310567</v>
          </cell>
          <cell r="E32567" t="str">
            <v>4618000</v>
          </cell>
        </row>
        <row r="32568">
          <cell r="B32568" t="str">
            <v>TR0013200310568</v>
          </cell>
          <cell r="C32568" t="str">
            <v>TR001</v>
          </cell>
          <cell r="D32568" t="str">
            <v>3200310568</v>
          </cell>
          <cell r="E32568" t="str">
            <v>4618000</v>
          </cell>
        </row>
        <row r="32569">
          <cell r="B32569" t="str">
            <v>TR0013200310569</v>
          </cell>
          <cell r="C32569" t="str">
            <v>TR001</v>
          </cell>
          <cell r="D32569" t="str">
            <v>3200310569</v>
          </cell>
          <cell r="E32569" t="str">
            <v>4618000</v>
          </cell>
        </row>
        <row r="32570">
          <cell r="B32570" t="str">
            <v>TR0013200310570</v>
          </cell>
          <cell r="C32570" t="str">
            <v>TR001</v>
          </cell>
          <cell r="D32570" t="str">
            <v>3200310570</v>
          </cell>
          <cell r="E32570" t="str">
            <v>4618000</v>
          </cell>
        </row>
        <row r="32571">
          <cell r="B32571" t="str">
            <v>TR0013200310571</v>
          </cell>
          <cell r="C32571" t="str">
            <v>TR001</v>
          </cell>
          <cell r="D32571" t="str">
            <v>3200310571</v>
          </cell>
          <cell r="E32571" t="str">
            <v>4618000</v>
          </cell>
        </row>
        <row r="32572">
          <cell r="B32572" t="str">
            <v>TR0013200310572</v>
          </cell>
          <cell r="C32572" t="str">
            <v>TR001</v>
          </cell>
          <cell r="D32572" t="str">
            <v>3200310572</v>
          </cell>
          <cell r="E32572" t="str">
            <v>4618000</v>
          </cell>
        </row>
        <row r="32573">
          <cell r="B32573" t="str">
            <v>TR0013200310573</v>
          </cell>
          <cell r="C32573" t="str">
            <v>TR001</v>
          </cell>
          <cell r="D32573" t="str">
            <v>3200310573</v>
          </cell>
          <cell r="E32573" t="str">
            <v>4618000</v>
          </cell>
        </row>
        <row r="32574">
          <cell r="B32574" t="str">
            <v>TR0013200310574</v>
          </cell>
          <cell r="C32574" t="str">
            <v>TR001</v>
          </cell>
          <cell r="D32574" t="str">
            <v>3200310574</v>
          </cell>
          <cell r="E32574" t="str">
            <v>4618000</v>
          </cell>
        </row>
        <row r="32575">
          <cell r="B32575" t="str">
            <v>TR0013200310575</v>
          </cell>
          <cell r="C32575" t="str">
            <v>TR001</v>
          </cell>
          <cell r="D32575" t="str">
            <v>3200310575</v>
          </cell>
          <cell r="E32575" t="str">
            <v>4618000</v>
          </cell>
        </row>
        <row r="32576">
          <cell r="B32576" t="str">
            <v>TR0013200310576</v>
          </cell>
          <cell r="C32576" t="str">
            <v>TR001</v>
          </cell>
          <cell r="D32576" t="str">
            <v>3200310576</v>
          </cell>
          <cell r="E32576" t="str">
            <v>4618000</v>
          </cell>
        </row>
        <row r="32577">
          <cell r="B32577" t="str">
            <v>TR0013200310577</v>
          </cell>
          <cell r="C32577" t="str">
            <v>TR001</v>
          </cell>
          <cell r="D32577" t="str">
            <v>3200310577</v>
          </cell>
          <cell r="E32577" t="str">
            <v>4618000</v>
          </cell>
        </row>
        <row r="32578">
          <cell r="B32578" t="str">
            <v>TR0013200310578</v>
          </cell>
          <cell r="C32578" t="str">
            <v>TR001</v>
          </cell>
          <cell r="D32578" t="str">
            <v>3200310578</v>
          </cell>
          <cell r="E32578" t="str">
            <v>4618000</v>
          </cell>
        </row>
        <row r="32579">
          <cell r="B32579" t="str">
            <v>TR0013200310579</v>
          </cell>
          <cell r="C32579" t="str">
            <v>TR001</v>
          </cell>
          <cell r="D32579" t="str">
            <v>3200310579</v>
          </cell>
          <cell r="E32579" t="str">
            <v>4618000</v>
          </cell>
        </row>
        <row r="32580">
          <cell r="B32580" t="str">
            <v>TR0013200310581</v>
          </cell>
          <cell r="C32580" t="str">
            <v>TR001</v>
          </cell>
          <cell r="D32580" t="str">
            <v>3200310581</v>
          </cell>
          <cell r="E32580" t="str">
            <v>4618000</v>
          </cell>
        </row>
        <row r="32581">
          <cell r="B32581" t="str">
            <v>TR0013200310582</v>
          </cell>
          <cell r="C32581" t="str">
            <v>TR001</v>
          </cell>
          <cell r="D32581" t="str">
            <v>3200310582</v>
          </cell>
          <cell r="E32581" t="str">
            <v>4618000</v>
          </cell>
        </row>
        <row r="32582">
          <cell r="B32582" t="str">
            <v>TR0013200310583</v>
          </cell>
          <cell r="C32582" t="str">
            <v>TR001</v>
          </cell>
          <cell r="D32582" t="str">
            <v>3200310583</v>
          </cell>
          <cell r="E32582" t="str">
            <v>4618000</v>
          </cell>
        </row>
        <row r="32583">
          <cell r="B32583" t="str">
            <v>TR0013200310584</v>
          </cell>
          <cell r="C32583" t="str">
            <v>TR001</v>
          </cell>
          <cell r="D32583" t="str">
            <v>3200310584</v>
          </cell>
          <cell r="E32583" t="str">
            <v>4618000</v>
          </cell>
        </row>
        <row r="32584">
          <cell r="B32584" t="str">
            <v>TR0013200310585</v>
          </cell>
          <cell r="C32584" t="str">
            <v>TR001</v>
          </cell>
          <cell r="D32584" t="str">
            <v>3200310585</v>
          </cell>
          <cell r="E32584" t="str">
            <v>4618000</v>
          </cell>
        </row>
        <row r="32585">
          <cell r="B32585" t="str">
            <v>TR0013200310587</v>
          </cell>
          <cell r="C32585" t="str">
            <v>TR001</v>
          </cell>
          <cell r="D32585" t="str">
            <v>3200310587</v>
          </cell>
          <cell r="E32585" t="str">
            <v>4618000</v>
          </cell>
        </row>
        <row r="32586">
          <cell r="B32586" t="str">
            <v>TR0013200310588</v>
          </cell>
          <cell r="C32586" t="str">
            <v>TR001</v>
          </cell>
          <cell r="D32586" t="str">
            <v>3200310588</v>
          </cell>
          <cell r="E32586" t="str">
            <v>4618000</v>
          </cell>
        </row>
        <row r="32587">
          <cell r="B32587" t="str">
            <v>TR0013200310589</v>
          </cell>
          <cell r="C32587" t="str">
            <v>TR001</v>
          </cell>
          <cell r="D32587" t="str">
            <v>3200310589</v>
          </cell>
          <cell r="E32587" t="str">
            <v>4618000</v>
          </cell>
        </row>
        <row r="32588">
          <cell r="B32588" t="str">
            <v>TR0013200310591</v>
          </cell>
          <cell r="C32588" t="str">
            <v>TR001</v>
          </cell>
          <cell r="D32588" t="str">
            <v>3200310591</v>
          </cell>
          <cell r="E32588" t="str">
            <v>4618000</v>
          </cell>
        </row>
        <row r="32589">
          <cell r="B32589" t="str">
            <v>TR0013200310592</v>
          </cell>
          <cell r="C32589" t="str">
            <v>TR001</v>
          </cell>
          <cell r="D32589" t="str">
            <v>3200310592</v>
          </cell>
          <cell r="E32589" t="str">
            <v>4618000</v>
          </cell>
        </row>
        <row r="32590">
          <cell r="B32590" t="str">
            <v>TR0013200310595</v>
          </cell>
          <cell r="C32590" t="str">
            <v>TR001</v>
          </cell>
          <cell r="D32590" t="str">
            <v>3200310595</v>
          </cell>
          <cell r="E32590" t="str">
            <v>4618000</v>
          </cell>
        </row>
        <row r="32591">
          <cell r="B32591" t="str">
            <v>TR0013200310596</v>
          </cell>
          <cell r="C32591" t="str">
            <v>TR001</v>
          </cell>
          <cell r="D32591" t="str">
            <v>3200310596</v>
          </cell>
          <cell r="E32591" t="str">
            <v>4618000</v>
          </cell>
        </row>
        <row r="32592">
          <cell r="B32592" t="str">
            <v>TR0013200310597</v>
          </cell>
          <cell r="C32592" t="str">
            <v>TR001</v>
          </cell>
          <cell r="D32592" t="str">
            <v>3200310597</v>
          </cell>
          <cell r="E32592" t="str">
            <v>4618000</v>
          </cell>
        </row>
        <row r="32593">
          <cell r="B32593" t="str">
            <v>TR0013200310598</v>
          </cell>
          <cell r="C32593" t="str">
            <v>TR001</v>
          </cell>
          <cell r="D32593" t="str">
            <v>3200310598</v>
          </cell>
          <cell r="E32593" t="str">
            <v>4618000</v>
          </cell>
        </row>
        <row r="32594">
          <cell r="B32594" t="str">
            <v>TR0013200310599</v>
          </cell>
          <cell r="C32594" t="str">
            <v>TR001</v>
          </cell>
          <cell r="D32594" t="str">
            <v>3200310599</v>
          </cell>
          <cell r="E32594" t="str">
            <v>4618000</v>
          </cell>
        </row>
        <row r="32595">
          <cell r="B32595" t="str">
            <v>TR0013200310600</v>
          </cell>
          <cell r="C32595" t="str">
            <v>TR001</v>
          </cell>
          <cell r="D32595" t="str">
            <v>3200310600</v>
          </cell>
          <cell r="E32595" t="str">
            <v>4618000</v>
          </cell>
        </row>
        <row r="32596">
          <cell r="B32596" t="str">
            <v>TR0013200310602</v>
          </cell>
          <cell r="C32596" t="str">
            <v>TR001</v>
          </cell>
          <cell r="D32596" t="str">
            <v>3200310602</v>
          </cell>
          <cell r="E32596" t="str">
            <v>4618000</v>
          </cell>
        </row>
        <row r="32597">
          <cell r="B32597" t="str">
            <v>TR0013200310603</v>
          </cell>
          <cell r="C32597" t="str">
            <v>TR001</v>
          </cell>
          <cell r="D32597" t="str">
            <v>3200310603</v>
          </cell>
          <cell r="E32597" t="str">
            <v>4618000</v>
          </cell>
        </row>
        <row r="32598">
          <cell r="B32598" t="str">
            <v>TR0013200310605</v>
          </cell>
          <cell r="C32598" t="str">
            <v>TR001</v>
          </cell>
          <cell r="D32598" t="str">
            <v>3200310605</v>
          </cell>
          <cell r="E32598" t="str">
            <v>4618000</v>
          </cell>
        </row>
        <row r="32599">
          <cell r="B32599" t="str">
            <v>TR0013200310606</v>
          </cell>
          <cell r="C32599" t="str">
            <v>TR001</v>
          </cell>
          <cell r="D32599" t="str">
            <v>3200310606</v>
          </cell>
          <cell r="E32599" t="str">
            <v>4618000</v>
          </cell>
        </row>
        <row r="32600">
          <cell r="B32600" t="str">
            <v>TR0013200310607</v>
          </cell>
          <cell r="C32600" t="str">
            <v>TR001</v>
          </cell>
          <cell r="D32600" t="str">
            <v>3200310607</v>
          </cell>
          <cell r="E32600" t="str">
            <v>4618000</v>
          </cell>
        </row>
        <row r="32601">
          <cell r="B32601" t="str">
            <v>TR0013200310610</v>
          </cell>
          <cell r="C32601" t="str">
            <v>TR001</v>
          </cell>
          <cell r="D32601" t="str">
            <v>3200310610</v>
          </cell>
          <cell r="E32601" t="str">
            <v>4618000</v>
          </cell>
        </row>
        <row r="32602">
          <cell r="B32602" t="str">
            <v>TR0013200310611</v>
          </cell>
          <cell r="C32602" t="str">
            <v>TR001</v>
          </cell>
          <cell r="D32602" t="str">
            <v>3200310611</v>
          </cell>
          <cell r="E32602" t="str">
            <v>4618000</v>
          </cell>
        </row>
        <row r="32603">
          <cell r="B32603" t="str">
            <v>TR0013200310612</v>
          </cell>
          <cell r="C32603" t="str">
            <v>TR001</v>
          </cell>
          <cell r="D32603" t="str">
            <v>3200310612</v>
          </cell>
          <cell r="E32603" t="str">
            <v>4618000</v>
          </cell>
        </row>
        <row r="32604">
          <cell r="B32604" t="str">
            <v>TR0013200310613</v>
          </cell>
          <cell r="C32604" t="str">
            <v>TR001</v>
          </cell>
          <cell r="D32604" t="str">
            <v>3200310613</v>
          </cell>
          <cell r="E32604" t="str">
            <v>4618000</v>
          </cell>
        </row>
        <row r="32605">
          <cell r="B32605" t="str">
            <v>TR0013200310614</v>
          </cell>
          <cell r="C32605" t="str">
            <v>TR001</v>
          </cell>
          <cell r="D32605" t="str">
            <v>3200310614</v>
          </cell>
          <cell r="E32605" t="str">
            <v>4618000</v>
          </cell>
        </row>
        <row r="32606">
          <cell r="B32606" t="str">
            <v>TR0013200310616</v>
          </cell>
          <cell r="C32606" t="str">
            <v>TR001</v>
          </cell>
          <cell r="D32606" t="str">
            <v>3200310616</v>
          </cell>
          <cell r="E32606" t="str">
            <v>4618000</v>
          </cell>
        </row>
        <row r="32607">
          <cell r="B32607" t="str">
            <v>TR0013200310617</v>
          </cell>
          <cell r="C32607" t="str">
            <v>TR001</v>
          </cell>
          <cell r="D32607" t="str">
            <v>3200310617</v>
          </cell>
          <cell r="E32607" t="str">
            <v>4618000</v>
          </cell>
        </row>
        <row r="32608">
          <cell r="B32608" t="str">
            <v>TR0013200310618</v>
          </cell>
          <cell r="C32608" t="str">
            <v>TR001</v>
          </cell>
          <cell r="D32608" t="str">
            <v>3200310618</v>
          </cell>
          <cell r="E32608" t="str">
            <v>4618000</v>
          </cell>
        </row>
        <row r="32609">
          <cell r="B32609" t="str">
            <v>TR0013200310619</v>
          </cell>
          <cell r="C32609" t="str">
            <v>TR001</v>
          </cell>
          <cell r="D32609" t="str">
            <v>3200310619</v>
          </cell>
          <cell r="E32609" t="str">
            <v>4618000</v>
          </cell>
        </row>
        <row r="32610">
          <cell r="B32610" t="str">
            <v>TR0013200310621</v>
          </cell>
          <cell r="C32610" t="str">
            <v>TR001</v>
          </cell>
          <cell r="D32610" t="str">
            <v>3200310621</v>
          </cell>
          <cell r="E32610" t="str">
            <v>4618000</v>
          </cell>
        </row>
        <row r="32611">
          <cell r="B32611" t="str">
            <v>TR0013200310622</v>
          </cell>
          <cell r="C32611" t="str">
            <v>TR001</v>
          </cell>
          <cell r="D32611" t="str">
            <v>3200310622</v>
          </cell>
          <cell r="E32611" t="str">
            <v>4618000</v>
          </cell>
        </row>
        <row r="32612">
          <cell r="B32612" t="str">
            <v>TR0013200310623</v>
          </cell>
          <cell r="C32612" t="str">
            <v>TR001</v>
          </cell>
          <cell r="D32612" t="str">
            <v>3200310623</v>
          </cell>
          <cell r="E32612" t="str">
            <v>4618000</v>
          </cell>
        </row>
        <row r="32613">
          <cell r="B32613" t="str">
            <v>TR0013200310633</v>
          </cell>
          <cell r="C32613" t="str">
            <v>TR001</v>
          </cell>
          <cell r="D32613" t="str">
            <v>3200310633</v>
          </cell>
          <cell r="E32613" t="str">
            <v>4618000</v>
          </cell>
        </row>
        <row r="32614">
          <cell r="B32614" t="str">
            <v>TR0013200310635</v>
          </cell>
          <cell r="C32614" t="str">
            <v>TR001</v>
          </cell>
          <cell r="D32614" t="str">
            <v>3200310635</v>
          </cell>
          <cell r="E32614" t="str">
            <v>4618000</v>
          </cell>
        </row>
        <row r="32615">
          <cell r="B32615" t="str">
            <v>TR0013200310636</v>
          </cell>
          <cell r="C32615" t="str">
            <v>TR001</v>
          </cell>
          <cell r="D32615" t="str">
            <v>3200310636</v>
          </cell>
          <cell r="E32615" t="str">
            <v>4618000</v>
          </cell>
        </row>
        <row r="32616">
          <cell r="B32616" t="str">
            <v>TR0013200310637</v>
          </cell>
          <cell r="C32616" t="str">
            <v>TR001</v>
          </cell>
          <cell r="D32616" t="str">
            <v>3200310637</v>
          </cell>
          <cell r="E32616" t="str">
            <v>4618000</v>
          </cell>
        </row>
        <row r="32617">
          <cell r="B32617" t="str">
            <v>TR0013200310638</v>
          </cell>
          <cell r="C32617" t="str">
            <v>TR001</v>
          </cell>
          <cell r="D32617" t="str">
            <v>3200310638</v>
          </cell>
          <cell r="E32617" t="str">
            <v>4618000</v>
          </cell>
        </row>
        <row r="32618">
          <cell r="B32618" t="str">
            <v>TR0013200310639</v>
          </cell>
          <cell r="C32618" t="str">
            <v>TR001</v>
          </cell>
          <cell r="D32618" t="str">
            <v>3200310639</v>
          </cell>
          <cell r="E32618" t="str">
            <v>4618000</v>
          </cell>
        </row>
        <row r="32619">
          <cell r="B32619" t="str">
            <v>TR0013200310641</v>
          </cell>
          <cell r="C32619" t="str">
            <v>TR001</v>
          </cell>
          <cell r="D32619" t="str">
            <v>3200310641</v>
          </cell>
          <cell r="E32619" t="str">
            <v>4618000</v>
          </cell>
        </row>
        <row r="32620">
          <cell r="B32620" t="str">
            <v>TR0013200310644</v>
          </cell>
          <cell r="C32620" t="str">
            <v>TR001</v>
          </cell>
          <cell r="D32620" t="str">
            <v>3200310644</v>
          </cell>
          <cell r="E32620" t="str">
            <v>4618000</v>
          </cell>
        </row>
        <row r="32621">
          <cell r="B32621" t="str">
            <v>TR0013200310645</v>
          </cell>
          <cell r="C32621" t="str">
            <v>TR001</v>
          </cell>
          <cell r="D32621" t="str">
            <v>3200310645</v>
          </cell>
          <cell r="E32621" t="str">
            <v>4618000</v>
          </cell>
        </row>
        <row r="32622">
          <cell r="B32622" t="str">
            <v>TR0013200310646</v>
          </cell>
          <cell r="C32622" t="str">
            <v>TR001</v>
          </cell>
          <cell r="D32622" t="str">
            <v>3200310646</v>
          </cell>
          <cell r="E32622" t="str">
            <v>4618000</v>
          </cell>
        </row>
        <row r="32623">
          <cell r="B32623" t="str">
            <v>TR0013200310647</v>
          </cell>
          <cell r="C32623" t="str">
            <v>TR001</v>
          </cell>
          <cell r="D32623" t="str">
            <v>3200310647</v>
          </cell>
          <cell r="E32623" t="str">
            <v>4618000</v>
          </cell>
        </row>
        <row r="32624">
          <cell r="B32624" t="str">
            <v>TR0013200310648</v>
          </cell>
          <cell r="C32624" t="str">
            <v>TR001</v>
          </cell>
          <cell r="D32624" t="str">
            <v>3200310648</v>
          </cell>
          <cell r="E32624" t="str">
            <v>4618000</v>
          </cell>
        </row>
        <row r="32625">
          <cell r="B32625" t="str">
            <v>TR0013200310649</v>
          </cell>
          <cell r="C32625" t="str">
            <v>TR001</v>
          </cell>
          <cell r="D32625" t="str">
            <v>3200310649</v>
          </cell>
          <cell r="E32625" t="str">
            <v>4618000</v>
          </cell>
        </row>
        <row r="32626">
          <cell r="B32626" t="str">
            <v>TR0013200310651</v>
          </cell>
          <cell r="C32626" t="str">
            <v>TR001</v>
          </cell>
          <cell r="D32626" t="str">
            <v>3200310651</v>
          </cell>
          <cell r="E32626" t="str">
            <v>4618000</v>
          </cell>
        </row>
        <row r="32627">
          <cell r="B32627" t="str">
            <v>TR0013200310652</v>
          </cell>
          <cell r="C32627" t="str">
            <v>TR001</v>
          </cell>
          <cell r="D32627" t="str">
            <v>3200310652</v>
          </cell>
          <cell r="E32627" t="str">
            <v>4618000</v>
          </cell>
        </row>
        <row r="32628">
          <cell r="B32628" t="str">
            <v>TR0013200310654</v>
          </cell>
          <cell r="C32628" t="str">
            <v>TR001</v>
          </cell>
          <cell r="D32628" t="str">
            <v>3200310654</v>
          </cell>
          <cell r="E32628" t="str">
            <v>4618000</v>
          </cell>
        </row>
        <row r="32629">
          <cell r="B32629" t="str">
            <v>TR0013200310657</v>
          </cell>
          <cell r="C32629" t="str">
            <v>TR001</v>
          </cell>
          <cell r="D32629" t="str">
            <v>3200310657</v>
          </cell>
          <cell r="E32629" t="str">
            <v>4618000</v>
          </cell>
        </row>
        <row r="32630">
          <cell r="B32630" t="str">
            <v>TR0013200310659</v>
          </cell>
          <cell r="C32630" t="str">
            <v>TR001</v>
          </cell>
          <cell r="D32630" t="str">
            <v>3200310659</v>
          </cell>
          <cell r="E32630" t="str">
            <v>4618000</v>
          </cell>
        </row>
        <row r="32631">
          <cell r="B32631" t="str">
            <v>TR0013200310660</v>
          </cell>
          <cell r="C32631" t="str">
            <v>TR001</v>
          </cell>
          <cell r="D32631" t="str">
            <v>3200310660</v>
          </cell>
          <cell r="E32631" t="str">
            <v>4618000</v>
          </cell>
        </row>
        <row r="32632">
          <cell r="B32632" t="str">
            <v>TR0013200310663</v>
          </cell>
          <cell r="C32632" t="str">
            <v>TR001</v>
          </cell>
          <cell r="D32632" t="str">
            <v>3200310663</v>
          </cell>
          <cell r="E32632" t="str">
            <v>4618000</v>
          </cell>
        </row>
        <row r="32633">
          <cell r="B32633" t="str">
            <v>TR0013200310667</v>
          </cell>
          <cell r="C32633" t="str">
            <v>TR001</v>
          </cell>
          <cell r="D32633" t="str">
            <v>3200310667</v>
          </cell>
          <cell r="E32633" t="str">
            <v>4618000</v>
          </cell>
        </row>
        <row r="32634">
          <cell r="B32634" t="str">
            <v>TR0013200310669</v>
          </cell>
          <cell r="C32634" t="str">
            <v>TR001</v>
          </cell>
          <cell r="D32634" t="str">
            <v>3200310669</v>
          </cell>
          <cell r="E32634" t="str">
            <v>4618000</v>
          </cell>
        </row>
        <row r="32635">
          <cell r="B32635" t="str">
            <v>TR0013200310670</v>
          </cell>
          <cell r="C32635" t="str">
            <v>TR001</v>
          </cell>
          <cell r="D32635" t="str">
            <v>3200310670</v>
          </cell>
          <cell r="E32635" t="str">
            <v>4618000</v>
          </cell>
        </row>
        <row r="32636">
          <cell r="B32636" t="str">
            <v>TR0013200310671</v>
          </cell>
          <cell r="C32636" t="str">
            <v>TR001</v>
          </cell>
          <cell r="D32636" t="str">
            <v>3200310671</v>
          </cell>
          <cell r="E32636" t="str">
            <v>4618000</v>
          </cell>
        </row>
        <row r="32637">
          <cell r="B32637" t="str">
            <v>TR0013200310673</v>
          </cell>
          <cell r="C32637" t="str">
            <v>TR001</v>
          </cell>
          <cell r="D32637" t="str">
            <v>3200310673</v>
          </cell>
          <cell r="E32637" t="str">
            <v>4618000</v>
          </cell>
        </row>
        <row r="32638">
          <cell r="B32638" t="str">
            <v>TR0013200310674</v>
          </cell>
          <cell r="C32638" t="str">
            <v>TR001</v>
          </cell>
          <cell r="D32638" t="str">
            <v>3200310674</v>
          </cell>
          <cell r="E32638" t="str">
            <v>4618000</v>
          </cell>
        </row>
        <row r="32639">
          <cell r="B32639" t="str">
            <v>TR0013200310675</v>
          </cell>
          <cell r="C32639" t="str">
            <v>TR001</v>
          </cell>
          <cell r="D32639" t="str">
            <v>3200310675</v>
          </cell>
          <cell r="E32639" t="str">
            <v>4618000</v>
          </cell>
        </row>
        <row r="32640">
          <cell r="B32640" t="str">
            <v>TR0013200310677</v>
          </cell>
          <cell r="C32640" t="str">
            <v>TR001</v>
          </cell>
          <cell r="D32640" t="str">
            <v>3200310677</v>
          </cell>
          <cell r="E32640" t="str">
            <v>4618000</v>
          </cell>
        </row>
        <row r="32641">
          <cell r="B32641" t="str">
            <v>TR0013200310678</v>
          </cell>
          <cell r="C32641" t="str">
            <v>TR001</v>
          </cell>
          <cell r="D32641" t="str">
            <v>3200310678</v>
          </cell>
          <cell r="E32641" t="str">
            <v>4618000</v>
          </cell>
        </row>
        <row r="32642">
          <cell r="B32642" t="str">
            <v>TR0013200310680</v>
          </cell>
          <cell r="C32642" t="str">
            <v>TR001</v>
          </cell>
          <cell r="D32642" t="str">
            <v>3200310680</v>
          </cell>
          <cell r="E32642" t="str">
            <v>4618000</v>
          </cell>
        </row>
        <row r="32643">
          <cell r="B32643" t="str">
            <v>TR0013200310681</v>
          </cell>
          <cell r="C32643" t="str">
            <v>TR001</v>
          </cell>
          <cell r="D32643" t="str">
            <v>3200310681</v>
          </cell>
          <cell r="E32643" t="str">
            <v>4618000</v>
          </cell>
        </row>
        <row r="32644">
          <cell r="B32644" t="str">
            <v>TR0013200310682</v>
          </cell>
          <cell r="C32644" t="str">
            <v>TR001</v>
          </cell>
          <cell r="D32644" t="str">
            <v>3200310682</v>
          </cell>
          <cell r="E32644" t="str">
            <v>4618000</v>
          </cell>
        </row>
        <row r="32645">
          <cell r="B32645" t="str">
            <v>TR0013200310683</v>
          </cell>
          <cell r="C32645" t="str">
            <v>TR001</v>
          </cell>
          <cell r="D32645" t="str">
            <v>3200310683</v>
          </cell>
          <cell r="E32645" t="str">
            <v>4618000</v>
          </cell>
        </row>
        <row r="32646">
          <cell r="B32646" t="str">
            <v>TR0013200310684</v>
          </cell>
          <cell r="C32646" t="str">
            <v>TR001</v>
          </cell>
          <cell r="D32646" t="str">
            <v>3200310684</v>
          </cell>
          <cell r="E32646" t="str">
            <v>4618000</v>
          </cell>
        </row>
        <row r="32647">
          <cell r="B32647" t="str">
            <v>TR0013200310685</v>
          </cell>
          <cell r="C32647" t="str">
            <v>TR001</v>
          </cell>
          <cell r="D32647" t="str">
            <v>3200310685</v>
          </cell>
          <cell r="E32647" t="str">
            <v>4618000</v>
          </cell>
        </row>
        <row r="32648">
          <cell r="B32648" t="str">
            <v>TR0013200310687</v>
          </cell>
          <cell r="C32648" t="str">
            <v>TR001</v>
          </cell>
          <cell r="D32648" t="str">
            <v>3200310687</v>
          </cell>
          <cell r="E32648" t="str">
            <v>4618000</v>
          </cell>
        </row>
        <row r="32649">
          <cell r="B32649" t="str">
            <v>TR0013200310688</v>
          </cell>
          <cell r="C32649" t="str">
            <v>TR001</v>
          </cell>
          <cell r="D32649" t="str">
            <v>3200310688</v>
          </cell>
          <cell r="E32649" t="str">
            <v>4618000</v>
          </cell>
        </row>
        <row r="32650">
          <cell r="B32650" t="str">
            <v>TR0013200310689</v>
          </cell>
          <cell r="C32650" t="str">
            <v>TR001</v>
          </cell>
          <cell r="D32650" t="str">
            <v>3200310689</v>
          </cell>
          <cell r="E32650" t="str">
            <v>4618000</v>
          </cell>
        </row>
        <row r="32651">
          <cell r="B32651" t="str">
            <v>TR0013200310690</v>
          </cell>
          <cell r="C32651" t="str">
            <v>TR001</v>
          </cell>
          <cell r="D32651" t="str">
            <v>3200310690</v>
          </cell>
          <cell r="E32651" t="str">
            <v>4618000</v>
          </cell>
        </row>
        <row r="32652">
          <cell r="B32652" t="str">
            <v>TR0013200310691</v>
          </cell>
          <cell r="C32652" t="str">
            <v>TR001</v>
          </cell>
          <cell r="D32652" t="str">
            <v>3200310691</v>
          </cell>
          <cell r="E32652" t="str">
            <v>4618000</v>
          </cell>
        </row>
        <row r="32653">
          <cell r="B32653" t="str">
            <v>TR0013200310692</v>
          </cell>
          <cell r="C32653" t="str">
            <v>TR001</v>
          </cell>
          <cell r="D32653" t="str">
            <v>3200310692</v>
          </cell>
          <cell r="E32653" t="str">
            <v>4618000</v>
          </cell>
        </row>
        <row r="32654">
          <cell r="B32654" t="str">
            <v>TR0013200310693</v>
          </cell>
          <cell r="C32654" t="str">
            <v>TR001</v>
          </cell>
          <cell r="D32654" t="str">
            <v>3200310693</v>
          </cell>
          <cell r="E32654" t="str">
            <v>4618000</v>
          </cell>
        </row>
        <row r="32655">
          <cell r="B32655" t="str">
            <v>TR0013200310694</v>
          </cell>
          <cell r="C32655" t="str">
            <v>TR001</v>
          </cell>
          <cell r="D32655" t="str">
            <v>3200310694</v>
          </cell>
          <cell r="E32655" t="str">
            <v>4618000</v>
          </cell>
        </row>
        <row r="32656">
          <cell r="B32656" t="str">
            <v>TR0013200310695</v>
          </cell>
          <cell r="C32656" t="str">
            <v>TR001</v>
          </cell>
          <cell r="D32656" t="str">
            <v>3200310695</v>
          </cell>
          <cell r="E32656" t="str">
            <v>4618000</v>
          </cell>
        </row>
        <row r="32657">
          <cell r="B32657" t="str">
            <v>TR0013200310696</v>
          </cell>
          <cell r="C32657" t="str">
            <v>TR001</v>
          </cell>
          <cell r="D32657" t="str">
            <v>3200310696</v>
          </cell>
          <cell r="E32657" t="str">
            <v>4618000</v>
          </cell>
        </row>
        <row r="32658">
          <cell r="B32658" t="str">
            <v>TR0013200310697</v>
          </cell>
          <cell r="C32658" t="str">
            <v>TR001</v>
          </cell>
          <cell r="D32658" t="str">
            <v>3200310697</v>
          </cell>
          <cell r="E32658" t="str">
            <v>4618000</v>
          </cell>
        </row>
        <row r="32659">
          <cell r="B32659" t="str">
            <v>TR0013200310699</v>
          </cell>
          <cell r="C32659" t="str">
            <v>TR001</v>
          </cell>
          <cell r="D32659" t="str">
            <v>3200310699</v>
          </cell>
          <cell r="E32659" t="str">
            <v>4618000</v>
          </cell>
        </row>
        <row r="32660">
          <cell r="B32660" t="str">
            <v>TR0013200310700</v>
          </cell>
          <cell r="C32660" t="str">
            <v>TR001</v>
          </cell>
          <cell r="D32660" t="str">
            <v>3200310700</v>
          </cell>
          <cell r="E32660" t="str">
            <v>4618000</v>
          </cell>
        </row>
        <row r="32661">
          <cell r="B32661" t="str">
            <v>TR0013200310702</v>
          </cell>
          <cell r="C32661" t="str">
            <v>TR001</v>
          </cell>
          <cell r="D32661" t="str">
            <v>3200310702</v>
          </cell>
          <cell r="E32661" t="str">
            <v>4618000</v>
          </cell>
        </row>
        <row r="32662">
          <cell r="B32662" t="str">
            <v>TR0013200310703</v>
          </cell>
          <cell r="C32662" t="str">
            <v>TR001</v>
          </cell>
          <cell r="D32662" t="str">
            <v>3200310703</v>
          </cell>
          <cell r="E32662" t="str">
            <v>4618000</v>
          </cell>
        </row>
        <row r="32663">
          <cell r="B32663" t="str">
            <v>TR0013200310704</v>
          </cell>
          <cell r="C32663" t="str">
            <v>TR001</v>
          </cell>
          <cell r="D32663" t="str">
            <v>3200310704</v>
          </cell>
          <cell r="E32663" t="str">
            <v>4618000</v>
          </cell>
        </row>
        <row r="32664">
          <cell r="B32664" t="str">
            <v>TR0013200310707</v>
          </cell>
          <cell r="C32664" t="str">
            <v>TR001</v>
          </cell>
          <cell r="D32664" t="str">
            <v>3200310707</v>
          </cell>
          <cell r="E32664" t="str">
            <v>4618000</v>
          </cell>
        </row>
        <row r="32665">
          <cell r="B32665" t="str">
            <v>TR0013200310708</v>
          </cell>
          <cell r="C32665" t="str">
            <v>TR001</v>
          </cell>
          <cell r="D32665" t="str">
            <v>3200310708</v>
          </cell>
          <cell r="E32665" t="str">
            <v>4618000</v>
          </cell>
        </row>
        <row r="32666">
          <cell r="B32666" t="str">
            <v>TR0013200310711</v>
          </cell>
          <cell r="C32666" t="str">
            <v>TR001</v>
          </cell>
          <cell r="D32666" t="str">
            <v>3200310711</v>
          </cell>
          <cell r="E32666" t="str">
            <v>4618000</v>
          </cell>
        </row>
        <row r="32667">
          <cell r="B32667" t="str">
            <v>TR0013200310712</v>
          </cell>
          <cell r="C32667" t="str">
            <v>TR001</v>
          </cell>
          <cell r="D32667" t="str">
            <v>3200310712</v>
          </cell>
          <cell r="E32667" t="str">
            <v>4618000</v>
          </cell>
        </row>
        <row r="32668">
          <cell r="B32668" t="str">
            <v>TR0013200310713</v>
          </cell>
          <cell r="C32668" t="str">
            <v>TR001</v>
          </cell>
          <cell r="D32668" t="str">
            <v>3200310713</v>
          </cell>
          <cell r="E32668" t="str">
            <v>4618000</v>
          </cell>
        </row>
        <row r="32669">
          <cell r="B32669" t="str">
            <v>TR0013200310714</v>
          </cell>
          <cell r="C32669" t="str">
            <v>TR001</v>
          </cell>
          <cell r="D32669" t="str">
            <v>3200310714</v>
          </cell>
          <cell r="E32669" t="str">
            <v>4618000</v>
          </cell>
        </row>
        <row r="32670">
          <cell r="B32670" t="str">
            <v>TR0013200310715</v>
          </cell>
          <cell r="C32670" t="str">
            <v>TR001</v>
          </cell>
          <cell r="D32670" t="str">
            <v>3200310715</v>
          </cell>
          <cell r="E32670" t="str">
            <v>4618000</v>
          </cell>
        </row>
        <row r="32671">
          <cell r="B32671" t="str">
            <v>TR0013200310716</v>
          </cell>
          <cell r="C32671" t="str">
            <v>TR001</v>
          </cell>
          <cell r="D32671" t="str">
            <v>3200310716</v>
          </cell>
          <cell r="E32671" t="str">
            <v>4618000</v>
          </cell>
        </row>
        <row r="32672">
          <cell r="B32672" t="str">
            <v>TR0013200310717</v>
          </cell>
          <cell r="C32672" t="str">
            <v>TR001</v>
          </cell>
          <cell r="D32672" t="str">
            <v>3200310717</v>
          </cell>
          <cell r="E32672" t="str">
            <v>4618000</v>
          </cell>
        </row>
        <row r="32673">
          <cell r="B32673" t="str">
            <v>TR0013200310718</v>
          </cell>
          <cell r="C32673" t="str">
            <v>TR001</v>
          </cell>
          <cell r="D32673" t="str">
            <v>3200310718</v>
          </cell>
          <cell r="E32673" t="str">
            <v>4618000</v>
          </cell>
        </row>
        <row r="32674">
          <cell r="B32674" t="str">
            <v>TR0013200310719</v>
          </cell>
          <cell r="C32674" t="str">
            <v>TR001</v>
          </cell>
          <cell r="D32674" t="str">
            <v>3200310719</v>
          </cell>
          <cell r="E32674" t="str">
            <v>4618000</v>
          </cell>
        </row>
        <row r="32675">
          <cell r="B32675" t="str">
            <v>TR0013200310720</v>
          </cell>
          <cell r="C32675" t="str">
            <v>TR001</v>
          </cell>
          <cell r="D32675" t="str">
            <v>3200310720</v>
          </cell>
          <cell r="E32675" t="str">
            <v>4618000</v>
          </cell>
        </row>
        <row r="32676">
          <cell r="B32676" t="str">
            <v>TR0013200310723</v>
          </cell>
          <cell r="C32676" t="str">
            <v>TR001</v>
          </cell>
          <cell r="D32676" t="str">
            <v>3200310723</v>
          </cell>
          <cell r="E32676" t="str">
            <v>4618000</v>
          </cell>
        </row>
        <row r="32677">
          <cell r="B32677" t="str">
            <v>TR0013200310724</v>
          </cell>
          <cell r="C32677" t="str">
            <v>TR001</v>
          </cell>
          <cell r="D32677" t="str">
            <v>3200310724</v>
          </cell>
          <cell r="E32677" t="str">
            <v>4618000</v>
          </cell>
        </row>
        <row r="32678">
          <cell r="B32678" t="str">
            <v>TR0013200310725</v>
          </cell>
          <cell r="C32678" t="str">
            <v>TR001</v>
          </cell>
          <cell r="D32678" t="str">
            <v>3200310725</v>
          </cell>
          <cell r="E32678" t="str">
            <v>4618000</v>
          </cell>
        </row>
        <row r="32679">
          <cell r="B32679" t="str">
            <v>TR0013200310726</v>
          </cell>
          <cell r="C32679" t="str">
            <v>TR001</v>
          </cell>
          <cell r="D32679" t="str">
            <v>3200310726</v>
          </cell>
          <cell r="E32679" t="str">
            <v>4618000</v>
          </cell>
        </row>
        <row r="32680">
          <cell r="B32680" t="str">
            <v>TR0013200310727</v>
          </cell>
          <cell r="C32680" t="str">
            <v>TR001</v>
          </cell>
          <cell r="D32680" t="str">
            <v>3200310727</v>
          </cell>
          <cell r="E32680" t="str">
            <v>4618000</v>
          </cell>
        </row>
        <row r="32681">
          <cell r="B32681" t="str">
            <v>TR0013200310728</v>
          </cell>
          <cell r="C32681" t="str">
            <v>TR001</v>
          </cell>
          <cell r="D32681" t="str">
            <v>3200310728</v>
          </cell>
          <cell r="E32681" t="str">
            <v>4618000</v>
          </cell>
        </row>
        <row r="32682">
          <cell r="B32682" t="str">
            <v>TR0013200310729</v>
          </cell>
          <cell r="C32682" t="str">
            <v>TR001</v>
          </cell>
          <cell r="D32682" t="str">
            <v>3200310729</v>
          </cell>
          <cell r="E32682" t="str">
            <v>4618000</v>
          </cell>
        </row>
        <row r="32683">
          <cell r="B32683" t="str">
            <v>TR0013200310730</v>
          </cell>
          <cell r="C32683" t="str">
            <v>TR001</v>
          </cell>
          <cell r="D32683" t="str">
            <v>3200310730</v>
          </cell>
          <cell r="E32683" t="str">
            <v>4618000</v>
          </cell>
        </row>
        <row r="32684">
          <cell r="B32684" t="str">
            <v>TR0013200310731</v>
          </cell>
          <cell r="C32684" t="str">
            <v>TR001</v>
          </cell>
          <cell r="D32684" t="str">
            <v>3200310731</v>
          </cell>
          <cell r="E32684" t="str">
            <v>4618000</v>
          </cell>
        </row>
        <row r="32685">
          <cell r="B32685" t="str">
            <v>TR0013200310732</v>
          </cell>
          <cell r="C32685" t="str">
            <v>TR001</v>
          </cell>
          <cell r="D32685" t="str">
            <v>3200310732</v>
          </cell>
          <cell r="E32685" t="str">
            <v>4618000</v>
          </cell>
        </row>
        <row r="32686">
          <cell r="B32686" t="str">
            <v>TR0013200310733</v>
          </cell>
          <cell r="C32686" t="str">
            <v>TR001</v>
          </cell>
          <cell r="D32686" t="str">
            <v>3200310733</v>
          </cell>
          <cell r="E32686" t="str">
            <v>4618000</v>
          </cell>
        </row>
        <row r="32687">
          <cell r="B32687" t="str">
            <v>TR0013200310734</v>
          </cell>
          <cell r="C32687" t="str">
            <v>TR001</v>
          </cell>
          <cell r="D32687" t="str">
            <v>3200310734</v>
          </cell>
          <cell r="E32687" t="str">
            <v>4618000</v>
          </cell>
        </row>
        <row r="32688">
          <cell r="B32688" t="str">
            <v>TR0013200310735</v>
          </cell>
          <cell r="C32688" t="str">
            <v>TR001</v>
          </cell>
          <cell r="D32688" t="str">
            <v>3200310735</v>
          </cell>
          <cell r="E32688" t="str">
            <v>4618000</v>
          </cell>
        </row>
        <row r="32689">
          <cell r="B32689" t="str">
            <v>TR0013200310736</v>
          </cell>
          <cell r="C32689" t="str">
            <v>TR001</v>
          </cell>
          <cell r="D32689" t="str">
            <v>3200310736</v>
          </cell>
          <cell r="E32689" t="str">
            <v>4618000</v>
          </cell>
        </row>
        <row r="32690">
          <cell r="B32690" t="str">
            <v>TR0013200310737</v>
          </cell>
          <cell r="C32690" t="str">
            <v>TR001</v>
          </cell>
          <cell r="D32690" t="str">
            <v>3200310737</v>
          </cell>
          <cell r="E32690" t="str">
            <v>4618000</v>
          </cell>
        </row>
        <row r="32691">
          <cell r="B32691" t="str">
            <v>TR0013200310738</v>
          </cell>
          <cell r="C32691" t="str">
            <v>TR001</v>
          </cell>
          <cell r="D32691" t="str">
            <v>3200310738</v>
          </cell>
          <cell r="E32691" t="str">
            <v>4618000</v>
          </cell>
        </row>
        <row r="32692">
          <cell r="B32692" t="str">
            <v>TR0013200310739</v>
          </cell>
          <cell r="C32692" t="str">
            <v>TR001</v>
          </cell>
          <cell r="D32692" t="str">
            <v>3200310739</v>
          </cell>
          <cell r="E32692" t="str">
            <v>4618000</v>
          </cell>
        </row>
        <row r="32693">
          <cell r="B32693" t="str">
            <v>TR0013200310740</v>
          </cell>
          <cell r="C32693" t="str">
            <v>TR001</v>
          </cell>
          <cell r="D32693" t="str">
            <v>3200310740</v>
          </cell>
          <cell r="E32693" t="str">
            <v>4618000</v>
          </cell>
        </row>
        <row r="32694">
          <cell r="B32694" t="str">
            <v>TR0013200310741</v>
          </cell>
          <cell r="C32694" t="str">
            <v>TR001</v>
          </cell>
          <cell r="D32694" t="str">
            <v>3200310741</v>
          </cell>
          <cell r="E32694" t="str">
            <v>4618000</v>
          </cell>
        </row>
        <row r="32695">
          <cell r="B32695" t="str">
            <v>TR0013200310742</v>
          </cell>
          <cell r="C32695" t="str">
            <v>TR001</v>
          </cell>
          <cell r="D32695" t="str">
            <v>3200310742</v>
          </cell>
          <cell r="E32695" t="str">
            <v>4618000</v>
          </cell>
        </row>
        <row r="32696">
          <cell r="B32696" t="str">
            <v>TR0013200310743</v>
          </cell>
          <cell r="C32696" t="str">
            <v>TR001</v>
          </cell>
          <cell r="D32696" t="str">
            <v>3200310743</v>
          </cell>
          <cell r="E32696" t="str">
            <v>4618000</v>
          </cell>
        </row>
        <row r="32697">
          <cell r="B32697" t="str">
            <v>TR0013200310744</v>
          </cell>
          <cell r="C32697" t="str">
            <v>TR001</v>
          </cell>
          <cell r="D32697" t="str">
            <v>3200310744</v>
          </cell>
          <cell r="E32697" t="str">
            <v>4618000</v>
          </cell>
        </row>
        <row r="32698">
          <cell r="B32698" t="str">
            <v>TR0013200310745</v>
          </cell>
          <cell r="C32698" t="str">
            <v>TR001</v>
          </cell>
          <cell r="D32698" t="str">
            <v>3200310745</v>
          </cell>
          <cell r="E32698" t="str">
            <v>4618000</v>
          </cell>
        </row>
        <row r="32699">
          <cell r="B32699" t="str">
            <v>TR0013200310746</v>
          </cell>
          <cell r="C32699" t="str">
            <v>TR001</v>
          </cell>
          <cell r="D32699" t="str">
            <v>3200310746</v>
          </cell>
          <cell r="E32699" t="str">
            <v>4618000</v>
          </cell>
        </row>
        <row r="32700">
          <cell r="B32700" t="str">
            <v>TR0013200310747</v>
          </cell>
          <cell r="C32700" t="str">
            <v>TR001</v>
          </cell>
          <cell r="D32700" t="str">
            <v>3200310747</v>
          </cell>
          <cell r="E32700" t="str">
            <v>4618000</v>
          </cell>
        </row>
        <row r="32701">
          <cell r="B32701" t="str">
            <v>TR0013200310748</v>
          </cell>
          <cell r="C32701" t="str">
            <v>TR001</v>
          </cell>
          <cell r="D32701" t="str">
            <v>3200310748</v>
          </cell>
          <cell r="E32701" t="str">
            <v>4618000</v>
          </cell>
        </row>
        <row r="32702">
          <cell r="B32702" t="str">
            <v>TR0013200310750</v>
          </cell>
          <cell r="C32702" t="str">
            <v>TR001</v>
          </cell>
          <cell r="D32702" t="str">
            <v>3200310750</v>
          </cell>
          <cell r="E32702" t="str">
            <v>4618000</v>
          </cell>
        </row>
        <row r="32703">
          <cell r="B32703" t="str">
            <v>TR0013200310752</v>
          </cell>
          <cell r="C32703" t="str">
            <v>TR001</v>
          </cell>
          <cell r="D32703" t="str">
            <v>3200310752</v>
          </cell>
          <cell r="E32703" t="str">
            <v>4618000</v>
          </cell>
        </row>
        <row r="32704">
          <cell r="B32704" t="str">
            <v>TR0013200310754</v>
          </cell>
          <cell r="C32704" t="str">
            <v>TR001</v>
          </cell>
          <cell r="D32704" t="str">
            <v>3200310754</v>
          </cell>
          <cell r="E32704" t="str">
            <v>4618000</v>
          </cell>
        </row>
        <row r="32705">
          <cell r="B32705" t="str">
            <v>TR0013200310757</v>
          </cell>
          <cell r="C32705" t="str">
            <v>TR001</v>
          </cell>
          <cell r="D32705" t="str">
            <v>3200310757</v>
          </cell>
          <cell r="E32705" t="str">
            <v>4618000</v>
          </cell>
        </row>
        <row r="32706">
          <cell r="B32706" t="str">
            <v>TR0013200310758</v>
          </cell>
          <cell r="C32706" t="str">
            <v>TR001</v>
          </cell>
          <cell r="D32706" t="str">
            <v>3200310758</v>
          </cell>
          <cell r="E32706" t="str">
            <v>4618000</v>
          </cell>
        </row>
        <row r="32707">
          <cell r="B32707" t="str">
            <v>TR0013200310760</v>
          </cell>
          <cell r="C32707" t="str">
            <v>TR001</v>
          </cell>
          <cell r="D32707" t="str">
            <v>3200310760</v>
          </cell>
          <cell r="E32707" t="str">
            <v>4618000</v>
          </cell>
        </row>
        <row r="32708">
          <cell r="B32708" t="str">
            <v>TR0013200310761</v>
          </cell>
          <cell r="C32708" t="str">
            <v>TR001</v>
          </cell>
          <cell r="D32708" t="str">
            <v>3200310761</v>
          </cell>
          <cell r="E32708" t="str">
            <v>4618000</v>
          </cell>
        </row>
        <row r="32709">
          <cell r="B32709" t="str">
            <v>TR0013200310763</v>
          </cell>
          <cell r="C32709" t="str">
            <v>TR001</v>
          </cell>
          <cell r="D32709" t="str">
            <v>3200310763</v>
          </cell>
          <cell r="E32709" t="str">
            <v>4618000</v>
          </cell>
        </row>
        <row r="32710">
          <cell r="B32710" t="str">
            <v>TR0013200310764</v>
          </cell>
          <cell r="C32710" t="str">
            <v>TR001</v>
          </cell>
          <cell r="D32710" t="str">
            <v>3200310764</v>
          </cell>
          <cell r="E32710" t="str">
            <v>4618000</v>
          </cell>
        </row>
        <row r="32711">
          <cell r="B32711" t="str">
            <v>TR0013200310765</v>
          </cell>
          <cell r="C32711" t="str">
            <v>TR001</v>
          </cell>
          <cell r="D32711" t="str">
            <v>3200310765</v>
          </cell>
          <cell r="E32711" t="str">
            <v>4618000</v>
          </cell>
        </row>
        <row r="32712">
          <cell r="B32712" t="str">
            <v>TR0013200310766</v>
          </cell>
          <cell r="C32712" t="str">
            <v>TR001</v>
          </cell>
          <cell r="D32712" t="str">
            <v>3200310766</v>
          </cell>
          <cell r="E32712" t="str">
            <v>4618000</v>
          </cell>
        </row>
        <row r="32713">
          <cell r="B32713" t="str">
            <v>TR0013200310767</v>
          </cell>
          <cell r="C32713" t="str">
            <v>TR001</v>
          </cell>
          <cell r="D32713" t="str">
            <v>3200310767</v>
          </cell>
          <cell r="E32713" t="str">
            <v>4618000</v>
          </cell>
        </row>
        <row r="32714">
          <cell r="B32714" t="str">
            <v>TR0013200310768</v>
          </cell>
          <cell r="C32714" t="str">
            <v>TR001</v>
          </cell>
          <cell r="D32714" t="str">
            <v>3200310768</v>
          </cell>
          <cell r="E32714" t="str">
            <v>4618000</v>
          </cell>
        </row>
        <row r="32715">
          <cell r="B32715" t="str">
            <v>TR0013200310769</v>
          </cell>
          <cell r="C32715" t="str">
            <v>TR001</v>
          </cell>
          <cell r="D32715" t="str">
            <v>3200310769</v>
          </cell>
          <cell r="E32715" t="str">
            <v>4618000</v>
          </cell>
        </row>
        <row r="32716">
          <cell r="B32716" t="str">
            <v>TR0013200310770</v>
          </cell>
          <cell r="C32716" t="str">
            <v>TR001</v>
          </cell>
          <cell r="D32716" t="str">
            <v>3200310770</v>
          </cell>
          <cell r="E32716" t="str">
            <v>4618000</v>
          </cell>
        </row>
        <row r="32717">
          <cell r="B32717" t="str">
            <v>TR0013200310771</v>
          </cell>
          <cell r="C32717" t="str">
            <v>TR001</v>
          </cell>
          <cell r="D32717" t="str">
            <v>3200310771</v>
          </cell>
          <cell r="E32717" t="str">
            <v>4618000</v>
          </cell>
        </row>
        <row r="32718">
          <cell r="B32718" t="str">
            <v>TR0013200310772</v>
          </cell>
          <cell r="C32718" t="str">
            <v>TR001</v>
          </cell>
          <cell r="D32718" t="str">
            <v>3200310772</v>
          </cell>
          <cell r="E32718" t="str">
            <v>4618000</v>
          </cell>
        </row>
        <row r="32719">
          <cell r="B32719" t="str">
            <v>TR0013200310775</v>
          </cell>
          <cell r="C32719" t="str">
            <v>TR001</v>
          </cell>
          <cell r="D32719" t="str">
            <v>3200310775</v>
          </cell>
          <cell r="E32719" t="str">
            <v>4618000</v>
          </cell>
        </row>
        <row r="32720">
          <cell r="B32720" t="str">
            <v>TR0013200310776</v>
          </cell>
          <cell r="C32720" t="str">
            <v>TR001</v>
          </cell>
          <cell r="D32720" t="str">
            <v>3200310776</v>
          </cell>
          <cell r="E32720" t="str">
            <v>4618000</v>
          </cell>
        </row>
        <row r="32721">
          <cell r="B32721" t="str">
            <v>TR0013200310778</v>
          </cell>
          <cell r="C32721" t="str">
            <v>TR001</v>
          </cell>
          <cell r="D32721" t="str">
            <v>3200310778</v>
          </cell>
          <cell r="E32721" t="str">
            <v>4618000</v>
          </cell>
        </row>
        <row r="32722">
          <cell r="B32722" t="str">
            <v>TR0013200310779</v>
          </cell>
          <cell r="C32722" t="str">
            <v>TR001</v>
          </cell>
          <cell r="D32722" t="str">
            <v>3200310779</v>
          </cell>
          <cell r="E32722" t="str">
            <v>4618000</v>
          </cell>
        </row>
        <row r="32723">
          <cell r="B32723" t="str">
            <v>TR0013200310781</v>
          </cell>
          <cell r="C32723" t="str">
            <v>TR001</v>
          </cell>
          <cell r="D32723" t="str">
            <v>3200310781</v>
          </cell>
          <cell r="E32723" t="str">
            <v>4618000</v>
          </cell>
        </row>
        <row r="32724">
          <cell r="B32724" t="str">
            <v>TR0013200310783</v>
          </cell>
          <cell r="C32724" t="str">
            <v>TR001</v>
          </cell>
          <cell r="D32724" t="str">
            <v>3200310783</v>
          </cell>
          <cell r="E32724" t="str">
            <v>4618000</v>
          </cell>
        </row>
        <row r="32725">
          <cell r="B32725" t="str">
            <v>TR0013200310784</v>
          </cell>
          <cell r="C32725" t="str">
            <v>TR001</v>
          </cell>
          <cell r="D32725" t="str">
            <v>3200310784</v>
          </cell>
          <cell r="E32725" t="str">
            <v>4618000</v>
          </cell>
        </row>
        <row r="32726">
          <cell r="B32726" t="str">
            <v>TR0013200310785</v>
          </cell>
          <cell r="C32726" t="str">
            <v>TR001</v>
          </cell>
          <cell r="D32726" t="str">
            <v>3200310785</v>
          </cell>
          <cell r="E32726" t="str">
            <v>4618000</v>
          </cell>
        </row>
        <row r="32727">
          <cell r="B32727" t="str">
            <v>TR0013200310786</v>
          </cell>
          <cell r="C32727" t="str">
            <v>TR001</v>
          </cell>
          <cell r="D32727" t="str">
            <v>3200310786</v>
          </cell>
          <cell r="E32727" t="str">
            <v>4618000</v>
          </cell>
        </row>
        <row r="32728">
          <cell r="B32728" t="str">
            <v>TR0013200310787</v>
          </cell>
          <cell r="C32728" t="str">
            <v>TR001</v>
          </cell>
          <cell r="D32728" t="str">
            <v>3200310787</v>
          </cell>
          <cell r="E32728" t="str">
            <v>4618000</v>
          </cell>
        </row>
        <row r="32729">
          <cell r="B32729" t="str">
            <v>TR0013200310788</v>
          </cell>
          <cell r="C32729" t="str">
            <v>TR001</v>
          </cell>
          <cell r="D32729" t="str">
            <v>3200310788</v>
          </cell>
          <cell r="E32729" t="str">
            <v>4618000</v>
          </cell>
        </row>
        <row r="32730">
          <cell r="B32730" t="str">
            <v>TR0013200310790</v>
          </cell>
          <cell r="C32730" t="str">
            <v>TR001</v>
          </cell>
          <cell r="D32730" t="str">
            <v>3200310790</v>
          </cell>
          <cell r="E32730" t="str">
            <v>4618000</v>
          </cell>
        </row>
        <row r="32731">
          <cell r="B32731" t="str">
            <v>TR0013200310791</v>
          </cell>
          <cell r="C32731" t="str">
            <v>TR001</v>
          </cell>
          <cell r="D32731" t="str">
            <v>3200310791</v>
          </cell>
          <cell r="E32731" t="str">
            <v>4618000</v>
          </cell>
        </row>
        <row r="32732">
          <cell r="B32732" t="str">
            <v>TR0013200310792</v>
          </cell>
          <cell r="C32732" t="str">
            <v>TR001</v>
          </cell>
          <cell r="D32732" t="str">
            <v>3200310792</v>
          </cell>
          <cell r="E32732" t="str">
            <v>4618000</v>
          </cell>
        </row>
        <row r="32733">
          <cell r="B32733" t="str">
            <v>TR0013200310793</v>
          </cell>
          <cell r="C32733" t="str">
            <v>TR001</v>
          </cell>
          <cell r="D32733" t="str">
            <v>3200310793</v>
          </cell>
          <cell r="E32733" t="str">
            <v>4618000</v>
          </cell>
        </row>
        <row r="32734">
          <cell r="B32734" t="str">
            <v>TR0013200310794</v>
          </cell>
          <cell r="C32734" t="str">
            <v>TR001</v>
          </cell>
          <cell r="D32734" t="str">
            <v>3200310794</v>
          </cell>
          <cell r="E32734" t="str">
            <v>4618000</v>
          </cell>
        </row>
        <row r="32735">
          <cell r="B32735" t="str">
            <v>TR0013200310795</v>
          </cell>
          <cell r="C32735" t="str">
            <v>TR001</v>
          </cell>
          <cell r="D32735" t="str">
            <v>3200310795</v>
          </cell>
          <cell r="E32735" t="str">
            <v>4618000</v>
          </cell>
        </row>
        <row r="32736">
          <cell r="B32736" t="str">
            <v>TR0013200310796</v>
          </cell>
          <cell r="C32736" t="str">
            <v>TR001</v>
          </cell>
          <cell r="D32736" t="str">
            <v>3200310796</v>
          </cell>
          <cell r="E32736" t="str">
            <v>4618000</v>
          </cell>
        </row>
        <row r="32737">
          <cell r="B32737" t="str">
            <v>TR0013200310797</v>
          </cell>
          <cell r="C32737" t="str">
            <v>TR001</v>
          </cell>
          <cell r="D32737" t="str">
            <v>3200310797</v>
          </cell>
          <cell r="E32737" t="str">
            <v>4618000</v>
          </cell>
        </row>
        <row r="32738">
          <cell r="B32738" t="str">
            <v>TR0013200310798</v>
          </cell>
          <cell r="C32738" t="str">
            <v>TR001</v>
          </cell>
          <cell r="D32738" t="str">
            <v>3200310798</v>
          </cell>
          <cell r="E32738" t="str">
            <v>4618000</v>
          </cell>
        </row>
        <row r="32739">
          <cell r="B32739" t="str">
            <v>TR0013200310799</v>
          </cell>
          <cell r="C32739" t="str">
            <v>TR001</v>
          </cell>
          <cell r="D32739" t="str">
            <v>3200310799</v>
          </cell>
          <cell r="E32739" t="str">
            <v>4618000</v>
          </cell>
        </row>
        <row r="32740">
          <cell r="B32740" t="str">
            <v>TR0013200310800</v>
          </cell>
          <cell r="C32740" t="str">
            <v>TR001</v>
          </cell>
          <cell r="D32740" t="str">
            <v>3200310800</v>
          </cell>
          <cell r="E32740" t="str">
            <v>4618000</v>
          </cell>
        </row>
        <row r="32741">
          <cell r="B32741" t="str">
            <v>TR0013200310801</v>
          </cell>
          <cell r="C32741" t="str">
            <v>TR001</v>
          </cell>
          <cell r="D32741" t="str">
            <v>3200310801</v>
          </cell>
          <cell r="E32741" t="str">
            <v>4618000</v>
          </cell>
        </row>
        <row r="32742">
          <cell r="B32742" t="str">
            <v>TR0013200310802</v>
          </cell>
          <cell r="C32742" t="str">
            <v>TR001</v>
          </cell>
          <cell r="D32742" t="str">
            <v>3200310802</v>
          </cell>
          <cell r="E32742" t="str">
            <v>4618000</v>
          </cell>
        </row>
        <row r="32743">
          <cell r="B32743" t="str">
            <v>TR0013200310803</v>
          </cell>
          <cell r="C32743" t="str">
            <v>TR001</v>
          </cell>
          <cell r="D32743" t="str">
            <v>3200310803</v>
          </cell>
          <cell r="E32743" t="str">
            <v>4618000</v>
          </cell>
        </row>
        <row r="32744">
          <cell r="B32744" t="str">
            <v>TR0013200310804</v>
          </cell>
          <cell r="C32744" t="str">
            <v>TR001</v>
          </cell>
          <cell r="D32744" t="str">
            <v>3200310804</v>
          </cell>
          <cell r="E32744" t="str">
            <v>4618000</v>
          </cell>
        </row>
        <row r="32745">
          <cell r="B32745" t="str">
            <v>TR0013200310805</v>
          </cell>
          <cell r="C32745" t="str">
            <v>TR001</v>
          </cell>
          <cell r="D32745" t="str">
            <v>3200310805</v>
          </cell>
          <cell r="E32745" t="str">
            <v>4618000</v>
          </cell>
        </row>
        <row r="32746">
          <cell r="B32746" t="str">
            <v>TR0013200310806</v>
          </cell>
          <cell r="C32746" t="str">
            <v>TR001</v>
          </cell>
          <cell r="D32746" t="str">
            <v>3200310806</v>
          </cell>
          <cell r="E32746" t="str">
            <v>4618000</v>
          </cell>
        </row>
        <row r="32747">
          <cell r="B32747" t="str">
            <v>TR0013200310808</v>
          </cell>
          <cell r="C32747" t="str">
            <v>TR001</v>
          </cell>
          <cell r="D32747" t="str">
            <v>3200310808</v>
          </cell>
          <cell r="E32747" t="str">
            <v>4618000</v>
          </cell>
        </row>
        <row r="32748">
          <cell r="B32748" t="str">
            <v>TR0013200310809</v>
          </cell>
          <cell r="C32748" t="str">
            <v>TR001</v>
          </cell>
          <cell r="D32748" t="str">
            <v>3200310809</v>
          </cell>
          <cell r="E32748" t="str">
            <v>4618000</v>
          </cell>
        </row>
        <row r="32749">
          <cell r="B32749" t="str">
            <v>TR0013200310810</v>
          </cell>
          <cell r="C32749" t="str">
            <v>TR001</v>
          </cell>
          <cell r="D32749" t="str">
            <v>3200310810</v>
          </cell>
          <cell r="E32749" t="str">
            <v>4618000</v>
          </cell>
        </row>
        <row r="32750">
          <cell r="B32750" t="str">
            <v>TR0013200310811</v>
          </cell>
          <cell r="C32750" t="str">
            <v>TR001</v>
          </cell>
          <cell r="D32750" t="str">
            <v>3200310811</v>
          </cell>
          <cell r="E32750" t="str">
            <v>4618000</v>
          </cell>
        </row>
        <row r="32751">
          <cell r="B32751" t="str">
            <v>TR0013200310812</v>
          </cell>
          <cell r="C32751" t="str">
            <v>TR001</v>
          </cell>
          <cell r="D32751" t="str">
            <v>3200310812</v>
          </cell>
          <cell r="E32751" t="str">
            <v>4618000</v>
          </cell>
        </row>
        <row r="32752">
          <cell r="B32752" t="str">
            <v>TR0013200310813</v>
          </cell>
          <cell r="C32752" t="str">
            <v>TR001</v>
          </cell>
          <cell r="D32752" t="str">
            <v>3200310813</v>
          </cell>
          <cell r="E32752" t="str">
            <v>4618000</v>
          </cell>
        </row>
        <row r="32753">
          <cell r="B32753" t="str">
            <v>TR0013200310814</v>
          </cell>
          <cell r="C32753" t="str">
            <v>TR001</v>
          </cell>
          <cell r="D32753" t="str">
            <v>3200310814</v>
          </cell>
          <cell r="E32753" t="str">
            <v>4618000</v>
          </cell>
        </row>
        <row r="32754">
          <cell r="B32754" t="str">
            <v>TR0013200310815</v>
          </cell>
          <cell r="C32754" t="str">
            <v>TR001</v>
          </cell>
          <cell r="D32754" t="str">
            <v>3200310815</v>
          </cell>
          <cell r="E32754" t="str">
            <v>4618000</v>
          </cell>
        </row>
        <row r="32755">
          <cell r="B32755" t="str">
            <v>TR0013200310816</v>
          </cell>
          <cell r="C32755" t="str">
            <v>TR001</v>
          </cell>
          <cell r="D32755" t="str">
            <v>3200310816</v>
          </cell>
          <cell r="E32755" t="str">
            <v>4618000</v>
          </cell>
        </row>
        <row r="32756">
          <cell r="B32756" t="str">
            <v>TR0013200310817</v>
          </cell>
          <cell r="C32756" t="str">
            <v>TR001</v>
          </cell>
          <cell r="D32756" t="str">
            <v>3200310817</v>
          </cell>
          <cell r="E32756" t="str">
            <v>4618000</v>
          </cell>
        </row>
        <row r="32757">
          <cell r="B32757" t="str">
            <v>TR0013200310818</v>
          </cell>
          <cell r="C32757" t="str">
            <v>TR001</v>
          </cell>
          <cell r="D32757" t="str">
            <v>3200310818</v>
          </cell>
          <cell r="E32757" t="str">
            <v>4618000</v>
          </cell>
        </row>
        <row r="32758">
          <cell r="B32758" t="str">
            <v>TR0013200310819</v>
          </cell>
          <cell r="C32758" t="str">
            <v>TR001</v>
          </cell>
          <cell r="D32758" t="str">
            <v>3200310819</v>
          </cell>
          <cell r="E32758" t="str">
            <v>4618000</v>
          </cell>
        </row>
        <row r="32759">
          <cell r="B32759" t="str">
            <v>TR0013200310820</v>
          </cell>
          <cell r="C32759" t="str">
            <v>TR001</v>
          </cell>
          <cell r="D32759" t="str">
            <v>3200310820</v>
          </cell>
          <cell r="E32759" t="str">
            <v>4618000</v>
          </cell>
        </row>
        <row r="32760">
          <cell r="B32760" t="str">
            <v>TR0013200310821</v>
          </cell>
          <cell r="C32760" t="str">
            <v>TR001</v>
          </cell>
          <cell r="D32760" t="str">
            <v>3200310821</v>
          </cell>
          <cell r="E32760" t="str">
            <v>4618000</v>
          </cell>
        </row>
        <row r="32761">
          <cell r="B32761" t="str">
            <v>TR0013200310822</v>
          </cell>
          <cell r="C32761" t="str">
            <v>TR001</v>
          </cell>
          <cell r="D32761" t="str">
            <v>3200310822</v>
          </cell>
          <cell r="E32761" t="str">
            <v>4618000</v>
          </cell>
        </row>
        <row r="32762">
          <cell r="B32762" t="str">
            <v>TR0013200310823</v>
          </cell>
          <cell r="C32762" t="str">
            <v>TR001</v>
          </cell>
          <cell r="D32762" t="str">
            <v>3200310823</v>
          </cell>
          <cell r="E32762" t="str">
            <v>4618000</v>
          </cell>
        </row>
        <row r="32763">
          <cell r="B32763" t="str">
            <v>TR0013200310824</v>
          </cell>
          <cell r="C32763" t="str">
            <v>TR001</v>
          </cell>
          <cell r="D32763" t="str">
            <v>3200310824</v>
          </cell>
          <cell r="E32763" t="str">
            <v>4618000</v>
          </cell>
        </row>
        <row r="32764">
          <cell r="B32764" t="str">
            <v>TR0013200310825</v>
          </cell>
          <cell r="C32764" t="str">
            <v>TR001</v>
          </cell>
          <cell r="D32764" t="str">
            <v>3200310825</v>
          </cell>
          <cell r="E32764" t="str">
            <v>4618000</v>
          </cell>
        </row>
        <row r="32765">
          <cell r="B32765" t="str">
            <v>TR0013200310826</v>
          </cell>
          <cell r="C32765" t="str">
            <v>TR001</v>
          </cell>
          <cell r="D32765" t="str">
            <v>3200310826</v>
          </cell>
          <cell r="E32765" t="str">
            <v>4618000</v>
          </cell>
        </row>
        <row r="32766">
          <cell r="B32766" t="str">
            <v>TR0013200310827</v>
          </cell>
          <cell r="C32766" t="str">
            <v>TR001</v>
          </cell>
          <cell r="D32766" t="str">
            <v>3200310827</v>
          </cell>
          <cell r="E32766" t="str">
            <v>4618000</v>
          </cell>
        </row>
        <row r="32767">
          <cell r="B32767" t="str">
            <v>TR0013200310828</v>
          </cell>
          <cell r="C32767" t="str">
            <v>TR001</v>
          </cell>
          <cell r="D32767" t="str">
            <v>3200310828</v>
          </cell>
          <cell r="E32767" t="str">
            <v>4618000</v>
          </cell>
        </row>
        <row r="32768">
          <cell r="B32768" t="str">
            <v>TR0013200310829</v>
          </cell>
          <cell r="C32768" t="str">
            <v>TR001</v>
          </cell>
          <cell r="D32768" t="str">
            <v>3200310829</v>
          </cell>
          <cell r="E32768" t="str">
            <v>4618000</v>
          </cell>
        </row>
        <row r="32769">
          <cell r="B32769" t="str">
            <v>TR0013200310830</v>
          </cell>
          <cell r="C32769" t="str">
            <v>TR001</v>
          </cell>
          <cell r="D32769" t="str">
            <v>3200310830</v>
          </cell>
          <cell r="E32769" t="str">
            <v>4618000</v>
          </cell>
        </row>
        <row r="32770">
          <cell r="B32770" t="str">
            <v>TR0013200310831</v>
          </cell>
          <cell r="C32770" t="str">
            <v>TR001</v>
          </cell>
          <cell r="D32770" t="str">
            <v>3200310831</v>
          </cell>
          <cell r="E32770" t="str">
            <v>4618000</v>
          </cell>
        </row>
        <row r="32771">
          <cell r="B32771" t="str">
            <v>TR0013200310832</v>
          </cell>
          <cell r="C32771" t="str">
            <v>TR001</v>
          </cell>
          <cell r="D32771" t="str">
            <v>3200310832</v>
          </cell>
          <cell r="E32771" t="str">
            <v>4618000</v>
          </cell>
        </row>
        <row r="32772">
          <cell r="B32772" t="str">
            <v>TR0013200310833</v>
          </cell>
          <cell r="C32772" t="str">
            <v>TR001</v>
          </cell>
          <cell r="D32772" t="str">
            <v>3200310833</v>
          </cell>
          <cell r="E32772" t="str">
            <v>4618000</v>
          </cell>
        </row>
        <row r="32773">
          <cell r="B32773" t="str">
            <v>TR0013200310834</v>
          </cell>
          <cell r="C32773" t="str">
            <v>TR001</v>
          </cell>
          <cell r="D32773" t="str">
            <v>3200310834</v>
          </cell>
          <cell r="E32773" t="str">
            <v>4618000</v>
          </cell>
        </row>
        <row r="32774">
          <cell r="B32774" t="str">
            <v>TR0013200310835</v>
          </cell>
          <cell r="C32774" t="str">
            <v>TR001</v>
          </cell>
          <cell r="D32774" t="str">
            <v>3200310835</v>
          </cell>
          <cell r="E32774" t="str">
            <v>4618000</v>
          </cell>
        </row>
        <row r="32775">
          <cell r="B32775" t="str">
            <v>TR0013200310836</v>
          </cell>
          <cell r="C32775" t="str">
            <v>TR001</v>
          </cell>
          <cell r="D32775" t="str">
            <v>3200310836</v>
          </cell>
          <cell r="E32775" t="str">
            <v>4618000</v>
          </cell>
        </row>
        <row r="32776">
          <cell r="B32776" t="str">
            <v>TR0013200310837</v>
          </cell>
          <cell r="C32776" t="str">
            <v>TR001</v>
          </cell>
          <cell r="D32776" t="str">
            <v>3200310837</v>
          </cell>
          <cell r="E32776" t="str">
            <v>4618000</v>
          </cell>
        </row>
        <row r="32777">
          <cell r="B32777" t="str">
            <v>TR0013200310838</v>
          </cell>
          <cell r="C32777" t="str">
            <v>TR001</v>
          </cell>
          <cell r="D32777" t="str">
            <v>3200310838</v>
          </cell>
          <cell r="E32777" t="str">
            <v>4618000</v>
          </cell>
        </row>
        <row r="32778">
          <cell r="B32778" t="str">
            <v>TR0013200310839</v>
          </cell>
          <cell r="C32778" t="str">
            <v>TR001</v>
          </cell>
          <cell r="D32778" t="str">
            <v>3200310839</v>
          </cell>
          <cell r="E32778" t="str">
            <v>4618000</v>
          </cell>
        </row>
        <row r="32779">
          <cell r="B32779" t="str">
            <v>TR0013200310840</v>
          </cell>
          <cell r="C32779" t="str">
            <v>TR001</v>
          </cell>
          <cell r="D32779" t="str">
            <v>3200310840</v>
          </cell>
          <cell r="E32779" t="str">
            <v>4618000</v>
          </cell>
        </row>
        <row r="32780">
          <cell r="B32780" t="str">
            <v>TR0013200310841</v>
          </cell>
          <cell r="C32780" t="str">
            <v>TR001</v>
          </cell>
          <cell r="D32780" t="str">
            <v>3200310841</v>
          </cell>
          <cell r="E32780" t="str">
            <v>4618000</v>
          </cell>
        </row>
        <row r="32781">
          <cell r="B32781" t="str">
            <v>TR0013200310842</v>
          </cell>
          <cell r="C32781" t="str">
            <v>TR001</v>
          </cell>
          <cell r="D32781" t="str">
            <v>3200310842</v>
          </cell>
          <cell r="E32781" t="str">
            <v>4618000</v>
          </cell>
        </row>
        <row r="32782">
          <cell r="B32782" t="str">
            <v>TR0013200310843</v>
          </cell>
          <cell r="C32782" t="str">
            <v>TR001</v>
          </cell>
          <cell r="D32782" t="str">
            <v>3200310843</v>
          </cell>
          <cell r="E32782" t="str">
            <v>4618000</v>
          </cell>
        </row>
        <row r="32783">
          <cell r="B32783" t="str">
            <v>TR0013200310844</v>
          </cell>
          <cell r="C32783" t="str">
            <v>TR001</v>
          </cell>
          <cell r="D32783" t="str">
            <v>3200310844</v>
          </cell>
          <cell r="E32783" t="str">
            <v>4618000</v>
          </cell>
        </row>
        <row r="32784">
          <cell r="B32784" t="str">
            <v>TR0013200310845</v>
          </cell>
          <cell r="C32784" t="str">
            <v>TR001</v>
          </cell>
          <cell r="D32784" t="str">
            <v>3200310845</v>
          </cell>
          <cell r="E32784" t="str">
            <v>4618000</v>
          </cell>
        </row>
        <row r="32785">
          <cell r="B32785" t="str">
            <v>TR0013200310846</v>
          </cell>
          <cell r="C32785" t="str">
            <v>TR001</v>
          </cell>
          <cell r="D32785" t="str">
            <v>3200310846</v>
          </cell>
          <cell r="E32785" t="str">
            <v>4618000</v>
          </cell>
        </row>
        <row r="32786">
          <cell r="B32786" t="str">
            <v>TR0013200310847</v>
          </cell>
          <cell r="C32786" t="str">
            <v>TR001</v>
          </cell>
          <cell r="D32786" t="str">
            <v>3200310847</v>
          </cell>
          <cell r="E32786" t="str">
            <v>4618000</v>
          </cell>
        </row>
        <row r="32787">
          <cell r="B32787" t="str">
            <v>TR0013200310848</v>
          </cell>
          <cell r="C32787" t="str">
            <v>TR001</v>
          </cell>
          <cell r="D32787" t="str">
            <v>3200310848</v>
          </cell>
          <cell r="E32787" t="str">
            <v>4618000</v>
          </cell>
        </row>
        <row r="32788">
          <cell r="B32788" t="str">
            <v>TR0013200310849</v>
          </cell>
          <cell r="C32788" t="str">
            <v>TR001</v>
          </cell>
          <cell r="D32788" t="str">
            <v>3200310849</v>
          </cell>
          <cell r="E32788" t="str">
            <v>4618000</v>
          </cell>
        </row>
        <row r="32789">
          <cell r="B32789" t="str">
            <v>TR0013200310850</v>
          </cell>
          <cell r="C32789" t="str">
            <v>TR001</v>
          </cell>
          <cell r="D32789" t="str">
            <v>3200310850</v>
          </cell>
          <cell r="E32789" t="str">
            <v>4618000</v>
          </cell>
        </row>
        <row r="32790">
          <cell r="B32790" t="str">
            <v>TR0013200310851</v>
          </cell>
          <cell r="C32790" t="str">
            <v>TR001</v>
          </cell>
          <cell r="D32790" t="str">
            <v>3200310851</v>
          </cell>
          <cell r="E32790" t="str">
            <v>4618000</v>
          </cell>
        </row>
        <row r="32791">
          <cell r="B32791" t="str">
            <v>TR0013200310852</v>
          </cell>
          <cell r="C32791" t="str">
            <v>TR001</v>
          </cell>
          <cell r="D32791" t="str">
            <v>3200310852</v>
          </cell>
          <cell r="E32791" t="str">
            <v>4618000</v>
          </cell>
        </row>
        <row r="32792">
          <cell r="B32792" t="str">
            <v>TR0013200310853</v>
          </cell>
          <cell r="C32792" t="str">
            <v>TR001</v>
          </cell>
          <cell r="D32792" t="str">
            <v>3200310853</v>
          </cell>
          <cell r="E32792" t="str">
            <v>4618000</v>
          </cell>
        </row>
        <row r="32793">
          <cell r="B32793" t="str">
            <v>TR0013200310854</v>
          </cell>
          <cell r="C32793" t="str">
            <v>TR001</v>
          </cell>
          <cell r="D32793" t="str">
            <v>3200310854</v>
          </cell>
          <cell r="E32793" t="str">
            <v>4618000</v>
          </cell>
        </row>
        <row r="32794">
          <cell r="B32794" t="str">
            <v>TR0013200310855</v>
          </cell>
          <cell r="C32794" t="str">
            <v>TR001</v>
          </cell>
          <cell r="D32794" t="str">
            <v>3200310855</v>
          </cell>
          <cell r="E32794" t="str">
            <v>4618000</v>
          </cell>
        </row>
        <row r="32795">
          <cell r="B32795" t="str">
            <v>TR0013200310856</v>
          </cell>
          <cell r="C32795" t="str">
            <v>TR001</v>
          </cell>
          <cell r="D32795" t="str">
            <v>3200310856</v>
          </cell>
          <cell r="E32795" t="str">
            <v>4618000</v>
          </cell>
        </row>
        <row r="32796">
          <cell r="B32796" t="str">
            <v>TR0013200310857</v>
          </cell>
          <cell r="C32796" t="str">
            <v>TR001</v>
          </cell>
          <cell r="D32796" t="str">
            <v>3200310857</v>
          </cell>
          <cell r="E32796" t="str">
            <v>4618000</v>
          </cell>
        </row>
        <row r="32797">
          <cell r="B32797" t="str">
            <v>TR0013200310858</v>
          </cell>
          <cell r="C32797" t="str">
            <v>TR001</v>
          </cell>
          <cell r="D32797" t="str">
            <v>3200310858</v>
          </cell>
          <cell r="E32797" t="str">
            <v>4618000</v>
          </cell>
        </row>
        <row r="32798">
          <cell r="B32798" t="str">
            <v>TR0013200310859</v>
          </cell>
          <cell r="C32798" t="str">
            <v>TR001</v>
          </cell>
          <cell r="D32798" t="str">
            <v>3200310859</v>
          </cell>
          <cell r="E32798" t="str">
            <v>4618000</v>
          </cell>
        </row>
        <row r="32799">
          <cell r="B32799" t="str">
            <v>TR0013200310860</v>
          </cell>
          <cell r="C32799" t="str">
            <v>TR001</v>
          </cell>
          <cell r="D32799" t="str">
            <v>3200310860</v>
          </cell>
          <cell r="E32799" t="str">
            <v>4618000</v>
          </cell>
        </row>
        <row r="32800">
          <cell r="B32800" t="str">
            <v>TR0013200310861</v>
          </cell>
          <cell r="C32800" t="str">
            <v>TR001</v>
          </cell>
          <cell r="D32800" t="str">
            <v>3200310861</v>
          </cell>
          <cell r="E32800" t="str">
            <v>4618000</v>
          </cell>
        </row>
        <row r="32801">
          <cell r="B32801" t="str">
            <v>TR0013200310862</v>
          </cell>
          <cell r="C32801" t="str">
            <v>TR001</v>
          </cell>
          <cell r="D32801" t="str">
            <v>3200310862</v>
          </cell>
          <cell r="E32801" t="str">
            <v>4618000</v>
          </cell>
        </row>
        <row r="32802">
          <cell r="B32802" t="str">
            <v>TR0013200310863</v>
          </cell>
          <cell r="C32802" t="str">
            <v>TR001</v>
          </cell>
          <cell r="D32802" t="str">
            <v>3200310863</v>
          </cell>
          <cell r="E32802" t="str">
            <v>4618000</v>
          </cell>
        </row>
        <row r="32803">
          <cell r="B32803" t="str">
            <v>TR0013200310864</v>
          </cell>
          <cell r="C32803" t="str">
            <v>TR001</v>
          </cell>
          <cell r="D32803" t="str">
            <v>3200310864</v>
          </cell>
          <cell r="E32803" t="str">
            <v>4618000</v>
          </cell>
        </row>
        <row r="32804">
          <cell r="B32804" t="str">
            <v>TR0013200310865</v>
          </cell>
          <cell r="C32804" t="str">
            <v>TR001</v>
          </cell>
          <cell r="D32804" t="str">
            <v>3200310865</v>
          </cell>
          <cell r="E32804" t="str">
            <v>4618000</v>
          </cell>
        </row>
        <row r="32805">
          <cell r="B32805" t="str">
            <v>TR0013200310866</v>
          </cell>
          <cell r="C32805" t="str">
            <v>TR001</v>
          </cell>
          <cell r="D32805" t="str">
            <v>3200310866</v>
          </cell>
          <cell r="E32805" t="str">
            <v>4618000</v>
          </cell>
        </row>
        <row r="32806">
          <cell r="B32806" t="str">
            <v>TR0013200310867</v>
          </cell>
          <cell r="C32806" t="str">
            <v>TR001</v>
          </cell>
          <cell r="D32806" t="str">
            <v>3200310867</v>
          </cell>
          <cell r="E32806" t="str">
            <v>4618000</v>
          </cell>
        </row>
        <row r="32807">
          <cell r="B32807" t="str">
            <v>TR0013200310868</v>
          </cell>
          <cell r="C32807" t="str">
            <v>TR001</v>
          </cell>
          <cell r="D32807" t="str">
            <v>3200310868</v>
          </cell>
          <cell r="E32807" t="str">
            <v>4618000</v>
          </cell>
        </row>
        <row r="32808">
          <cell r="B32808" t="str">
            <v>TR0013200310869</v>
          </cell>
          <cell r="C32808" t="str">
            <v>TR001</v>
          </cell>
          <cell r="D32808" t="str">
            <v>3200310869</v>
          </cell>
          <cell r="E32808" t="str">
            <v>4618000</v>
          </cell>
        </row>
        <row r="32809">
          <cell r="B32809" t="str">
            <v>TR0013200310870</v>
          </cell>
          <cell r="C32809" t="str">
            <v>TR001</v>
          </cell>
          <cell r="D32809" t="str">
            <v>3200310870</v>
          </cell>
          <cell r="E32809" t="str">
            <v>4618000</v>
          </cell>
        </row>
        <row r="32810">
          <cell r="B32810" t="str">
            <v>TR0013200310871</v>
          </cell>
          <cell r="C32810" t="str">
            <v>TR001</v>
          </cell>
          <cell r="D32810" t="str">
            <v>3200310871</v>
          </cell>
          <cell r="E32810" t="str">
            <v>4618000</v>
          </cell>
        </row>
        <row r="32811">
          <cell r="B32811" t="str">
            <v>TR0013200310872</v>
          </cell>
          <cell r="C32811" t="str">
            <v>TR001</v>
          </cell>
          <cell r="D32811" t="str">
            <v>3200310872</v>
          </cell>
          <cell r="E32811" t="str">
            <v>4618000</v>
          </cell>
        </row>
        <row r="32812">
          <cell r="B32812" t="str">
            <v>TR0013200310873</v>
          </cell>
          <cell r="C32812" t="str">
            <v>TR001</v>
          </cell>
          <cell r="D32812" t="str">
            <v>3200310873</v>
          </cell>
          <cell r="E32812" t="str">
            <v>4618000</v>
          </cell>
        </row>
        <row r="32813">
          <cell r="B32813" t="str">
            <v>TR0013200310874</v>
          </cell>
          <cell r="C32813" t="str">
            <v>TR001</v>
          </cell>
          <cell r="D32813" t="str">
            <v>3200310874</v>
          </cell>
          <cell r="E32813" t="str">
            <v>4618000</v>
          </cell>
        </row>
        <row r="32814">
          <cell r="B32814" t="str">
            <v>TR0013200310875</v>
          </cell>
          <cell r="C32814" t="str">
            <v>TR001</v>
          </cell>
          <cell r="D32814" t="str">
            <v>3200310875</v>
          </cell>
          <cell r="E32814" t="str">
            <v>4618000</v>
          </cell>
        </row>
        <row r="32815">
          <cell r="B32815" t="str">
            <v>TR0013200310876</v>
          </cell>
          <cell r="C32815" t="str">
            <v>TR001</v>
          </cell>
          <cell r="D32815" t="str">
            <v>3200310876</v>
          </cell>
          <cell r="E32815" t="str">
            <v>4618000</v>
          </cell>
        </row>
        <row r="32816">
          <cell r="B32816" t="str">
            <v>TR0013200310877</v>
          </cell>
          <cell r="C32816" t="str">
            <v>TR001</v>
          </cell>
          <cell r="D32816" t="str">
            <v>3200310877</v>
          </cell>
          <cell r="E32816" t="str">
            <v>4618000</v>
          </cell>
        </row>
        <row r="32817">
          <cell r="B32817" t="str">
            <v>TR0013200310878</v>
          </cell>
          <cell r="C32817" t="str">
            <v>TR001</v>
          </cell>
          <cell r="D32817" t="str">
            <v>3200310878</v>
          </cell>
          <cell r="E32817" t="str">
            <v>4618000</v>
          </cell>
        </row>
        <row r="32818">
          <cell r="B32818" t="str">
            <v>TR0013200310879</v>
          </cell>
          <cell r="C32818" t="str">
            <v>TR001</v>
          </cell>
          <cell r="D32818" t="str">
            <v>3200310879</v>
          </cell>
          <cell r="E32818" t="str">
            <v>4618000</v>
          </cell>
        </row>
        <row r="32819">
          <cell r="B32819" t="str">
            <v>TR0013200310880</v>
          </cell>
          <cell r="C32819" t="str">
            <v>TR001</v>
          </cell>
          <cell r="D32819" t="str">
            <v>3200310880</v>
          </cell>
          <cell r="E32819" t="str">
            <v>4618000</v>
          </cell>
        </row>
        <row r="32820">
          <cell r="B32820" t="str">
            <v>TR0013200310881</v>
          </cell>
          <cell r="C32820" t="str">
            <v>TR001</v>
          </cell>
          <cell r="D32820" t="str">
            <v>3200310881</v>
          </cell>
          <cell r="E32820" t="str">
            <v>4618000</v>
          </cell>
        </row>
        <row r="32821">
          <cell r="B32821" t="str">
            <v>TR0013200310882</v>
          </cell>
          <cell r="C32821" t="str">
            <v>TR001</v>
          </cell>
          <cell r="D32821" t="str">
            <v>3200310882</v>
          </cell>
          <cell r="E32821" t="str">
            <v>4618000</v>
          </cell>
        </row>
        <row r="32822">
          <cell r="B32822" t="str">
            <v>TR0013200310883</v>
          </cell>
          <cell r="C32822" t="str">
            <v>TR001</v>
          </cell>
          <cell r="D32822" t="str">
            <v>3200310883</v>
          </cell>
          <cell r="E32822" t="str">
            <v>4618000</v>
          </cell>
        </row>
        <row r="32823">
          <cell r="B32823" t="str">
            <v>TR0013200310884</v>
          </cell>
          <cell r="C32823" t="str">
            <v>TR001</v>
          </cell>
          <cell r="D32823" t="str">
            <v>3200310884</v>
          </cell>
          <cell r="E32823" t="str">
            <v>4618000</v>
          </cell>
        </row>
        <row r="32824">
          <cell r="B32824" t="str">
            <v>TR0013200310885</v>
          </cell>
          <cell r="C32824" t="str">
            <v>TR001</v>
          </cell>
          <cell r="D32824" t="str">
            <v>3200310885</v>
          </cell>
          <cell r="E32824" t="str">
            <v>4618000</v>
          </cell>
        </row>
        <row r="32825">
          <cell r="B32825" t="str">
            <v>TR0013200310886</v>
          </cell>
          <cell r="C32825" t="str">
            <v>TR001</v>
          </cell>
          <cell r="D32825" t="str">
            <v>3200310886</v>
          </cell>
          <cell r="E32825" t="str">
            <v>4618000</v>
          </cell>
        </row>
        <row r="32826">
          <cell r="B32826" t="str">
            <v>TR0013200310887</v>
          </cell>
          <cell r="C32826" t="str">
            <v>TR001</v>
          </cell>
          <cell r="D32826" t="str">
            <v>3200310887</v>
          </cell>
          <cell r="E32826" t="str">
            <v>4618000</v>
          </cell>
        </row>
        <row r="32827">
          <cell r="B32827" t="str">
            <v>TR0013200310888</v>
          </cell>
          <cell r="C32827" t="str">
            <v>TR001</v>
          </cell>
          <cell r="D32827" t="str">
            <v>3200310888</v>
          </cell>
          <cell r="E32827" t="str">
            <v>4618000</v>
          </cell>
        </row>
        <row r="32828">
          <cell r="B32828" t="str">
            <v>TR0013200310889</v>
          </cell>
          <cell r="C32828" t="str">
            <v>TR001</v>
          </cell>
          <cell r="D32828" t="str">
            <v>3200310889</v>
          </cell>
          <cell r="E32828" t="str">
            <v>4618000</v>
          </cell>
        </row>
        <row r="32829">
          <cell r="B32829" t="str">
            <v>TR0013200310890</v>
          </cell>
          <cell r="C32829" t="str">
            <v>TR001</v>
          </cell>
          <cell r="D32829" t="str">
            <v>3200310890</v>
          </cell>
          <cell r="E32829" t="str">
            <v>4618000</v>
          </cell>
        </row>
        <row r="32830">
          <cell r="B32830" t="str">
            <v>TR0013200310891</v>
          </cell>
          <cell r="C32830" t="str">
            <v>TR001</v>
          </cell>
          <cell r="D32830" t="str">
            <v>3200310891</v>
          </cell>
          <cell r="E32830" t="str">
            <v>4618000</v>
          </cell>
        </row>
        <row r="32831">
          <cell r="B32831" t="str">
            <v>TR0013200310892</v>
          </cell>
          <cell r="C32831" t="str">
            <v>TR001</v>
          </cell>
          <cell r="D32831" t="str">
            <v>3200310892</v>
          </cell>
          <cell r="E32831" t="str">
            <v>4618000</v>
          </cell>
        </row>
        <row r="32832">
          <cell r="B32832" t="str">
            <v>TR0013200310893</v>
          </cell>
          <cell r="C32832" t="str">
            <v>TR001</v>
          </cell>
          <cell r="D32832" t="str">
            <v>3200310893</v>
          </cell>
          <cell r="E32832" t="str">
            <v>4618000</v>
          </cell>
        </row>
        <row r="32833">
          <cell r="B32833" t="str">
            <v>TR0013200310894</v>
          </cell>
          <cell r="C32833" t="str">
            <v>TR001</v>
          </cell>
          <cell r="D32833" t="str">
            <v>3200310894</v>
          </cell>
          <cell r="E32833" t="str">
            <v>4618000</v>
          </cell>
        </row>
        <row r="32834">
          <cell r="B32834" t="str">
            <v>TR0013200310895</v>
          </cell>
          <cell r="C32834" t="str">
            <v>TR001</v>
          </cell>
          <cell r="D32834" t="str">
            <v>3200310895</v>
          </cell>
          <cell r="E32834" t="str">
            <v>4618000</v>
          </cell>
        </row>
        <row r="32835">
          <cell r="B32835" t="str">
            <v>TR0013200310896</v>
          </cell>
          <cell r="C32835" t="str">
            <v>TR001</v>
          </cell>
          <cell r="D32835" t="str">
            <v>3200310896</v>
          </cell>
          <cell r="E32835" t="str">
            <v>4618000</v>
          </cell>
        </row>
        <row r="32836">
          <cell r="B32836" t="str">
            <v>TR0013200310897</v>
          </cell>
          <cell r="C32836" t="str">
            <v>TR001</v>
          </cell>
          <cell r="D32836" t="str">
            <v>3200310897</v>
          </cell>
          <cell r="E32836" t="str">
            <v>4618000</v>
          </cell>
        </row>
        <row r="32837">
          <cell r="B32837" t="str">
            <v>TR0013200310898</v>
          </cell>
          <cell r="C32837" t="str">
            <v>TR001</v>
          </cell>
          <cell r="D32837" t="str">
            <v>3200310898</v>
          </cell>
          <cell r="E32837" t="str">
            <v>4618000</v>
          </cell>
        </row>
        <row r="32838">
          <cell r="B32838" t="str">
            <v>TR0013200310899</v>
          </cell>
          <cell r="C32838" t="str">
            <v>TR001</v>
          </cell>
          <cell r="D32838" t="str">
            <v>3200310899</v>
          </cell>
          <cell r="E32838" t="str">
            <v>4618000</v>
          </cell>
        </row>
        <row r="32839">
          <cell r="B32839" t="str">
            <v>TR0013200310901</v>
          </cell>
          <cell r="C32839" t="str">
            <v>TR001</v>
          </cell>
          <cell r="D32839" t="str">
            <v>3200310901</v>
          </cell>
          <cell r="E32839" t="str">
            <v>4618000</v>
          </cell>
        </row>
        <row r="32840">
          <cell r="B32840" t="str">
            <v>TR0013200310902</v>
          </cell>
          <cell r="C32840" t="str">
            <v>TR001</v>
          </cell>
          <cell r="D32840" t="str">
            <v>3200310902</v>
          </cell>
          <cell r="E32840" t="str">
            <v>4618000</v>
          </cell>
        </row>
        <row r="32841">
          <cell r="B32841" t="str">
            <v>TR0013200310903</v>
          </cell>
          <cell r="C32841" t="str">
            <v>TR001</v>
          </cell>
          <cell r="D32841" t="str">
            <v>3200310903</v>
          </cell>
          <cell r="E32841" t="str">
            <v>4618000</v>
          </cell>
        </row>
        <row r="32842">
          <cell r="B32842" t="str">
            <v>TR0013200310904</v>
          </cell>
          <cell r="C32842" t="str">
            <v>TR001</v>
          </cell>
          <cell r="D32842" t="str">
            <v>3200310904</v>
          </cell>
          <cell r="E32842" t="str">
            <v>4618000</v>
          </cell>
        </row>
        <row r="32843">
          <cell r="B32843" t="str">
            <v>TR0013200310905</v>
          </cell>
          <cell r="C32843" t="str">
            <v>TR001</v>
          </cell>
          <cell r="D32843" t="str">
            <v>3200310905</v>
          </cell>
          <cell r="E32843" t="str">
            <v>4618000</v>
          </cell>
        </row>
        <row r="32844">
          <cell r="B32844" t="str">
            <v>TR0013200310906</v>
          </cell>
          <cell r="C32844" t="str">
            <v>TR001</v>
          </cell>
          <cell r="D32844" t="str">
            <v>3200310906</v>
          </cell>
          <cell r="E32844" t="str">
            <v>4618000</v>
          </cell>
        </row>
        <row r="32845">
          <cell r="B32845" t="str">
            <v>TR0013200310907</v>
          </cell>
          <cell r="C32845" t="str">
            <v>TR001</v>
          </cell>
          <cell r="D32845" t="str">
            <v>3200310907</v>
          </cell>
          <cell r="E32845" t="str">
            <v>4618000</v>
          </cell>
        </row>
        <row r="32846">
          <cell r="B32846" t="str">
            <v>TR0013200310908</v>
          </cell>
          <cell r="C32846" t="str">
            <v>TR001</v>
          </cell>
          <cell r="D32846" t="str">
            <v>3200310908</v>
          </cell>
          <cell r="E32846" t="str">
            <v>4618000</v>
          </cell>
        </row>
        <row r="32847">
          <cell r="B32847" t="str">
            <v>TR0013200310909</v>
          </cell>
          <cell r="C32847" t="str">
            <v>TR001</v>
          </cell>
          <cell r="D32847" t="str">
            <v>3200310909</v>
          </cell>
          <cell r="E32847" t="str">
            <v>4618000</v>
          </cell>
        </row>
        <row r="32848">
          <cell r="B32848" t="str">
            <v>TR0013200310910</v>
          </cell>
          <cell r="C32848" t="str">
            <v>TR001</v>
          </cell>
          <cell r="D32848" t="str">
            <v>3200310910</v>
          </cell>
          <cell r="E32848" t="str">
            <v>4618000</v>
          </cell>
        </row>
        <row r="32849">
          <cell r="B32849" t="str">
            <v>TR0013200310911</v>
          </cell>
          <cell r="C32849" t="str">
            <v>TR001</v>
          </cell>
          <cell r="D32849" t="str">
            <v>3200310911</v>
          </cell>
          <cell r="E32849" t="str">
            <v>4618000</v>
          </cell>
        </row>
        <row r="32850">
          <cell r="B32850" t="str">
            <v>TR0013200310912</v>
          </cell>
          <cell r="C32850" t="str">
            <v>TR001</v>
          </cell>
          <cell r="D32850" t="str">
            <v>3200310912</v>
          </cell>
          <cell r="E32850" t="str">
            <v>4618000</v>
          </cell>
        </row>
        <row r="32851">
          <cell r="B32851" t="str">
            <v>TR0013200310913</v>
          </cell>
          <cell r="C32851" t="str">
            <v>TR001</v>
          </cell>
          <cell r="D32851" t="str">
            <v>3200310913</v>
          </cell>
          <cell r="E32851" t="str">
            <v>4618000</v>
          </cell>
        </row>
        <row r="32852">
          <cell r="B32852" t="str">
            <v>TR0013200310914</v>
          </cell>
          <cell r="C32852" t="str">
            <v>TR001</v>
          </cell>
          <cell r="D32852" t="str">
            <v>3200310914</v>
          </cell>
          <cell r="E32852" t="str">
            <v>4618000</v>
          </cell>
        </row>
        <row r="32853">
          <cell r="B32853" t="str">
            <v>TR0013200310915</v>
          </cell>
          <cell r="C32853" t="str">
            <v>TR001</v>
          </cell>
          <cell r="D32853" t="str">
            <v>3200310915</v>
          </cell>
          <cell r="E32853" t="str">
            <v>4618000</v>
          </cell>
        </row>
        <row r="32854">
          <cell r="B32854" t="str">
            <v>TR0013200310916</v>
          </cell>
          <cell r="C32854" t="str">
            <v>TR001</v>
          </cell>
          <cell r="D32854" t="str">
            <v>3200310916</v>
          </cell>
          <cell r="E32854" t="str">
            <v>4618000</v>
          </cell>
        </row>
        <row r="32855">
          <cell r="B32855" t="str">
            <v>TR0013200310917</v>
          </cell>
          <cell r="C32855" t="str">
            <v>TR001</v>
          </cell>
          <cell r="D32855" t="str">
            <v>3200310917</v>
          </cell>
          <cell r="E32855" t="str">
            <v>4618000</v>
          </cell>
        </row>
        <row r="32856">
          <cell r="B32856" t="str">
            <v>TR0013200310918</v>
          </cell>
          <cell r="C32856" t="str">
            <v>TR001</v>
          </cell>
          <cell r="D32856" t="str">
            <v>3200310918</v>
          </cell>
          <cell r="E32856" t="str">
            <v>4618000</v>
          </cell>
        </row>
        <row r="32857">
          <cell r="B32857" t="str">
            <v>TR0013200310919</v>
          </cell>
          <cell r="C32857" t="str">
            <v>TR001</v>
          </cell>
          <cell r="D32857" t="str">
            <v>3200310919</v>
          </cell>
          <cell r="E32857" t="str">
            <v>4618000</v>
          </cell>
        </row>
        <row r="32858">
          <cell r="B32858" t="str">
            <v>TR0013200310920</v>
          </cell>
          <cell r="C32858" t="str">
            <v>TR001</v>
          </cell>
          <cell r="D32858" t="str">
            <v>3200310920</v>
          </cell>
          <cell r="E32858" t="str">
            <v>4618000</v>
          </cell>
        </row>
        <row r="32859">
          <cell r="B32859" t="str">
            <v>TR0013200310921</v>
          </cell>
          <cell r="C32859" t="str">
            <v>TR001</v>
          </cell>
          <cell r="D32859" t="str">
            <v>3200310921</v>
          </cell>
          <cell r="E32859" t="str">
            <v>4618000</v>
          </cell>
        </row>
        <row r="32860">
          <cell r="B32860" t="str">
            <v>TR0013200310922</v>
          </cell>
          <cell r="C32860" t="str">
            <v>TR001</v>
          </cell>
          <cell r="D32860" t="str">
            <v>3200310922</v>
          </cell>
          <cell r="E32860" t="str">
            <v>4618000</v>
          </cell>
        </row>
        <row r="32861">
          <cell r="B32861" t="str">
            <v>TR0013200310923</v>
          </cell>
          <cell r="C32861" t="str">
            <v>TR001</v>
          </cell>
          <cell r="D32861" t="str">
            <v>3200310923</v>
          </cell>
          <cell r="E32861" t="str">
            <v>4618000</v>
          </cell>
        </row>
        <row r="32862">
          <cell r="B32862" t="str">
            <v>TR0013200310924</v>
          </cell>
          <cell r="C32862" t="str">
            <v>TR001</v>
          </cell>
          <cell r="D32862" t="str">
            <v>3200310924</v>
          </cell>
          <cell r="E32862" t="str">
            <v>4618000</v>
          </cell>
        </row>
        <row r="32863">
          <cell r="B32863" t="str">
            <v>TR0013200310925</v>
          </cell>
          <cell r="C32863" t="str">
            <v>TR001</v>
          </cell>
          <cell r="D32863" t="str">
            <v>3200310925</v>
          </cell>
          <cell r="E32863" t="str">
            <v>4618000</v>
          </cell>
        </row>
        <row r="32864">
          <cell r="B32864" t="str">
            <v>TR0013200310926</v>
          </cell>
          <cell r="C32864" t="str">
            <v>TR001</v>
          </cell>
          <cell r="D32864" t="str">
            <v>3200310926</v>
          </cell>
          <cell r="E32864" t="str">
            <v>4618000</v>
          </cell>
        </row>
        <row r="32865">
          <cell r="B32865" t="str">
            <v>TR0013200310927</v>
          </cell>
          <cell r="C32865" t="str">
            <v>TR001</v>
          </cell>
          <cell r="D32865" t="str">
            <v>3200310927</v>
          </cell>
          <cell r="E32865" t="str">
            <v>4618000</v>
          </cell>
        </row>
        <row r="32866">
          <cell r="B32866" t="str">
            <v>TR0013200310928</v>
          </cell>
          <cell r="C32866" t="str">
            <v>TR001</v>
          </cell>
          <cell r="D32866" t="str">
            <v>3200310928</v>
          </cell>
          <cell r="E32866" t="str">
            <v>4618000</v>
          </cell>
        </row>
        <row r="32867">
          <cell r="B32867" t="str">
            <v>TR0013200310929</v>
          </cell>
          <cell r="C32867" t="str">
            <v>TR001</v>
          </cell>
          <cell r="D32867" t="str">
            <v>3200310929</v>
          </cell>
          <cell r="E32867" t="str">
            <v>4618000</v>
          </cell>
        </row>
        <row r="32868">
          <cell r="B32868" t="str">
            <v>TR0013200310930</v>
          </cell>
          <cell r="C32868" t="str">
            <v>TR001</v>
          </cell>
          <cell r="D32868" t="str">
            <v>3200310930</v>
          </cell>
          <cell r="E32868" t="str">
            <v>4618000</v>
          </cell>
        </row>
        <row r="32869">
          <cell r="B32869" t="str">
            <v>TR0013200310931</v>
          </cell>
          <cell r="C32869" t="str">
            <v>TR001</v>
          </cell>
          <cell r="D32869" t="str">
            <v>3200310931</v>
          </cell>
          <cell r="E32869" t="str">
            <v>4618000</v>
          </cell>
        </row>
        <row r="32870">
          <cell r="B32870" t="str">
            <v>TR0013200310932</v>
          </cell>
          <cell r="C32870" t="str">
            <v>TR001</v>
          </cell>
          <cell r="D32870" t="str">
            <v>3200310932</v>
          </cell>
          <cell r="E32870" t="str">
            <v>4618000</v>
          </cell>
        </row>
        <row r="32871">
          <cell r="B32871" t="str">
            <v>TR0013200310933</v>
          </cell>
          <cell r="C32871" t="str">
            <v>TR001</v>
          </cell>
          <cell r="D32871" t="str">
            <v>3200310933</v>
          </cell>
          <cell r="E32871" t="str">
            <v>4618000</v>
          </cell>
        </row>
        <row r="32872">
          <cell r="B32872" t="str">
            <v>TR0013200310934</v>
          </cell>
          <cell r="C32872" t="str">
            <v>TR001</v>
          </cell>
          <cell r="D32872" t="str">
            <v>3200310934</v>
          </cell>
          <cell r="E32872" t="str">
            <v>4618000</v>
          </cell>
        </row>
        <row r="32873">
          <cell r="B32873" t="str">
            <v>TR0013200310935</v>
          </cell>
          <cell r="C32873" t="str">
            <v>TR001</v>
          </cell>
          <cell r="D32873" t="str">
            <v>3200310935</v>
          </cell>
          <cell r="E32873" t="str">
            <v>4618000</v>
          </cell>
        </row>
        <row r="32874">
          <cell r="B32874" t="str">
            <v>TR0013200310936</v>
          </cell>
          <cell r="C32874" t="str">
            <v>TR001</v>
          </cell>
          <cell r="D32874" t="str">
            <v>3200310936</v>
          </cell>
          <cell r="E32874" t="str">
            <v>4618000</v>
          </cell>
        </row>
        <row r="32875">
          <cell r="B32875" t="str">
            <v>TR0013200310937</v>
          </cell>
          <cell r="C32875" t="str">
            <v>TR001</v>
          </cell>
          <cell r="D32875" t="str">
            <v>3200310937</v>
          </cell>
          <cell r="E32875" t="str">
            <v>4618000</v>
          </cell>
        </row>
        <row r="32876">
          <cell r="B32876" t="str">
            <v>TR0013200310938</v>
          </cell>
          <cell r="C32876" t="str">
            <v>TR001</v>
          </cell>
          <cell r="D32876" t="str">
            <v>3200310938</v>
          </cell>
          <cell r="E32876" t="str">
            <v>4618000</v>
          </cell>
        </row>
        <row r="32877">
          <cell r="B32877" t="str">
            <v>TR0013200310939</v>
          </cell>
          <cell r="C32877" t="str">
            <v>TR001</v>
          </cell>
          <cell r="D32877" t="str">
            <v>3200310939</v>
          </cell>
          <cell r="E32877" t="str">
            <v>4618000</v>
          </cell>
        </row>
        <row r="32878">
          <cell r="B32878" t="str">
            <v>TR0013200310940</v>
          </cell>
          <cell r="C32878" t="str">
            <v>TR001</v>
          </cell>
          <cell r="D32878" t="str">
            <v>3200310940</v>
          </cell>
          <cell r="E32878" t="str">
            <v>4618000</v>
          </cell>
        </row>
        <row r="32879">
          <cell r="B32879" t="str">
            <v>TR0013200310941</v>
          </cell>
          <cell r="C32879" t="str">
            <v>TR001</v>
          </cell>
          <cell r="D32879" t="str">
            <v>3200310941</v>
          </cell>
          <cell r="E32879" t="str">
            <v>4618000</v>
          </cell>
        </row>
        <row r="32880">
          <cell r="B32880" t="str">
            <v>TR0013200310942</v>
          </cell>
          <cell r="C32880" t="str">
            <v>TR001</v>
          </cell>
          <cell r="D32880" t="str">
            <v>3200310942</v>
          </cell>
          <cell r="E32880" t="str">
            <v>4618000</v>
          </cell>
        </row>
        <row r="32881">
          <cell r="B32881" t="str">
            <v>TR0013200310943</v>
          </cell>
          <cell r="C32881" t="str">
            <v>TR001</v>
          </cell>
          <cell r="D32881" t="str">
            <v>3200310943</v>
          </cell>
          <cell r="E32881" t="str">
            <v>4618000</v>
          </cell>
        </row>
        <row r="32882">
          <cell r="B32882" t="str">
            <v>TR0013200310944</v>
          </cell>
          <cell r="C32882" t="str">
            <v>TR001</v>
          </cell>
          <cell r="D32882" t="str">
            <v>3200310944</v>
          </cell>
          <cell r="E32882" t="str">
            <v>4618000</v>
          </cell>
        </row>
        <row r="32883">
          <cell r="B32883" t="str">
            <v>TR0013200310945</v>
          </cell>
          <cell r="C32883" t="str">
            <v>TR001</v>
          </cell>
          <cell r="D32883" t="str">
            <v>3200310945</v>
          </cell>
          <cell r="E32883" t="str">
            <v>4618000</v>
          </cell>
        </row>
        <row r="32884">
          <cell r="B32884" t="str">
            <v>TR0013200310946</v>
          </cell>
          <cell r="C32884" t="str">
            <v>TR001</v>
          </cell>
          <cell r="D32884" t="str">
            <v>3200310946</v>
          </cell>
          <cell r="E32884" t="str">
            <v>4618000</v>
          </cell>
        </row>
        <row r="32885">
          <cell r="B32885" t="str">
            <v>TR0013200310947</v>
          </cell>
          <cell r="C32885" t="str">
            <v>TR001</v>
          </cell>
          <cell r="D32885" t="str">
            <v>3200310947</v>
          </cell>
          <cell r="E32885" t="str">
            <v>4618000</v>
          </cell>
        </row>
        <row r="32886">
          <cell r="B32886" t="str">
            <v>TR0013200310948</v>
          </cell>
          <cell r="C32886" t="str">
            <v>TR001</v>
          </cell>
          <cell r="D32886" t="str">
            <v>3200310948</v>
          </cell>
          <cell r="E32886" t="str">
            <v>4618000</v>
          </cell>
        </row>
        <row r="32887">
          <cell r="B32887" t="str">
            <v>TR0013200310949</v>
          </cell>
          <cell r="C32887" t="str">
            <v>TR001</v>
          </cell>
          <cell r="D32887" t="str">
            <v>3200310949</v>
          </cell>
          <cell r="E32887" t="str">
            <v>4618000</v>
          </cell>
        </row>
        <row r="32888">
          <cell r="B32888" t="str">
            <v>TR0013200310950</v>
          </cell>
          <cell r="C32888" t="str">
            <v>TR001</v>
          </cell>
          <cell r="D32888" t="str">
            <v>3200310950</v>
          </cell>
          <cell r="E32888" t="str">
            <v>4618000</v>
          </cell>
        </row>
        <row r="32889">
          <cell r="B32889" t="str">
            <v>TR0013200310951</v>
          </cell>
          <cell r="C32889" t="str">
            <v>TR001</v>
          </cell>
          <cell r="D32889" t="str">
            <v>3200310951</v>
          </cell>
          <cell r="E32889" t="str">
            <v>4618000</v>
          </cell>
        </row>
        <row r="32890">
          <cell r="B32890" t="str">
            <v>TR0013200310952</v>
          </cell>
          <cell r="C32890" t="str">
            <v>TR001</v>
          </cell>
          <cell r="D32890" t="str">
            <v>3200310952</v>
          </cell>
          <cell r="E32890" t="str">
            <v>4618000</v>
          </cell>
        </row>
        <row r="32891">
          <cell r="B32891" t="str">
            <v>TR0013200310953</v>
          </cell>
          <cell r="C32891" t="str">
            <v>TR001</v>
          </cell>
          <cell r="D32891" t="str">
            <v>3200310953</v>
          </cell>
          <cell r="E32891" t="str">
            <v>4618000</v>
          </cell>
        </row>
        <row r="32892">
          <cell r="B32892" t="str">
            <v>TR0013200310954</v>
          </cell>
          <cell r="C32892" t="str">
            <v>TR001</v>
          </cell>
          <cell r="D32892" t="str">
            <v>3200310954</v>
          </cell>
          <cell r="E32892" t="str">
            <v>4618000</v>
          </cell>
        </row>
        <row r="32893">
          <cell r="B32893" t="str">
            <v>TR0013200310955</v>
          </cell>
          <cell r="C32893" t="str">
            <v>TR001</v>
          </cell>
          <cell r="D32893" t="str">
            <v>3200310955</v>
          </cell>
          <cell r="E32893" t="str">
            <v>4618000</v>
          </cell>
        </row>
        <row r="32894">
          <cell r="B32894" t="str">
            <v>TR0013200310956</v>
          </cell>
          <cell r="C32894" t="str">
            <v>TR001</v>
          </cell>
          <cell r="D32894" t="str">
            <v>3200310956</v>
          </cell>
          <cell r="E32894" t="str">
            <v>4618000</v>
          </cell>
        </row>
        <row r="32895">
          <cell r="B32895" t="str">
            <v>TR0013200310957</v>
          </cell>
          <cell r="C32895" t="str">
            <v>TR001</v>
          </cell>
          <cell r="D32895" t="str">
            <v>3200310957</v>
          </cell>
          <cell r="E32895" t="str">
            <v>4618000</v>
          </cell>
        </row>
        <row r="32896">
          <cell r="B32896" t="str">
            <v>TR0013200310958</v>
          </cell>
          <cell r="C32896" t="str">
            <v>TR001</v>
          </cell>
          <cell r="D32896" t="str">
            <v>3200310958</v>
          </cell>
          <cell r="E32896" t="str">
            <v>4618000</v>
          </cell>
        </row>
        <row r="32897">
          <cell r="B32897" t="str">
            <v>TR0013200310959</v>
          </cell>
          <cell r="C32897" t="str">
            <v>TR001</v>
          </cell>
          <cell r="D32897" t="str">
            <v>3200310959</v>
          </cell>
          <cell r="E32897" t="str">
            <v>4618000</v>
          </cell>
        </row>
        <row r="32898">
          <cell r="B32898" t="str">
            <v>TR0013200310960</v>
          </cell>
          <cell r="C32898" t="str">
            <v>TR001</v>
          </cell>
          <cell r="D32898" t="str">
            <v>3200310960</v>
          </cell>
          <cell r="E32898" t="str">
            <v>4618000</v>
          </cell>
        </row>
        <row r="32899">
          <cell r="B32899" t="str">
            <v>TR0013200310961</v>
          </cell>
          <cell r="C32899" t="str">
            <v>TR001</v>
          </cell>
          <cell r="D32899" t="str">
            <v>3200310961</v>
          </cell>
          <cell r="E32899" t="str">
            <v>4618000</v>
          </cell>
        </row>
        <row r="32900">
          <cell r="B32900" t="str">
            <v>TR0013200310962</v>
          </cell>
          <cell r="C32900" t="str">
            <v>TR001</v>
          </cell>
          <cell r="D32900" t="str">
            <v>3200310962</v>
          </cell>
          <cell r="E32900" t="str">
            <v>4618000</v>
          </cell>
        </row>
        <row r="32901">
          <cell r="B32901" t="str">
            <v>TR0013200310963</v>
          </cell>
          <cell r="C32901" t="str">
            <v>TR001</v>
          </cell>
          <cell r="D32901" t="str">
            <v>3200310963</v>
          </cell>
          <cell r="E32901" t="str">
            <v>4618000</v>
          </cell>
        </row>
        <row r="32902">
          <cell r="B32902" t="str">
            <v>TR0013200310964</v>
          </cell>
          <cell r="C32902" t="str">
            <v>TR001</v>
          </cell>
          <cell r="D32902" t="str">
            <v>3200310964</v>
          </cell>
          <cell r="E32902" t="str">
            <v>4618000</v>
          </cell>
        </row>
        <row r="32903">
          <cell r="B32903" t="str">
            <v>TR0013200310965</v>
          </cell>
          <cell r="C32903" t="str">
            <v>TR001</v>
          </cell>
          <cell r="D32903" t="str">
            <v>3200310965</v>
          </cell>
          <cell r="E32903" t="str">
            <v>4618000</v>
          </cell>
        </row>
        <row r="32904">
          <cell r="B32904" t="str">
            <v>TR0013200310966</v>
          </cell>
          <cell r="C32904" t="str">
            <v>TR001</v>
          </cell>
          <cell r="D32904" t="str">
            <v>3200310966</v>
          </cell>
          <cell r="E32904" t="str">
            <v>4618000</v>
          </cell>
        </row>
        <row r="32905">
          <cell r="B32905" t="str">
            <v>TR0013200310967</v>
          </cell>
          <cell r="C32905" t="str">
            <v>TR001</v>
          </cell>
          <cell r="D32905" t="str">
            <v>3200310967</v>
          </cell>
          <cell r="E32905" t="str">
            <v>4618000</v>
          </cell>
        </row>
        <row r="32906">
          <cell r="B32906" t="str">
            <v>TR0013200310968</v>
          </cell>
          <cell r="C32906" t="str">
            <v>TR001</v>
          </cell>
          <cell r="D32906" t="str">
            <v>3200310968</v>
          </cell>
          <cell r="E32906" t="str">
            <v>4618000</v>
          </cell>
        </row>
        <row r="32907">
          <cell r="B32907" t="str">
            <v>TR0013200310969</v>
          </cell>
          <cell r="C32907" t="str">
            <v>TR001</v>
          </cell>
          <cell r="D32907" t="str">
            <v>3200310969</v>
          </cell>
          <cell r="E32907" t="str">
            <v>4618000</v>
          </cell>
        </row>
        <row r="32908">
          <cell r="B32908" t="str">
            <v>TR0013200310970</v>
          </cell>
          <cell r="C32908" t="str">
            <v>TR001</v>
          </cell>
          <cell r="D32908" t="str">
            <v>3200310970</v>
          </cell>
          <cell r="E32908" t="str">
            <v>4618000</v>
          </cell>
        </row>
        <row r="32909">
          <cell r="B32909" t="str">
            <v>TR0013200310971</v>
          </cell>
          <cell r="C32909" t="str">
            <v>TR001</v>
          </cell>
          <cell r="D32909" t="str">
            <v>3200310971</v>
          </cell>
          <cell r="E32909" t="str">
            <v>4618000</v>
          </cell>
        </row>
        <row r="32910">
          <cell r="B32910" t="str">
            <v>TR0013200310972</v>
          </cell>
          <cell r="C32910" t="str">
            <v>TR001</v>
          </cell>
          <cell r="D32910" t="str">
            <v>3200310972</v>
          </cell>
          <cell r="E32910" t="str">
            <v>4618000</v>
          </cell>
        </row>
        <row r="32911">
          <cell r="B32911" t="str">
            <v>TR0013200310973</v>
          </cell>
          <cell r="C32911" t="str">
            <v>TR001</v>
          </cell>
          <cell r="D32911" t="str">
            <v>3200310973</v>
          </cell>
          <cell r="E32911" t="str">
            <v>4618000</v>
          </cell>
        </row>
        <row r="32912">
          <cell r="B32912" t="str">
            <v>TR0013200310974</v>
          </cell>
          <cell r="C32912" t="str">
            <v>TR001</v>
          </cell>
          <cell r="D32912" t="str">
            <v>3200310974</v>
          </cell>
          <cell r="E32912" t="str">
            <v>4618000</v>
          </cell>
        </row>
        <row r="32913">
          <cell r="B32913" t="str">
            <v>TR0013200310975</v>
          </cell>
          <cell r="C32913" t="str">
            <v>TR001</v>
          </cell>
          <cell r="D32913" t="str">
            <v>3200310975</v>
          </cell>
          <cell r="E32913" t="str">
            <v>4618000</v>
          </cell>
        </row>
        <row r="32914">
          <cell r="B32914" t="str">
            <v>TR0013200310976</v>
          </cell>
          <cell r="C32914" t="str">
            <v>TR001</v>
          </cell>
          <cell r="D32914" t="str">
            <v>3200310976</v>
          </cell>
          <cell r="E32914" t="str">
            <v>4618000</v>
          </cell>
        </row>
        <row r="32915">
          <cell r="B32915" t="str">
            <v>TR0013200310977</v>
          </cell>
          <cell r="C32915" t="str">
            <v>TR001</v>
          </cell>
          <cell r="D32915" t="str">
            <v>3200310977</v>
          </cell>
          <cell r="E32915" t="str">
            <v>4618000</v>
          </cell>
        </row>
        <row r="32916">
          <cell r="B32916" t="str">
            <v>TR0013200310978</v>
          </cell>
          <cell r="C32916" t="str">
            <v>TR001</v>
          </cell>
          <cell r="D32916" t="str">
            <v>3200310978</v>
          </cell>
          <cell r="E32916" t="str">
            <v>4618000</v>
          </cell>
        </row>
        <row r="32917">
          <cell r="B32917" t="str">
            <v>TR0013200310979</v>
          </cell>
          <cell r="C32917" t="str">
            <v>TR001</v>
          </cell>
          <cell r="D32917" t="str">
            <v>3200310979</v>
          </cell>
          <cell r="E32917" t="str">
            <v>4618000</v>
          </cell>
        </row>
        <row r="32918">
          <cell r="B32918" t="str">
            <v>TR0013200310980</v>
          </cell>
          <cell r="C32918" t="str">
            <v>TR001</v>
          </cell>
          <cell r="D32918" t="str">
            <v>3200310980</v>
          </cell>
          <cell r="E32918" t="str">
            <v>4618000</v>
          </cell>
        </row>
        <row r="32919">
          <cell r="B32919" t="str">
            <v>TR0013200310981</v>
          </cell>
          <cell r="C32919" t="str">
            <v>TR001</v>
          </cell>
          <cell r="D32919" t="str">
            <v>3200310981</v>
          </cell>
          <cell r="E32919" t="str">
            <v>4618000</v>
          </cell>
        </row>
        <row r="32920">
          <cell r="B32920" t="str">
            <v>TR0013200310982</v>
          </cell>
          <cell r="C32920" t="str">
            <v>TR001</v>
          </cell>
          <cell r="D32920" t="str">
            <v>3200310982</v>
          </cell>
          <cell r="E32920" t="str">
            <v>4618000</v>
          </cell>
        </row>
        <row r="32921">
          <cell r="B32921" t="str">
            <v>TR0013200310983</v>
          </cell>
          <cell r="C32921" t="str">
            <v>TR001</v>
          </cell>
          <cell r="D32921" t="str">
            <v>3200310983</v>
          </cell>
          <cell r="E32921" t="str">
            <v>4618000</v>
          </cell>
        </row>
        <row r="32922">
          <cell r="B32922" t="str">
            <v>TR0013200310984</v>
          </cell>
          <cell r="C32922" t="str">
            <v>TR001</v>
          </cell>
          <cell r="D32922" t="str">
            <v>3200310984</v>
          </cell>
          <cell r="E32922" t="str">
            <v>4618000</v>
          </cell>
        </row>
        <row r="32923">
          <cell r="B32923" t="str">
            <v>TR0013200310985</v>
          </cell>
          <cell r="C32923" t="str">
            <v>TR001</v>
          </cell>
          <cell r="D32923" t="str">
            <v>3200310985</v>
          </cell>
          <cell r="E32923" t="str">
            <v>4618000</v>
          </cell>
        </row>
        <row r="32924">
          <cell r="B32924" t="str">
            <v>TR0013200310986</v>
          </cell>
          <cell r="C32924" t="str">
            <v>TR001</v>
          </cell>
          <cell r="D32924" t="str">
            <v>3200310986</v>
          </cell>
          <cell r="E32924" t="str">
            <v>4618000</v>
          </cell>
        </row>
        <row r="32925">
          <cell r="B32925" t="str">
            <v>TR0013200310987</v>
          </cell>
          <cell r="C32925" t="str">
            <v>TR001</v>
          </cell>
          <cell r="D32925" t="str">
            <v>3200310987</v>
          </cell>
          <cell r="E32925" t="str">
            <v>4618000</v>
          </cell>
        </row>
        <row r="32926">
          <cell r="B32926" t="str">
            <v>TR0013200310988</v>
          </cell>
          <cell r="C32926" t="str">
            <v>TR001</v>
          </cell>
          <cell r="D32926" t="str">
            <v>3200310988</v>
          </cell>
          <cell r="E32926" t="str">
            <v>4618000</v>
          </cell>
        </row>
        <row r="32927">
          <cell r="B32927" t="str">
            <v>TR0013200310989</v>
          </cell>
          <cell r="C32927" t="str">
            <v>TR001</v>
          </cell>
          <cell r="D32927" t="str">
            <v>3200310989</v>
          </cell>
          <cell r="E32927" t="str">
            <v>4618000</v>
          </cell>
        </row>
        <row r="32928">
          <cell r="B32928" t="str">
            <v>TR0013200310990</v>
          </cell>
          <cell r="C32928" t="str">
            <v>TR001</v>
          </cell>
          <cell r="D32928" t="str">
            <v>3200310990</v>
          </cell>
          <cell r="E32928" t="str">
            <v>4618000</v>
          </cell>
        </row>
        <row r="32929">
          <cell r="B32929" t="str">
            <v>TR0013200310991</v>
          </cell>
          <cell r="C32929" t="str">
            <v>TR001</v>
          </cell>
          <cell r="D32929" t="str">
            <v>3200310991</v>
          </cell>
          <cell r="E32929" t="str">
            <v>4618000</v>
          </cell>
        </row>
        <row r="32930">
          <cell r="B32930" t="str">
            <v>TR0013200310992</v>
          </cell>
          <cell r="C32930" t="str">
            <v>TR001</v>
          </cell>
          <cell r="D32930" t="str">
            <v>3200310992</v>
          </cell>
          <cell r="E32930" t="str">
            <v>4618000</v>
          </cell>
        </row>
        <row r="32931">
          <cell r="B32931" t="str">
            <v>TR0013200310993</v>
          </cell>
          <cell r="C32931" t="str">
            <v>TR001</v>
          </cell>
          <cell r="D32931" t="str">
            <v>3200310993</v>
          </cell>
          <cell r="E32931" t="str">
            <v>4618000</v>
          </cell>
        </row>
        <row r="32932">
          <cell r="B32932" t="str">
            <v>TR0013200310994</v>
          </cell>
          <cell r="C32932" t="str">
            <v>TR001</v>
          </cell>
          <cell r="D32932" t="str">
            <v>3200310994</v>
          </cell>
          <cell r="E32932" t="str">
            <v>4618000</v>
          </cell>
        </row>
        <row r="32933">
          <cell r="B32933" t="str">
            <v>TR0013200310995</v>
          </cell>
          <cell r="C32933" t="str">
            <v>TR001</v>
          </cell>
          <cell r="D32933" t="str">
            <v>3200310995</v>
          </cell>
          <cell r="E32933" t="str">
            <v>4618000</v>
          </cell>
        </row>
        <row r="32934">
          <cell r="B32934" t="str">
            <v>TR0013200310996</v>
          </cell>
          <cell r="C32934" t="str">
            <v>TR001</v>
          </cell>
          <cell r="D32934" t="str">
            <v>3200310996</v>
          </cell>
          <cell r="E32934" t="str">
            <v>4618000</v>
          </cell>
        </row>
        <row r="32935">
          <cell r="B32935" t="str">
            <v>TR0013200310997</v>
          </cell>
          <cell r="C32935" t="str">
            <v>TR001</v>
          </cell>
          <cell r="D32935" t="str">
            <v>3200310997</v>
          </cell>
          <cell r="E32935" t="str">
            <v>4618000</v>
          </cell>
        </row>
        <row r="32936">
          <cell r="B32936" t="str">
            <v>TR0013200310998</v>
          </cell>
          <cell r="C32936" t="str">
            <v>TR001</v>
          </cell>
          <cell r="D32936" t="str">
            <v>3200310998</v>
          </cell>
          <cell r="E32936" t="str">
            <v>4618000</v>
          </cell>
        </row>
        <row r="32937">
          <cell r="B32937" t="str">
            <v>TR0013200310999</v>
          </cell>
          <cell r="C32937" t="str">
            <v>TR001</v>
          </cell>
          <cell r="D32937" t="str">
            <v>3200310999</v>
          </cell>
          <cell r="E32937" t="str">
            <v>4618000</v>
          </cell>
        </row>
        <row r="32938">
          <cell r="B32938" t="str">
            <v>TR0013200311000</v>
          </cell>
          <cell r="C32938" t="str">
            <v>TR001</v>
          </cell>
          <cell r="D32938" t="str">
            <v>3200311000</v>
          </cell>
          <cell r="E32938" t="str">
            <v>4618000</v>
          </cell>
        </row>
        <row r="32939">
          <cell r="B32939" t="str">
            <v>TR0013200311001</v>
          </cell>
          <cell r="C32939" t="str">
            <v>TR001</v>
          </cell>
          <cell r="D32939" t="str">
            <v>3200311001</v>
          </cell>
          <cell r="E32939" t="str">
            <v>4618000</v>
          </cell>
        </row>
        <row r="32940">
          <cell r="B32940" t="str">
            <v>TR0013200311002</v>
          </cell>
          <cell r="C32940" t="str">
            <v>TR001</v>
          </cell>
          <cell r="D32940" t="str">
            <v>3200311002</v>
          </cell>
          <cell r="E32940" t="str">
            <v>4618000</v>
          </cell>
        </row>
        <row r="32941">
          <cell r="B32941" t="str">
            <v>TR0013200311003</v>
          </cell>
          <cell r="C32941" t="str">
            <v>TR001</v>
          </cell>
          <cell r="D32941" t="str">
            <v>3200311003</v>
          </cell>
          <cell r="E32941" t="str">
            <v>4618000</v>
          </cell>
        </row>
        <row r="32942">
          <cell r="B32942" t="str">
            <v>TR0013200311004</v>
          </cell>
          <cell r="C32942" t="str">
            <v>TR001</v>
          </cell>
          <cell r="D32942" t="str">
            <v>3200311004</v>
          </cell>
          <cell r="E32942" t="str">
            <v>4618000</v>
          </cell>
        </row>
        <row r="32943">
          <cell r="B32943" t="str">
            <v>TR0013200311005</v>
          </cell>
          <cell r="C32943" t="str">
            <v>TR001</v>
          </cell>
          <cell r="D32943" t="str">
            <v>3200311005</v>
          </cell>
          <cell r="E32943" t="str">
            <v>4618000</v>
          </cell>
        </row>
        <row r="32944">
          <cell r="B32944" t="str">
            <v>TR0013200311006</v>
          </cell>
          <cell r="C32944" t="str">
            <v>TR001</v>
          </cell>
          <cell r="D32944" t="str">
            <v>3200311006</v>
          </cell>
          <cell r="E32944" t="str">
            <v>4618000</v>
          </cell>
        </row>
        <row r="32945">
          <cell r="B32945" t="str">
            <v>TR0013200311007</v>
          </cell>
          <cell r="C32945" t="str">
            <v>TR001</v>
          </cell>
          <cell r="D32945" t="str">
            <v>3200311007</v>
          </cell>
          <cell r="E32945" t="str">
            <v>4618000</v>
          </cell>
        </row>
        <row r="32946">
          <cell r="B32946" t="str">
            <v>TR0013200311008</v>
          </cell>
          <cell r="C32946" t="str">
            <v>TR001</v>
          </cell>
          <cell r="D32946" t="str">
            <v>3200311008</v>
          </cell>
          <cell r="E32946" t="str">
            <v>4618000</v>
          </cell>
        </row>
        <row r="32947">
          <cell r="B32947" t="str">
            <v>TR0013200320001</v>
          </cell>
          <cell r="C32947" t="str">
            <v>TR001</v>
          </cell>
          <cell r="D32947" t="str">
            <v>3200320001</v>
          </cell>
          <cell r="E32947" t="str">
            <v>4618000</v>
          </cell>
        </row>
        <row r="32948">
          <cell r="B32948" t="str">
            <v>TR0013200320002</v>
          </cell>
          <cell r="C32948" t="str">
            <v>TR001</v>
          </cell>
          <cell r="D32948" t="str">
            <v>3200320002</v>
          </cell>
          <cell r="E32948" t="str">
            <v>4618000</v>
          </cell>
        </row>
        <row r="32949">
          <cell r="B32949" t="str">
            <v>TR0013200320003</v>
          </cell>
          <cell r="C32949" t="str">
            <v>TR001</v>
          </cell>
          <cell r="D32949" t="str">
            <v>3200320003</v>
          </cell>
          <cell r="E32949" t="str">
            <v>4618000</v>
          </cell>
        </row>
        <row r="32950">
          <cell r="B32950" t="str">
            <v>TR0013200320004</v>
          </cell>
          <cell r="C32950" t="str">
            <v>TR001</v>
          </cell>
          <cell r="D32950" t="str">
            <v>3200320004</v>
          </cell>
          <cell r="E32950" t="str">
            <v>4618000</v>
          </cell>
        </row>
        <row r="32951">
          <cell r="B32951" t="str">
            <v>TR0013200320005</v>
          </cell>
          <cell r="C32951" t="str">
            <v>TR001</v>
          </cell>
          <cell r="D32951" t="str">
            <v>3200320005</v>
          </cell>
          <cell r="E32951" t="str">
            <v>4618000</v>
          </cell>
        </row>
        <row r="32952">
          <cell r="B32952" t="str">
            <v>TR0013200320006</v>
          </cell>
          <cell r="C32952" t="str">
            <v>TR001</v>
          </cell>
          <cell r="D32952" t="str">
            <v>3200320006</v>
          </cell>
          <cell r="E32952" t="str">
            <v>4618000</v>
          </cell>
        </row>
        <row r="32953">
          <cell r="B32953" t="str">
            <v>TR0013200320008</v>
          </cell>
          <cell r="C32953" t="str">
            <v>TR001</v>
          </cell>
          <cell r="D32953" t="str">
            <v>3200320008</v>
          </cell>
          <cell r="E32953" t="str">
            <v>4618000</v>
          </cell>
        </row>
        <row r="32954">
          <cell r="B32954" t="str">
            <v>TR0013200320009</v>
          </cell>
          <cell r="C32954" t="str">
            <v>TR001</v>
          </cell>
          <cell r="D32954" t="str">
            <v>3200320009</v>
          </cell>
          <cell r="E32954" t="str">
            <v>4618000</v>
          </cell>
        </row>
        <row r="32955">
          <cell r="B32955" t="str">
            <v>TR0013200320010</v>
          </cell>
          <cell r="C32955" t="str">
            <v>TR001</v>
          </cell>
          <cell r="D32955" t="str">
            <v>3200320010</v>
          </cell>
          <cell r="E32955" t="str">
            <v>4618000</v>
          </cell>
        </row>
        <row r="32956">
          <cell r="B32956" t="str">
            <v>TR0013200320011</v>
          </cell>
          <cell r="C32956" t="str">
            <v>TR001</v>
          </cell>
          <cell r="D32956" t="str">
            <v>3200320011</v>
          </cell>
          <cell r="E32956" t="str">
            <v>4618000</v>
          </cell>
        </row>
        <row r="32957">
          <cell r="B32957" t="str">
            <v>TR0013200320012</v>
          </cell>
          <cell r="C32957" t="str">
            <v>TR001</v>
          </cell>
          <cell r="D32957" t="str">
            <v>3200320012</v>
          </cell>
          <cell r="E32957" t="str">
            <v>4618000</v>
          </cell>
        </row>
        <row r="32958">
          <cell r="B32958" t="str">
            <v>TR0013200320013</v>
          </cell>
          <cell r="C32958" t="str">
            <v>TR001</v>
          </cell>
          <cell r="D32958" t="str">
            <v>3200320013</v>
          </cell>
          <cell r="E32958" t="str">
            <v>4618000</v>
          </cell>
        </row>
        <row r="32959">
          <cell r="B32959" t="str">
            <v>TR0013200320014</v>
          </cell>
          <cell r="C32959" t="str">
            <v>TR001</v>
          </cell>
          <cell r="D32959" t="str">
            <v>3200320014</v>
          </cell>
          <cell r="E32959" t="str">
            <v>4618000</v>
          </cell>
        </row>
        <row r="32960">
          <cell r="B32960" t="str">
            <v>TR0013200320015</v>
          </cell>
          <cell r="C32960" t="str">
            <v>TR001</v>
          </cell>
          <cell r="D32960" t="str">
            <v>3200320015</v>
          </cell>
          <cell r="E32960" t="str">
            <v>4618000</v>
          </cell>
        </row>
        <row r="32961">
          <cell r="B32961" t="str">
            <v>TR0013200320016</v>
          </cell>
          <cell r="C32961" t="str">
            <v>TR001</v>
          </cell>
          <cell r="D32961" t="str">
            <v>3200320016</v>
          </cell>
          <cell r="E32961" t="str">
            <v>4618000</v>
          </cell>
        </row>
        <row r="32962">
          <cell r="B32962" t="str">
            <v>TR0013200320017</v>
          </cell>
          <cell r="C32962" t="str">
            <v>TR001</v>
          </cell>
          <cell r="D32962" t="str">
            <v>3200320017</v>
          </cell>
          <cell r="E32962" t="str">
            <v>4618000</v>
          </cell>
        </row>
        <row r="32963">
          <cell r="B32963" t="str">
            <v>TR0013200320018</v>
          </cell>
          <cell r="C32963" t="str">
            <v>TR001</v>
          </cell>
          <cell r="D32963" t="str">
            <v>3200320018</v>
          </cell>
          <cell r="E32963" t="str">
            <v>4618000</v>
          </cell>
        </row>
        <row r="32964">
          <cell r="B32964" t="str">
            <v>TR0013200320019</v>
          </cell>
          <cell r="C32964" t="str">
            <v>TR001</v>
          </cell>
          <cell r="D32964" t="str">
            <v>3200320019</v>
          </cell>
          <cell r="E32964" t="str">
            <v>4618000</v>
          </cell>
        </row>
        <row r="32965">
          <cell r="B32965" t="str">
            <v>TR0013200320020</v>
          </cell>
          <cell r="C32965" t="str">
            <v>TR001</v>
          </cell>
          <cell r="D32965" t="str">
            <v>3200320020</v>
          </cell>
          <cell r="E32965" t="str">
            <v>4618000</v>
          </cell>
        </row>
        <row r="32966">
          <cell r="B32966" t="str">
            <v>TR0013200320021</v>
          </cell>
          <cell r="C32966" t="str">
            <v>TR001</v>
          </cell>
          <cell r="D32966" t="str">
            <v>3200320021</v>
          </cell>
          <cell r="E32966" t="str">
            <v>4618000</v>
          </cell>
        </row>
        <row r="32967">
          <cell r="B32967" t="str">
            <v>TR0013200320022</v>
          </cell>
          <cell r="C32967" t="str">
            <v>TR001</v>
          </cell>
          <cell r="D32967" t="str">
            <v>3200320022</v>
          </cell>
          <cell r="E32967" t="str">
            <v>4618000</v>
          </cell>
        </row>
        <row r="32968">
          <cell r="B32968" t="str">
            <v>TR0013200320023</v>
          </cell>
          <cell r="C32968" t="str">
            <v>TR001</v>
          </cell>
          <cell r="D32968" t="str">
            <v>3200320023</v>
          </cell>
          <cell r="E32968" t="str">
            <v>4618000</v>
          </cell>
        </row>
        <row r="32969">
          <cell r="B32969" t="str">
            <v>TR0013200320024</v>
          </cell>
          <cell r="C32969" t="str">
            <v>TR001</v>
          </cell>
          <cell r="D32969" t="str">
            <v>3200320024</v>
          </cell>
          <cell r="E32969" t="str">
            <v>4618000</v>
          </cell>
        </row>
        <row r="32970">
          <cell r="B32970" t="str">
            <v>TR0013200320025</v>
          </cell>
          <cell r="C32970" t="str">
            <v>TR001</v>
          </cell>
          <cell r="D32970" t="str">
            <v>3200320025</v>
          </cell>
          <cell r="E32970" t="str">
            <v>4618000</v>
          </cell>
        </row>
        <row r="32971">
          <cell r="B32971" t="str">
            <v>TR0013200320026</v>
          </cell>
          <cell r="C32971" t="str">
            <v>TR001</v>
          </cell>
          <cell r="D32971" t="str">
            <v>3200320026</v>
          </cell>
          <cell r="E32971" t="str">
            <v>4618000</v>
          </cell>
        </row>
        <row r="32972">
          <cell r="B32972" t="str">
            <v>TR0013200320027</v>
          </cell>
          <cell r="C32972" t="str">
            <v>TR001</v>
          </cell>
          <cell r="D32972" t="str">
            <v>3200320027</v>
          </cell>
          <cell r="E32972" t="str">
            <v>4618000</v>
          </cell>
        </row>
        <row r="32973">
          <cell r="B32973" t="str">
            <v>TR0013200320028</v>
          </cell>
          <cell r="C32973" t="str">
            <v>TR001</v>
          </cell>
          <cell r="D32973" t="str">
            <v>3200320028</v>
          </cell>
          <cell r="E32973" t="str">
            <v>4618000</v>
          </cell>
        </row>
        <row r="32974">
          <cell r="B32974" t="str">
            <v>TR0013200320029</v>
          </cell>
          <cell r="C32974" t="str">
            <v>TR001</v>
          </cell>
          <cell r="D32974" t="str">
            <v>3200320029</v>
          </cell>
          <cell r="E32974" t="str">
            <v>4618000</v>
          </cell>
        </row>
        <row r="32975">
          <cell r="B32975" t="str">
            <v>TR0013200320030</v>
          </cell>
          <cell r="C32975" t="str">
            <v>TR001</v>
          </cell>
          <cell r="D32975" t="str">
            <v>3200320030</v>
          </cell>
          <cell r="E32975" t="str">
            <v>4618000</v>
          </cell>
        </row>
        <row r="32976">
          <cell r="B32976" t="str">
            <v>TR0013200320031</v>
          </cell>
          <cell r="C32976" t="str">
            <v>TR001</v>
          </cell>
          <cell r="D32976" t="str">
            <v>3200320031</v>
          </cell>
          <cell r="E32976" t="str">
            <v>4618000</v>
          </cell>
        </row>
        <row r="32977">
          <cell r="B32977" t="str">
            <v>TR0013200320032</v>
          </cell>
          <cell r="C32977" t="str">
            <v>TR001</v>
          </cell>
          <cell r="D32977" t="str">
            <v>3200320032</v>
          </cell>
          <cell r="E32977" t="str">
            <v>4618000</v>
          </cell>
        </row>
        <row r="32978">
          <cell r="B32978" t="str">
            <v>TR0013200320033</v>
          </cell>
          <cell r="C32978" t="str">
            <v>TR001</v>
          </cell>
          <cell r="D32978" t="str">
            <v>3200320033</v>
          </cell>
          <cell r="E32978" t="str">
            <v>4618000</v>
          </cell>
        </row>
        <row r="32979">
          <cell r="B32979" t="str">
            <v>TR0013200320034</v>
          </cell>
          <cell r="C32979" t="str">
            <v>TR001</v>
          </cell>
          <cell r="D32979" t="str">
            <v>3200320034</v>
          </cell>
          <cell r="E32979" t="str">
            <v>4618000</v>
          </cell>
        </row>
        <row r="32980">
          <cell r="B32980" t="str">
            <v>TR0013200320035</v>
          </cell>
          <cell r="C32980" t="str">
            <v>TR001</v>
          </cell>
          <cell r="D32980" t="str">
            <v>3200320035</v>
          </cell>
          <cell r="E32980" t="str">
            <v>4618000</v>
          </cell>
        </row>
        <row r="32981">
          <cell r="B32981" t="str">
            <v>TR0013200320036</v>
          </cell>
          <cell r="C32981" t="str">
            <v>TR001</v>
          </cell>
          <cell r="D32981" t="str">
            <v>3200320036</v>
          </cell>
          <cell r="E32981" t="str">
            <v>4618000</v>
          </cell>
        </row>
        <row r="32982">
          <cell r="B32982" t="str">
            <v>TR0013200320037</v>
          </cell>
          <cell r="C32982" t="str">
            <v>TR001</v>
          </cell>
          <cell r="D32982" t="str">
            <v>3200320037</v>
          </cell>
          <cell r="E32982" t="str">
            <v>4618000</v>
          </cell>
        </row>
        <row r="32983">
          <cell r="B32983" t="str">
            <v>TR0013200320038</v>
          </cell>
          <cell r="C32983" t="str">
            <v>TR001</v>
          </cell>
          <cell r="D32983" t="str">
            <v>3200320038</v>
          </cell>
          <cell r="E32983" t="str">
            <v>4618000</v>
          </cell>
        </row>
        <row r="32984">
          <cell r="B32984" t="str">
            <v>TR0013200320039</v>
          </cell>
          <cell r="C32984" t="str">
            <v>TR001</v>
          </cell>
          <cell r="D32984" t="str">
            <v>3200320039</v>
          </cell>
          <cell r="E32984" t="str">
            <v>4618000</v>
          </cell>
        </row>
        <row r="32985">
          <cell r="B32985" t="str">
            <v>TR0013200320040</v>
          </cell>
          <cell r="C32985" t="str">
            <v>TR001</v>
          </cell>
          <cell r="D32985" t="str">
            <v>3200320040</v>
          </cell>
          <cell r="E32985" t="str">
            <v>4618000</v>
          </cell>
        </row>
        <row r="32986">
          <cell r="B32986" t="str">
            <v>TR0013200320041</v>
          </cell>
          <cell r="C32986" t="str">
            <v>TR001</v>
          </cell>
          <cell r="D32986" t="str">
            <v>3200320041</v>
          </cell>
          <cell r="E32986" t="str">
            <v>4618000</v>
          </cell>
        </row>
        <row r="32987">
          <cell r="B32987" t="str">
            <v>TR0013200320042</v>
          </cell>
          <cell r="C32987" t="str">
            <v>TR001</v>
          </cell>
          <cell r="D32987" t="str">
            <v>3200320042</v>
          </cell>
          <cell r="E32987" t="str">
            <v>4618000</v>
          </cell>
        </row>
        <row r="32988">
          <cell r="B32988" t="str">
            <v>TR0013200320043</v>
          </cell>
          <cell r="C32988" t="str">
            <v>TR001</v>
          </cell>
          <cell r="D32988" t="str">
            <v>3200320043</v>
          </cell>
          <cell r="E32988" t="str">
            <v>4618000</v>
          </cell>
        </row>
        <row r="32989">
          <cell r="B32989" t="str">
            <v>TR0013200320044</v>
          </cell>
          <cell r="C32989" t="str">
            <v>TR001</v>
          </cell>
          <cell r="D32989" t="str">
            <v>3200320044</v>
          </cell>
          <cell r="E32989" t="str">
            <v>4618000</v>
          </cell>
        </row>
        <row r="32990">
          <cell r="B32990" t="str">
            <v>TR0013200320045</v>
          </cell>
          <cell r="C32990" t="str">
            <v>TR001</v>
          </cell>
          <cell r="D32990" t="str">
            <v>3200320045</v>
          </cell>
          <cell r="E32990" t="str">
            <v>4618000</v>
          </cell>
        </row>
        <row r="32991">
          <cell r="B32991" t="str">
            <v>TR0013200320046</v>
          </cell>
          <cell r="C32991" t="str">
            <v>TR001</v>
          </cell>
          <cell r="D32991" t="str">
            <v>3200320046</v>
          </cell>
          <cell r="E32991" t="str">
            <v>4618000</v>
          </cell>
        </row>
        <row r="32992">
          <cell r="B32992" t="str">
            <v>TR0013200320047</v>
          </cell>
          <cell r="C32992" t="str">
            <v>TR001</v>
          </cell>
          <cell r="D32992" t="str">
            <v>3200320047</v>
          </cell>
          <cell r="E32992" t="str">
            <v>4618000</v>
          </cell>
        </row>
        <row r="32993">
          <cell r="B32993" t="str">
            <v>TR0013200320048</v>
          </cell>
          <cell r="C32993" t="str">
            <v>TR001</v>
          </cell>
          <cell r="D32993" t="str">
            <v>3200320048</v>
          </cell>
          <cell r="E32993" t="str">
            <v>4618000</v>
          </cell>
        </row>
        <row r="32994">
          <cell r="B32994" t="str">
            <v>TR0013200320049</v>
          </cell>
          <cell r="C32994" t="str">
            <v>TR001</v>
          </cell>
          <cell r="D32994" t="str">
            <v>3200320049</v>
          </cell>
          <cell r="E32994" t="str">
            <v>4618000</v>
          </cell>
        </row>
        <row r="32995">
          <cell r="B32995" t="str">
            <v>TR0013200320050</v>
          </cell>
          <cell r="C32995" t="str">
            <v>TR001</v>
          </cell>
          <cell r="D32995" t="str">
            <v>3200320050</v>
          </cell>
          <cell r="E32995" t="str">
            <v>4618000</v>
          </cell>
        </row>
        <row r="32996">
          <cell r="B32996" t="str">
            <v>TR0013200320051</v>
          </cell>
          <cell r="C32996" t="str">
            <v>TR001</v>
          </cell>
          <cell r="D32996" t="str">
            <v>3200320051</v>
          </cell>
          <cell r="E32996" t="str">
            <v>4618000</v>
          </cell>
        </row>
        <row r="32997">
          <cell r="B32997" t="str">
            <v>TR0013200320052</v>
          </cell>
          <cell r="C32997" t="str">
            <v>TR001</v>
          </cell>
          <cell r="D32997" t="str">
            <v>3200320052</v>
          </cell>
          <cell r="E32997" t="str">
            <v>4618000</v>
          </cell>
        </row>
        <row r="32998">
          <cell r="B32998" t="str">
            <v>TR0013200320053</v>
          </cell>
          <cell r="C32998" t="str">
            <v>TR001</v>
          </cell>
          <cell r="D32998" t="str">
            <v>3200320053</v>
          </cell>
          <cell r="E32998" t="str">
            <v>4618000</v>
          </cell>
        </row>
        <row r="32999">
          <cell r="B32999" t="str">
            <v>TR0013200320054</v>
          </cell>
          <cell r="C32999" t="str">
            <v>TR001</v>
          </cell>
          <cell r="D32999" t="str">
            <v>3200320054</v>
          </cell>
          <cell r="E32999" t="str">
            <v>4618000</v>
          </cell>
        </row>
        <row r="33000">
          <cell r="B33000" t="str">
            <v>TR0013200320055</v>
          </cell>
          <cell r="C33000" t="str">
            <v>TR001</v>
          </cell>
          <cell r="D33000" t="str">
            <v>3200320055</v>
          </cell>
          <cell r="E33000" t="str">
            <v>4618000</v>
          </cell>
        </row>
        <row r="33001">
          <cell r="B33001" t="str">
            <v>TR0013200320056</v>
          </cell>
          <cell r="C33001" t="str">
            <v>TR001</v>
          </cell>
          <cell r="D33001" t="str">
            <v>3200320056</v>
          </cell>
          <cell r="E33001" t="str">
            <v>4618000</v>
          </cell>
        </row>
        <row r="33002">
          <cell r="B33002" t="str">
            <v>TR0013200320057</v>
          </cell>
          <cell r="C33002" t="str">
            <v>TR001</v>
          </cell>
          <cell r="D33002" t="str">
            <v>3200320057</v>
          </cell>
          <cell r="E33002" t="str">
            <v>4618000</v>
          </cell>
        </row>
        <row r="33003">
          <cell r="B33003" t="str">
            <v>TR0013200320058</v>
          </cell>
          <cell r="C33003" t="str">
            <v>TR001</v>
          </cell>
          <cell r="D33003" t="str">
            <v>3200320058</v>
          </cell>
          <cell r="E33003" t="str">
            <v>4618000</v>
          </cell>
        </row>
        <row r="33004">
          <cell r="B33004" t="str">
            <v>TR0013200320059</v>
          </cell>
          <cell r="C33004" t="str">
            <v>TR001</v>
          </cell>
          <cell r="D33004" t="str">
            <v>3200320059</v>
          </cell>
          <cell r="E33004" t="str">
            <v>4618000</v>
          </cell>
        </row>
        <row r="33005">
          <cell r="B33005" t="str">
            <v>TR0013200320060</v>
          </cell>
          <cell r="C33005" t="str">
            <v>TR001</v>
          </cell>
          <cell r="D33005" t="str">
            <v>3200320060</v>
          </cell>
          <cell r="E33005" t="str">
            <v>4618000</v>
          </cell>
        </row>
        <row r="33006">
          <cell r="B33006" t="str">
            <v>TR0013200320061</v>
          </cell>
          <cell r="C33006" t="str">
            <v>TR001</v>
          </cell>
          <cell r="D33006" t="str">
            <v>3200320061</v>
          </cell>
          <cell r="E33006" t="str">
            <v>4618000</v>
          </cell>
        </row>
        <row r="33007">
          <cell r="B33007" t="str">
            <v>TR0013200320062</v>
          </cell>
          <cell r="C33007" t="str">
            <v>TR001</v>
          </cell>
          <cell r="D33007" t="str">
            <v>3200320062</v>
          </cell>
          <cell r="E33007" t="str">
            <v>4618000</v>
          </cell>
        </row>
        <row r="33008">
          <cell r="B33008" t="str">
            <v>TR0013200320063</v>
          </cell>
          <cell r="C33008" t="str">
            <v>TR001</v>
          </cell>
          <cell r="D33008" t="str">
            <v>3200320063</v>
          </cell>
          <cell r="E33008" t="str">
            <v>4618000</v>
          </cell>
        </row>
        <row r="33009">
          <cell r="B33009" t="str">
            <v>TR0013200320064</v>
          </cell>
          <cell r="C33009" t="str">
            <v>TR001</v>
          </cell>
          <cell r="D33009" t="str">
            <v>3200320064</v>
          </cell>
          <cell r="E33009" t="str">
            <v>4618000</v>
          </cell>
        </row>
        <row r="33010">
          <cell r="B33010" t="str">
            <v>TR0013200320065</v>
          </cell>
          <cell r="C33010" t="str">
            <v>TR001</v>
          </cell>
          <cell r="D33010" t="str">
            <v>3200320065</v>
          </cell>
          <cell r="E33010" t="str">
            <v>4618000</v>
          </cell>
        </row>
        <row r="33011">
          <cell r="B33011" t="str">
            <v>TR0013200320066</v>
          </cell>
          <cell r="C33011" t="str">
            <v>TR001</v>
          </cell>
          <cell r="D33011" t="str">
            <v>3200320066</v>
          </cell>
          <cell r="E33011" t="str">
            <v>4618000</v>
          </cell>
        </row>
        <row r="33012">
          <cell r="B33012" t="str">
            <v>TR0013200320067</v>
          </cell>
          <cell r="C33012" t="str">
            <v>TR001</v>
          </cell>
          <cell r="D33012" t="str">
            <v>3200320067</v>
          </cell>
          <cell r="E33012" t="str">
            <v>4618000</v>
          </cell>
        </row>
        <row r="33013">
          <cell r="B33013" t="str">
            <v>TR0013200320068</v>
          </cell>
          <cell r="C33013" t="str">
            <v>TR001</v>
          </cell>
          <cell r="D33013" t="str">
            <v>3200320068</v>
          </cell>
          <cell r="E33013" t="str">
            <v>4618000</v>
          </cell>
        </row>
        <row r="33014">
          <cell r="B33014" t="str">
            <v>TR0013200320069</v>
          </cell>
          <cell r="C33014" t="str">
            <v>TR001</v>
          </cell>
          <cell r="D33014" t="str">
            <v>3200320069</v>
          </cell>
          <cell r="E33014" t="str">
            <v>4618000</v>
          </cell>
        </row>
        <row r="33015">
          <cell r="B33015" t="str">
            <v>TR0013200320070</v>
          </cell>
          <cell r="C33015" t="str">
            <v>TR001</v>
          </cell>
          <cell r="D33015" t="str">
            <v>3200320070</v>
          </cell>
          <cell r="E33015" t="str">
            <v>4618000</v>
          </cell>
        </row>
        <row r="33016">
          <cell r="B33016" t="str">
            <v>TR0013200320071</v>
          </cell>
          <cell r="C33016" t="str">
            <v>TR001</v>
          </cell>
          <cell r="D33016" t="str">
            <v>3200320071</v>
          </cell>
          <cell r="E33016" t="str">
            <v>4618000</v>
          </cell>
        </row>
        <row r="33017">
          <cell r="B33017" t="str">
            <v>TR0013200320072</v>
          </cell>
          <cell r="C33017" t="str">
            <v>TR001</v>
          </cell>
          <cell r="D33017" t="str">
            <v>3200320072</v>
          </cell>
          <cell r="E33017" t="str">
            <v>4618000</v>
          </cell>
        </row>
        <row r="33018">
          <cell r="B33018" t="str">
            <v>TR0013200320073</v>
          </cell>
          <cell r="C33018" t="str">
            <v>TR001</v>
          </cell>
          <cell r="D33018" t="str">
            <v>3200320073</v>
          </cell>
          <cell r="E33018" t="str">
            <v>4618000</v>
          </cell>
        </row>
        <row r="33019">
          <cell r="B33019" t="str">
            <v>TR0013200320074</v>
          </cell>
          <cell r="C33019" t="str">
            <v>TR001</v>
          </cell>
          <cell r="D33019" t="str">
            <v>3200320074</v>
          </cell>
          <cell r="E33019" t="str">
            <v>4618000</v>
          </cell>
        </row>
        <row r="33020">
          <cell r="B33020" t="str">
            <v>TR0013200320075</v>
          </cell>
          <cell r="C33020" t="str">
            <v>TR001</v>
          </cell>
          <cell r="D33020" t="str">
            <v>3200320075</v>
          </cell>
          <cell r="E33020" t="str">
            <v>4618000</v>
          </cell>
        </row>
        <row r="33021">
          <cell r="B33021" t="str">
            <v>TR0013200320076</v>
          </cell>
          <cell r="C33021" t="str">
            <v>TR001</v>
          </cell>
          <cell r="D33021" t="str">
            <v>3200320076</v>
          </cell>
          <cell r="E33021" t="str">
            <v>4618000</v>
          </cell>
        </row>
        <row r="33022">
          <cell r="B33022" t="str">
            <v>TR0013200320077</v>
          </cell>
          <cell r="C33022" t="str">
            <v>TR001</v>
          </cell>
          <cell r="D33022" t="str">
            <v>3200320077</v>
          </cell>
          <cell r="E33022" t="str">
            <v>4618000</v>
          </cell>
        </row>
        <row r="33023">
          <cell r="B33023" t="str">
            <v>TR0013200320078</v>
          </cell>
          <cell r="C33023" t="str">
            <v>TR001</v>
          </cell>
          <cell r="D33023" t="str">
            <v>3200320078</v>
          </cell>
          <cell r="E33023" t="str">
            <v>4618000</v>
          </cell>
        </row>
        <row r="33024">
          <cell r="B33024" t="str">
            <v>TR0013200320079</v>
          </cell>
          <cell r="C33024" t="str">
            <v>TR001</v>
          </cell>
          <cell r="D33024" t="str">
            <v>3200320079</v>
          </cell>
          <cell r="E33024" t="str">
            <v>4618000</v>
          </cell>
        </row>
        <row r="33025">
          <cell r="B33025" t="str">
            <v>TR0013200320080</v>
          </cell>
          <cell r="C33025" t="str">
            <v>TR001</v>
          </cell>
          <cell r="D33025" t="str">
            <v>3200320080</v>
          </cell>
          <cell r="E33025" t="str">
            <v>4618000</v>
          </cell>
        </row>
        <row r="33026">
          <cell r="B33026" t="str">
            <v>TR0013200320081</v>
          </cell>
          <cell r="C33026" t="str">
            <v>TR001</v>
          </cell>
          <cell r="D33026" t="str">
            <v>3200320081</v>
          </cell>
          <cell r="E33026" t="str">
            <v>4618000</v>
          </cell>
        </row>
        <row r="33027">
          <cell r="B33027" t="str">
            <v>TR0013200320082</v>
          </cell>
          <cell r="C33027" t="str">
            <v>TR001</v>
          </cell>
          <cell r="D33027" t="str">
            <v>3200320082</v>
          </cell>
          <cell r="E33027" t="str">
            <v>4618000</v>
          </cell>
        </row>
        <row r="33028">
          <cell r="B33028" t="str">
            <v>TR0013200320083</v>
          </cell>
          <cell r="C33028" t="str">
            <v>TR001</v>
          </cell>
          <cell r="D33028" t="str">
            <v>3200320083</v>
          </cell>
          <cell r="E33028" t="str">
            <v>4618000</v>
          </cell>
        </row>
        <row r="33029">
          <cell r="B33029" t="str">
            <v>TR0013200320084</v>
          </cell>
          <cell r="C33029" t="str">
            <v>TR001</v>
          </cell>
          <cell r="D33029" t="str">
            <v>3200320084</v>
          </cell>
          <cell r="E33029" t="str">
            <v>4618000</v>
          </cell>
        </row>
        <row r="33030">
          <cell r="B33030" t="str">
            <v>TR0013200320085</v>
          </cell>
          <cell r="C33030" t="str">
            <v>TR001</v>
          </cell>
          <cell r="D33030" t="str">
            <v>3200320085</v>
          </cell>
          <cell r="E33030" t="str">
            <v>4618000</v>
          </cell>
        </row>
        <row r="33031">
          <cell r="B33031" t="str">
            <v>TR0013200320086</v>
          </cell>
          <cell r="C33031" t="str">
            <v>TR001</v>
          </cell>
          <cell r="D33031" t="str">
            <v>3200320086</v>
          </cell>
          <cell r="E33031" t="str">
            <v>4618000</v>
          </cell>
        </row>
        <row r="33032">
          <cell r="B33032" t="str">
            <v>TR0013200320087</v>
          </cell>
          <cell r="C33032" t="str">
            <v>TR001</v>
          </cell>
          <cell r="D33032" t="str">
            <v>3200320087</v>
          </cell>
          <cell r="E33032" t="str">
            <v>4618000</v>
          </cell>
        </row>
        <row r="33033">
          <cell r="B33033" t="str">
            <v>TR0013200320088</v>
          </cell>
          <cell r="C33033" t="str">
            <v>TR001</v>
          </cell>
          <cell r="D33033" t="str">
            <v>3200320088</v>
          </cell>
          <cell r="E33033" t="str">
            <v>4618000</v>
          </cell>
        </row>
        <row r="33034">
          <cell r="B33034" t="str">
            <v>TR0013200320089</v>
          </cell>
          <cell r="C33034" t="str">
            <v>TR001</v>
          </cell>
          <cell r="D33034" t="str">
            <v>3200320089</v>
          </cell>
          <cell r="E33034" t="str">
            <v>4618000</v>
          </cell>
        </row>
        <row r="33035">
          <cell r="B33035" t="str">
            <v>TR0013200320090</v>
          </cell>
          <cell r="C33035" t="str">
            <v>TR001</v>
          </cell>
          <cell r="D33035" t="str">
            <v>3200320090</v>
          </cell>
          <cell r="E33035" t="str">
            <v>4618000</v>
          </cell>
        </row>
        <row r="33036">
          <cell r="B33036" t="str">
            <v>TR0013200320091</v>
          </cell>
          <cell r="C33036" t="str">
            <v>TR001</v>
          </cell>
          <cell r="D33036" t="str">
            <v>3200320091</v>
          </cell>
          <cell r="E33036" t="str">
            <v>4618000</v>
          </cell>
        </row>
        <row r="33037">
          <cell r="B33037" t="str">
            <v>TR0013200320092</v>
          </cell>
          <cell r="C33037" t="str">
            <v>TR001</v>
          </cell>
          <cell r="D33037" t="str">
            <v>3200320092</v>
          </cell>
          <cell r="E33037" t="str">
            <v>4618000</v>
          </cell>
        </row>
        <row r="33038">
          <cell r="B33038" t="str">
            <v>TR0013200320093</v>
          </cell>
          <cell r="C33038" t="str">
            <v>TR001</v>
          </cell>
          <cell r="D33038" t="str">
            <v>3200320093</v>
          </cell>
          <cell r="E33038" t="str">
            <v>4618000</v>
          </cell>
        </row>
        <row r="33039">
          <cell r="B33039" t="str">
            <v>TR0013200320094</v>
          </cell>
          <cell r="C33039" t="str">
            <v>TR001</v>
          </cell>
          <cell r="D33039" t="str">
            <v>3200320094</v>
          </cell>
          <cell r="E33039" t="str">
            <v>4618000</v>
          </cell>
        </row>
        <row r="33040">
          <cell r="B33040" t="str">
            <v>TR0013200320095</v>
          </cell>
          <cell r="C33040" t="str">
            <v>TR001</v>
          </cell>
          <cell r="D33040" t="str">
            <v>3200320095</v>
          </cell>
          <cell r="E33040" t="str">
            <v>4618000</v>
          </cell>
        </row>
        <row r="33041">
          <cell r="B33041" t="str">
            <v>TR0013200320096</v>
          </cell>
          <cell r="C33041" t="str">
            <v>TR001</v>
          </cell>
          <cell r="D33041" t="str">
            <v>3200320096</v>
          </cell>
          <cell r="E33041" t="str">
            <v>4618000</v>
          </cell>
        </row>
        <row r="33042">
          <cell r="B33042" t="str">
            <v>TR0013200320097</v>
          </cell>
          <cell r="C33042" t="str">
            <v>TR001</v>
          </cell>
          <cell r="D33042" t="str">
            <v>3200320097</v>
          </cell>
          <cell r="E33042" t="str">
            <v>4618000</v>
          </cell>
        </row>
        <row r="33043">
          <cell r="B33043" t="str">
            <v>TR0013200320098</v>
          </cell>
          <cell r="C33043" t="str">
            <v>TR001</v>
          </cell>
          <cell r="D33043" t="str">
            <v>3200320098</v>
          </cell>
          <cell r="E33043" t="str">
            <v>4618000</v>
          </cell>
        </row>
        <row r="33044">
          <cell r="B33044" t="str">
            <v>TR0013200320099</v>
          </cell>
          <cell r="C33044" t="str">
            <v>TR001</v>
          </cell>
          <cell r="D33044" t="str">
            <v>3200320099</v>
          </cell>
          <cell r="E33044" t="str">
            <v>4618000</v>
          </cell>
        </row>
        <row r="33045">
          <cell r="B33045" t="str">
            <v>TR0013200320100</v>
          </cell>
          <cell r="C33045" t="str">
            <v>TR001</v>
          </cell>
          <cell r="D33045" t="str">
            <v>3200320100</v>
          </cell>
          <cell r="E33045" t="str">
            <v>4618000</v>
          </cell>
        </row>
        <row r="33046">
          <cell r="B33046" t="str">
            <v>TR0013200320101</v>
          </cell>
          <cell r="C33046" t="str">
            <v>TR001</v>
          </cell>
          <cell r="D33046" t="str">
            <v>3200320101</v>
          </cell>
          <cell r="E33046" t="str">
            <v>4618000</v>
          </cell>
        </row>
        <row r="33047">
          <cell r="B33047" t="str">
            <v>TR0013200320102</v>
          </cell>
          <cell r="C33047" t="str">
            <v>TR001</v>
          </cell>
          <cell r="D33047" t="str">
            <v>3200320102</v>
          </cell>
          <cell r="E33047" t="str">
            <v>4618000</v>
          </cell>
        </row>
        <row r="33048">
          <cell r="B33048" t="str">
            <v>TR0013200320103</v>
          </cell>
          <cell r="C33048" t="str">
            <v>TR001</v>
          </cell>
          <cell r="D33048" t="str">
            <v>3200320103</v>
          </cell>
          <cell r="E33048" t="str">
            <v>4618000</v>
          </cell>
        </row>
        <row r="33049">
          <cell r="B33049" t="str">
            <v>TR0013200320104</v>
          </cell>
          <cell r="C33049" t="str">
            <v>TR001</v>
          </cell>
          <cell r="D33049" t="str">
            <v>3200320104</v>
          </cell>
          <cell r="E33049" t="str">
            <v>4618000</v>
          </cell>
        </row>
        <row r="33050">
          <cell r="B33050" t="str">
            <v>TR0013200320105</v>
          </cell>
          <cell r="C33050" t="str">
            <v>TR001</v>
          </cell>
          <cell r="D33050" t="str">
            <v>3200320105</v>
          </cell>
          <cell r="E33050" t="str">
            <v>4618000</v>
          </cell>
        </row>
        <row r="33051">
          <cell r="B33051" t="str">
            <v>TR0013200320106</v>
          </cell>
          <cell r="C33051" t="str">
            <v>TR001</v>
          </cell>
          <cell r="D33051" t="str">
            <v>3200320106</v>
          </cell>
          <cell r="E33051" t="str">
            <v>4618000</v>
          </cell>
        </row>
        <row r="33052">
          <cell r="B33052" t="str">
            <v>TR0013200320107</v>
          </cell>
          <cell r="C33052" t="str">
            <v>TR001</v>
          </cell>
          <cell r="D33052" t="str">
            <v>3200320107</v>
          </cell>
          <cell r="E33052" t="str">
            <v>4618000</v>
          </cell>
        </row>
        <row r="33053">
          <cell r="B33053" t="str">
            <v>TR0013200320108</v>
          </cell>
          <cell r="C33053" t="str">
            <v>TR001</v>
          </cell>
          <cell r="D33053" t="str">
            <v>3200320108</v>
          </cell>
          <cell r="E33053" t="str">
            <v>4618000</v>
          </cell>
        </row>
        <row r="33054">
          <cell r="B33054" t="str">
            <v>TR0013200320109</v>
          </cell>
          <cell r="C33054" t="str">
            <v>TR001</v>
          </cell>
          <cell r="D33054" t="str">
            <v>3200320109</v>
          </cell>
          <cell r="E33054" t="str">
            <v>4618000</v>
          </cell>
        </row>
        <row r="33055">
          <cell r="B33055" t="str">
            <v>TR0013200320110</v>
          </cell>
          <cell r="C33055" t="str">
            <v>TR001</v>
          </cell>
          <cell r="D33055" t="str">
            <v>3200320110</v>
          </cell>
          <cell r="E33055" t="str">
            <v>4618000</v>
          </cell>
        </row>
        <row r="33056">
          <cell r="B33056" t="str">
            <v>TR0013200320111</v>
          </cell>
          <cell r="C33056" t="str">
            <v>TR001</v>
          </cell>
          <cell r="D33056" t="str">
            <v>3200320111</v>
          </cell>
          <cell r="E33056" t="str">
            <v>4618000</v>
          </cell>
        </row>
        <row r="33057">
          <cell r="B33057" t="str">
            <v>TR0013200320113</v>
          </cell>
          <cell r="C33057" t="str">
            <v>TR001</v>
          </cell>
          <cell r="D33057" t="str">
            <v>3200320113</v>
          </cell>
          <cell r="E33057" t="str">
            <v>4618000</v>
          </cell>
        </row>
        <row r="33058">
          <cell r="B33058" t="str">
            <v>TR0013200320114</v>
          </cell>
          <cell r="C33058" t="str">
            <v>TR001</v>
          </cell>
          <cell r="D33058" t="str">
            <v>3200320114</v>
          </cell>
          <cell r="E33058" t="str">
            <v>4618000</v>
          </cell>
        </row>
        <row r="33059">
          <cell r="B33059" t="str">
            <v>TR0013200320115</v>
          </cell>
          <cell r="C33059" t="str">
            <v>TR001</v>
          </cell>
          <cell r="D33059" t="str">
            <v>3200320115</v>
          </cell>
          <cell r="E33059" t="str">
            <v>4618000</v>
          </cell>
        </row>
        <row r="33060">
          <cell r="B33060" t="str">
            <v>TR0013200320116</v>
          </cell>
          <cell r="C33060" t="str">
            <v>TR001</v>
          </cell>
          <cell r="D33060" t="str">
            <v>3200320116</v>
          </cell>
          <cell r="E33060" t="str">
            <v>4618000</v>
          </cell>
        </row>
        <row r="33061">
          <cell r="B33061" t="str">
            <v>TR0013200320117</v>
          </cell>
          <cell r="C33061" t="str">
            <v>TR001</v>
          </cell>
          <cell r="D33061" t="str">
            <v>3200320117</v>
          </cell>
          <cell r="E33061" t="str">
            <v>4618000</v>
          </cell>
        </row>
        <row r="33062">
          <cell r="B33062" t="str">
            <v>TR0013200320118</v>
          </cell>
          <cell r="C33062" t="str">
            <v>TR001</v>
          </cell>
          <cell r="D33062" t="str">
            <v>3200320118</v>
          </cell>
          <cell r="E33062" t="str">
            <v>4618000</v>
          </cell>
        </row>
        <row r="33063">
          <cell r="B33063" t="str">
            <v>TR0013200320120</v>
          </cell>
          <cell r="C33063" t="str">
            <v>TR001</v>
          </cell>
          <cell r="D33063" t="str">
            <v>3200320120</v>
          </cell>
          <cell r="E33063" t="str">
            <v>4618000</v>
          </cell>
        </row>
        <row r="33064">
          <cell r="B33064" t="str">
            <v>TR0013200320121</v>
          </cell>
          <cell r="C33064" t="str">
            <v>TR001</v>
          </cell>
          <cell r="D33064" t="str">
            <v>3200320121</v>
          </cell>
          <cell r="E33064" t="str">
            <v>4618000</v>
          </cell>
        </row>
        <row r="33065">
          <cell r="B33065" t="str">
            <v>TR0013200320123</v>
          </cell>
          <cell r="C33065" t="str">
            <v>TR001</v>
          </cell>
          <cell r="D33065" t="str">
            <v>3200320123</v>
          </cell>
          <cell r="E33065" t="str">
            <v>4618000</v>
          </cell>
        </row>
        <row r="33066">
          <cell r="B33066" t="str">
            <v>TR0013200320124</v>
          </cell>
          <cell r="C33066" t="str">
            <v>TR001</v>
          </cell>
          <cell r="D33066" t="str">
            <v>3200320124</v>
          </cell>
          <cell r="E33066" t="str">
            <v>4618000</v>
          </cell>
        </row>
        <row r="33067">
          <cell r="B33067" t="str">
            <v>TR0013200320125</v>
          </cell>
          <cell r="C33067" t="str">
            <v>TR001</v>
          </cell>
          <cell r="D33067" t="str">
            <v>3200320125</v>
          </cell>
          <cell r="E33067" t="str">
            <v>4618000</v>
          </cell>
        </row>
        <row r="33068">
          <cell r="B33068" t="str">
            <v>TR0013200320126</v>
          </cell>
          <cell r="C33068" t="str">
            <v>TR001</v>
          </cell>
          <cell r="D33068" t="str">
            <v>3200320126</v>
          </cell>
          <cell r="E33068" t="str">
            <v>4618000</v>
          </cell>
        </row>
        <row r="33069">
          <cell r="B33069" t="str">
            <v>TR0013200320127</v>
          </cell>
          <cell r="C33069" t="str">
            <v>TR001</v>
          </cell>
          <cell r="D33069" t="str">
            <v>3200320127</v>
          </cell>
          <cell r="E33069" t="str">
            <v>4618000</v>
          </cell>
        </row>
        <row r="33070">
          <cell r="B33070" t="str">
            <v>TR0013200320128</v>
          </cell>
          <cell r="C33070" t="str">
            <v>TR001</v>
          </cell>
          <cell r="D33070" t="str">
            <v>3200320128</v>
          </cell>
          <cell r="E33070" t="str">
            <v>4618000</v>
          </cell>
        </row>
        <row r="33071">
          <cell r="B33071" t="str">
            <v>TR0013200320129</v>
          </cell>
          <cell r="C33071" t="str">
            <v>TR001</v>
          </cell>
          <cell r="D33071" t="str">
            <v>3200320129</v>
          </cell>
          <cell r="E33071" t="str">
            <v>4618000</v>
          </cell>
        </row>
        <row r="33072">
          <cell r="B33072" t="str">
            <v>TR0013200320130</v>
          </cell>
          <cell r="C33072" t="str">
            <v>TR001</v>
          </cell>
          <cell r="D33072" t="str">
            <v>3200320130</v>
          </cell>
          <cell r="E33072" t="str">
            <v>4618000</v>
          </cell>
        </row>
        <row r="33073">
          <cell r="B33073" t="str">
            <v>TR0013200320131</v>
          </cell>
          <cell r="C33073" t="str">
            <v>TR001</v>
          </cell>
          <cell r="D33073" t="str">
            <v>3200320131</v>
          </cell>
          <cell r="E33073" t="str">
            <v>4618000</v>
          </cell>
        </row>
        <row r="33074">
          <cell r="B33074" t="str">
            <v>TR0013200320132</v>
          </cell>
          <cell r="C33074" t="str">
            <v>TR001</v>
          </cell>
          <cell r="D33074" t="str">
            <v>3200320132</v>
          </cell>
          <cell r="E33074" t="str">
            <v>4618000</v>
          </cell>
        </row>
        <row r="33075">
          <cell r="B33075" t="str">
            <v>TR0013200320133</v>
          </cell>
          <cell r="C33075" t="str">
            <v>TR001</v>
          </cell>
          <cell r="D33075" t="str">
            <v>3200320133</v>
          </cell>
          <cell r="E33075" t="str">
            <v>4618000</v>
          </cell>
        </row>
        <row r="33076">
          <cell r="B33076" t="str">
            <v>TR0013200320134</v>
          </cell>
          <cell r="C33076" t="str">
            <v>TR001</v>
          </cell>
          <cell r="D33076" t="str">
            <v>3200320134</v>
          </cell>
          <cell r="E33076" t="str">
            <v>4618000</v>
          </cell>
        </row>
        <row r="33077">
          <cell r="B33077" t="str">
            <v>TR0013200320135</v>
          </cell>
          <cell r="C33077" t="str">
            <v>TR001</v>
          </cell>
          <cell r="D33077" t="str">
            <v>3200320135</v>
          </cell>
          <cell r="E33077" t="str">
            <v>4618000</v>
          </cell>
        </row>
        <row r="33078">
          <cell r="B33078" t="str">
            <v>TR0013200320136</v>
          </cell>
          <cell r="C33078" t="str">
            <v>TR001</v>
          </cell>
          <cell r="D33078" t="str">
            <v>3200320136</v>
          </cell>
          <cell r="E33078" t="str">
            <v>4618000</v>
          </cell>
        </row>
        <row r="33079">
          <cell r="B33079" t="str">
            <v>TR0013200320137</v>
          </cell>
          <cell r="C33079" t="str">
            <v>TR001</v>
          </cell>
          <cell r="D33079" t="str">
            <v>3200320137</v>
          </cell>
          <cell r="E33079" t="str">
            <v>4618000</v>
          </cell>
        </row>
        <row r="33080">
          <cell r="B33080" t="str">
            <v>TR0013200320138</v>
          </cell>
          <cell r="C33080" t="str">
            <v>TR001</v>
          </cell>
          <cell r="D33080" t="str">
            <v>3200320138</v>
          </cell>
          <cell r="E33080" t="str">
            <v>4618000</v>
          </cell>
        </row>
        <row r="33081">
          <cell r="B33081" t="str">
            <v>TR0013200320144</v>
          </cell>
          <cell r="C33081" t="str">
            <v>TR001</v>
          </cell>
          <cell r="D33081" t="str">
            <v>3200320144</v>
          </cell>
          <cell r="E33081" t="str">
            <v>4618000</v>
          </cell>
        </row>
        <row r="33082">
          <cell r="B33082" t="str">
            <v>TR0013200320145</v>
          </cell>
          <cell r="C33082" t="str">
            <v>TR001</v>
          </cell>
          <cell r="D33082" t="str">
            <v>3200320145</v>
          </cell>
          <cell r="E33082" t="str">
            <v>4618000</v>
          </cell>
        </row>
        <row r="33083">
          <cell r="B33083" t="str">
            <v>TR0013200320146</v>
          </cell>
          <cell r="C33083" t="str">
            <v>TR001</v>
          </cell>
          <cell r="D33083" t="str">
            <v>3200320146</v>
          </cell>
          <cell r="E33083" t="str">
            <v>4618000</v>
          </cell>
        </row>
        <row r="33084">
          <cell r="B33084" t="str">
            <v>TR0013200320147</v>
          </cell>
          <cell r="C33084" t="str">
            <v>TR001</v>
          </cell>
          <cell r="D33084" t="str">
            <v>3200320147</v>
          </cell>
          <cell r="E33084" t="str">
            <v>4618000</v>
          </cell>
        </row>
        <row r="33085">
          <cell r="B33085" t="str">
            <v>TR0013200320148</v>
          </cell>
          <cell r="C33085" t="str">
            <v>TR001</v>
          </cell>
          <cell r="D33085" t="str">
            <v>3200320148</v>
          </cell>
          <cell r="E33085" t="str">
            <v>4618000</v>
          </cell>
        </row>
        <row r="33086">
          <cell r="B33086" t="str">
            <v>TR0013200320149</v>
          </cell>
          <cell r="C33086" t="str">
            <v>TR001</v>
          </cell>
          <cell r="D33086" t="str">
            <v>3200320149</v>
          </cell>
          <cell r="E33086" t="str">
            <v>4618000</v>
          </cell>
        </row>
        <row r="33087">
          <cell r="B33087" t="str">
            <v>TR0013200320150</v>
          </cell>
          <cell r="C33087" t="str">
            <v>TR001</v>
          </cell>
          <cell r="D33087" t="str">
            <v>3200320150</v>
          </cell>
          <cell r="E33087" t="str">
            <v>4618000</v>
          </cell>
        </row>
        <row r="33088">
          <cell r="B33088" t="str">
            <v>TR0013200320151</v>
          </cell>
          <cell r="C33088" t="str">
            <v>TR001</v>
          </cell>
          <cell r="D33088" t="str">
            <v>3200320151</v>
          </cell>
          <cell r="E33088" t="str">
            <v>4618000</v>
          </cell>
        </row>
        <row r="33089">
          <cell r="B33089" t="str">
            <v>TR0013200320152</v>
          </cell>
          <cell r="C33089" t="str">
            <v>TR001</v>
          </cell>
          <cell r="D33089" t="str">
            <v>3200320152</v>
          </cell>
          <cell r="E33089" t="str">
            <v>4618000</v>
          </cell>
        </row>
        <row r="33090">
          <cell r="B33090" t="str">
            <v>TR0013200320153</v>
          </cell>
          <cell r="C33090" t="str">
            <v>TR001</v>
          </cell>
          <cell r="D33090" t="str">
            <v>3200320153</v>
          </cell>
          <cell r="E33090" t="str">
            <v>4618000</v>
          </cell>
        </row>
        <row r="33091">
          <cell r="B33091" t="str">
            <v>TR0013200320154</v>
          </cell>
          <cell r="C33091" t="str">
            <v>TR001</v>
          </cell>
          <cell r="D33091" t="str">
            <v>3200320154</v>
          </cell>
          <cell r="E33091" t="str">
            <v>4618000</v>
          </cell>
        </row>
        <row r="33092">
          <cell r="B33092" t="str">
            <v>TR0013200320155</v>
          </cell>
          <cell r="C33092" t="str">
            <v>TR001</v>
          </cell>
          <cell r="D33092" t="str">
            <v>3200320155</v>
          </cell>
          <cell r="E33092" t="str">
            <v>4618000</v>
          </cell>
        </row>
        <row r="33093">
          <cell r="B33093" t="str">
            <v>TR0013200320156</v>
          </cell>
          <cell r="C33093" t="str">
            <v>TR001</v>
          </cell>
          <cell r="D33093" t="str">
            <v>3200320156</v>
          </cell>
          <cell r="E33093" t="str">
            <v>4618000</v>
          </cell>
        </row>
        <row r="33094">
          <cell r="B33094" t="str">
            <v>TR0013200320157</v>
          </cell>
          <cell r="C33094" t="str">
            <v>TR001</v>
          </cell>
          <cell r="D33094" t="str">
            <v>3200320157</v>
          </cell>
          <cell r="E33094" t="str">
            <v>4618000</v>
          </cell>
        </row>
        <row r="33095">
          <cell r="B33095" t="str">
            <v>TR0013200320158</v>
          </cell>
          <cell r="C33095" t="str">
            <v>TR001</v>
          </cell>
          <cell r="D33095" t="str">
            <v>3200320158</v>
          </cell>
          <cell r="E33095" t="str">
            <v>4618000</v>
          </cell>
        </row>
        <row r="33096">
          <cell r="B33096" t="str">
            <v>TR0013200320159</v>
          </cell>
          <cell r="C33096" t="str">
            <v>TR001</v>
          </cell>
          <cell r="D33096" t="str">
            <v>3200320159</v>
          </cell>
          <cell r="E33096" t="str">
            <v>4618000</v>
          </cell>
        </row>
        <row r="33097">
          <cell r="B33097" t="str">
            <v>TR0013200320160</v>
          </cell>
          <cell r="C33097" t="str">
            <v>TR001</v>
          </cell>
          <cell r="D33097" t="str">
            <v>3200320160</v>
          </cell>
          <cell r="E33097" t="str">
            <v>4618000</v>
          </cell>
        </row>
        <row r="33098">
          <cell r="B33098" t="str">
            <v>TR0013200320161</v>
          </cell>
          <cell r="C33098" t="str">
            <v>TR001</v>
          </cell>
          <cell r="D33098" t="str">
            <v>3200320161</v>
          </cell>
          <cell r="E33098" t="str">
            <v>4618000</v>
          </cell>
        </row>
        <row r="33099">
          <cell r="B33099" t="str">
            <v>TR0013200320162</v>
          </cell>
          <cell r="C33099" t="str">
            <v>TR001</v>
          </cell>
          <cell r="D33099" t="str">
            <v>3200320162</v>
          </cell>
          <cell r="E33099" t="str">
            <v>4618000</v>
          </cell>
        </row>
        <row r="33100">
          <cell r="B33100" t="str">
            <v>TR0013200320163</v>
          </cell>
          <cell r="C33100" t="str">
            <v>TR001</v>
          </cell>
          <cell r="D33100" t="str">
            <v>3200320163</v>
          </cell>
          <cell r="E33100" t="str">
            <v>4618000</v>
          </cell>
        </row>
        <row r="33101">
          <cell r="B33101" t="str">
            <v>TR0013200320164</v>
          </cell>
          <cell r="C33101" t="str">
            <v>TR001</v>
          </cell>
          <cell r="D33101" t="str">
            <v>3200320164</v>
          </cell>
          <cell r="E33101" t="str">
            <v>4618000</v>
          </cell>
        </row>
        <row r="33102">
          <cell r="B33102" t="str">
            <v>TR0013200320166</v>
          </cell>
          <cell r="C33102" t="str">
            <v>TR001</v>
          </cell>
          <cell r="D33102" t="str">
            <v>3200320166</v>
          </cell>
          <cell r="E33102" t="str">
            <v>4618000</v>
          </cell>
        </row>
        <row r="33103">
          <cell r="B33103" t="str">
            <v>TR0013200320167</v>
          </cell>
          <cell r="C33103" t="str">
            <v>TR001</v>
          </cell>
          <cell r="D33103" t="str">
            <v>3200320167</v>
          </cell>
          <cell r="E33103" t="str">
            <v>4618000</v>
          </cell>
        </row>
        <row r="33104">
          <cell r="B33104" t="str">
            <v>TR0013200320168</v>
          </cell>
          <cell r="C33104" t="str">
            <v>TR001</v>
          </cell>
          <cell r="D33104" t="str">
            <v>3200320168</v>
          </cell>
          <cell r="E33104" t="str">
            <v>4618000</v>
          </cell>
        </row>
        <row r="33105">
          <cell r="B33105" t="str">
            <v>TR0013200320169</v>
          </cell>
          <cell r="C33105" t="str">
            <v>TR001</v>
          </cell>
          <cell r="D33105" t="str">
            <v>3200320169</v>
          </cell>
          <cell r="E33105" t="str">
            <v>4618000</v>
          </cell>
        </row>
        <row r="33106">
          <cell r="B33106" t="str">
            <v>TR0013200320170</v>
          </cell>
          <cell r="C33106" t="str">
            <v>TR001</v>
          </cell>
          <cell r="D33106" t="str">
            <v>3200320170</v>
          </cell>
          <cell r="E33106" t="str">
            <v>4618000</v>
          </cell>
        </row>
        <row r="33107">
          <cell r="B33107" t="str">
            <v>TR0013200320172</v>
          </cell>
          <cell r="C33107" t="str">
            <v>TR001</v>
          </cell>
          <cell r="D33107" t="str">
            <v>3200320172</v>
          </cell>
          <cell r="E33107" t="str">
            <v>4618000</v>
          </cell>
        </row>
        <row r="33108">
          <cell r="B33108" t="str">
            <v>TR0013200320174</v>
          </cell>
          <cell r="C33108" t="str">
            <v>TR001</v>
          </cell>
          <cell r="D33108" t="str">
            <v>3200320174</v>
          </cell>
          <cell r="E33108" t="str">
            <v>4618000</v>
          </cell>
        </row>
        <row r="33109">
          <cell r="B33109" t="str">
            <v>TR0013200320175</v>
          </cell>
          <cell r="C33109" t="str">
            <v>TR001</v>
          </cell>
          <cell r="D33109" t="str">
            <v>3200320175</v>
          </cell>
          <cell r="E33109" t="str">
            <v>4618000</v>
          </cell>
        </row>
        <row r="33110">
          <cell r="B33110" t="str">
            <v>TR0013200320176</v>
          </cell>
          <cell r="C33110" t="str">
            <v>TR001</v>
          </cell>
          <cell r="D33110" t="str">
            <v>3200320176</v>
          </cell>
          <cell r="E33110" t="str">
            <v>4618000</v>
          </cell>
        </row>
        <row r="33111">
          <cell r="B33111" t="str">
            <v>TR0013200320177</v>
          </cell>
          <cell r="C33111" t="str">
            <v>TR001</v>
          </cell>
          <cell r="D33111" t="str">
            <v>3200320177</v>
          </cell>
          <cell r="E33111" t="str">
            <v>4618000</v>
          </cell>
        </row>
        <row r="33112">
          <cell r="B33112" t="str">
            <v>TR0013200320178</v>
          </cell>
          <cell r="C33112" t="str">
            <v>TR001</v>
          </cell>
          <cell r="D33112" t="str">
            <v>3200320178</v>
          </cell>
          <cell r="E33112" t="str">
            <v>4618000</v>
          </cell>
        </row>
        <row r="33113">
          <cell r="B33113" t="str">
            <v>TR0013200320179</v>
          </cell>
          <cell r="C33113" t="str">
            <v>TR001</v>
          </cell>
          <cell r="D33113" t="str">
            <v>3200320179</v>
          </cell>
          <cell r="E33113" t="str">
            <v>4618000</v>
          </cell>
        </row>
        <row r="33114">
          <cell r="B33114" t="str">
            <v>TR0013200320180</v>
          </cell>
          <cell r="C33114" t="str">
            <v>TR001</v>
          </cell>
          <cell r="D33114" t="str">
            <v>3200320180</v>
          </cell>
          <cell r="E33114" t="str">
            <v>4618000</v>
          </cell>
        </row>
        <row r="33115">
          <cell r="B33115" t="str">
            <v>TR0013200320181</v>
          </cell>
          <cell r="C33115" t="str">
            <v>TR001</v>
          </cell>
          <cell r="D33115" t="str">
            <v>3200320181</v>
          </cell>
          <cell r="E33115" t="str">
            <v>4618000</v>
          </cell>
        </row>
        <row r="33116">
          <cell r="B33116" t="str">
            <v>TR0013200320182</v>
          </cell>
          <cell r="C33116" t="str">
            <v>TR001</v>
          </cell>
          <cell r="D33116" t="str">
            <v>3200320182</v>
          </cell>
          <cell r="E33116" t="str">
            <v>4618000</v>
          </cell>
        </row>
        <row r="33117">
          <cell r="B33117" t="str">
            <v>TR0013200320184</v>
          </cell>
          <cell r="C33117" t="str">
            <v>TR001</v>
          </cell>
          <cell r="D33117" t="str">
            <v>3200320184</v>
          </cell>
          <cell r="E33117" t="str">
            <v>4618000</v>
          </cell>
        </row>
        <row r="33118">
          <cell r="B33118" t="str">
            <v>TR0013200320185</v>
          </cell>
          <cell r="C33118" t="str">
            <v>TR001</v>
          </cell>
          <cell r="D33118" t="str">
            <v>3200320185</v>
          </cell>
          <cell r="E33118" t="str">
            <v>4618000</v>
          </cell>
        </row>
        <row r="33119">
          <cell r="B33119" t="str">
            <v>TR0013200320186</v>
          </cell>
          <cell r="C33119" t="str">
            <v>TR001</v>
          </cell>
          <cell r="D33119" t="str">
            <v>3200320186</v>
          </cell>
          <cell r="E33119" t="str">
            <v>4618000</v>
          </cell>
        </row>
        <row r="33120">
          <cell r="B33120" t="str">
            <v>TR0013200320187</v>
          </cell>
          <cell r="C33120" t="str">
            <v>TR001</v>
          </cell>
          <cell r="D33120" t="str">
            <v>3200320187</v>
          </cell>
          <cell r="E33120" t="str">
            <v>4618000</v>
          </cell>
        </row>
        <row r="33121">
          <cell r="B33121" t="str">
            <v>TR0013200320188</v>
          </cell>
          <cell r="C33121" t="str">
            <v>TR001</v>
          </cell>
          <cell r="D33121" t="str">
            <v>3200320188</v>
          </cell>
          <cell r="E33121" t="str">
            <v>4618000</v>
          </cell>
        </row>
        <row r="33122">
          <cell r="B33122" t="str">
            <v>TR0013200320189</v>
          </cell>
          <cell r="C33122" t="str">
            <v>TR001</v>
          </cell>
          <cell r="D33122" t="str">
            <v>3200320189</v>
          </cell>
          <cell r="E33122" t="str">
            <v>4618000</v>
          </cell>
        </row>
        <row r="33123">
          <cell r="B33123" t="str">
            <v>TR0013200320190</v>
          </cell>
          <cell r="C33123" t="str">
            <v>TR001</v>
          </cell>
          <cell r="D33123" t="str">
            <v>3200320190</v>
          </cell>
          <cell r="E33123" t="str">
            <v>4618000</v>
          </cell>
        </row>
        <row r="33124">
          <cell r="B33124" t="str">
            <v>TR0013200320192</v>
          </cell>
          <cell r="C33124" t="str">
            <v>TR001</v>
          </cell>
          <cell r="D33124" t="str">
            <v>3200320192</v>
          </cell>
          <cell r="E33124" t="str">
            <v>4618000</v>
          </cell>
        </row>
        <row r="33125">
          <cell r="B33125" t="str">
            <v>TR0013200320193</v>
          </cell>
          <cell r="C33125" t="str">
            <v>TR001</v>
          </cell>
          <cell r="D33125" t="str">
            <v>3200320193</v>
          </cell>
          <cell r="E33125" t="str">
            <v>4618000</v>
          </cell>
        </row>
        <row r="33126">
          <cell r="B33126" t="str">
            <v>TR0013200320195</v>
          </cell>
          <cell r="C33126" t="str">
            <v>TR001</v>
          </cell>
          <cell r="D33126" t="str">
            <v>3200320195</v>
          </cell>
          <cell r="E33126" t="str">
            <v>4618000</v>
          </cell>
        </row>
        <row r="33127">
          <cell r="B33127" t="str">
            <v>TR0013200320196</v>
          </cell>
          <cell r="C33127" t="str">
            <v>TR001</v>
          </cell>
          <cell r="D33127" t="str">
            <v>3200320196</v>
          </cell>
          <cell r="E33127" t="str">
            <v>4618000</v>
          </cell>
        </row>
        <row r="33128">
          <cell r="B33128" t="str">
            <v>TR0013200320197</v>
          </cell>
          <cell r="C33128" t="str">
            <v>TR001</v>
          </cell>
          <cell r="D33128" t="str">
            <v>3200320197</v>
          </cell>
          <cell r="E33128" t="str">
            <v>4618000</v>
          </cell>
        </row>
        <row r="33129">
          <cell r="B33129" t="str">
            <v>TR0013200320199</v>
          </cell>
          <cell r="C33129" t="str">
            <v>TR001</v>
          </cell>
          <cell r="D33129" t="str">
            <v>3200320199</v>
          </cell>
          <cell r="E33129" t="str">
            <v>4618000</v>
          </cell>
        </row>
        <row r="33130">
          <cell r="B33130" t="str">
            <v>TR0013200320200</v>
          </cell>
          <cell r="C33130" t="str">
            <v>TR001</v>
          </cell>
          <cell r="D33130" t="str">
            <v>3200320200</v>
          </cell>
          <cell r="E33130" t="str">
            <v>4618000</v>
          </cell>
        </row>
        <row r="33131">
          <cell r="B33131" t="str">
            <v>TR0013200320201</v>
          </cell>
          <cell r="C33131" t="str">
            <v>TR001</v>
          </cell>
          <cell r="D33131" t="str">
            <v>3200320201</v>
          </cell>
          <cell r="E33131" t="str">
            <v>4618000</v>
          </cell>
        </row>
        <row r="33132">
          <cell r="B33132" t="str">
            <v>TR0013200320202</v>
          </cell>
          <cell r="C33132" t="str">
            <v>TR001</v>
          </cell>
          <cell r="D33132" t="str">
            <v>3200320202</v>
          </cell>
          <cell r="E33132" t="str">
            <v>4618000</v>
          </cell>
        </row>
        <row r="33133">
          <cell r="B33133" t="str">
            <v>TR0013200320203</v>
          </cell>
          <cell r="C33133" t="str">
            <v>TR001</v>
          </cell>
          <cell r="D33133" t="str">
            <v>3200320203</v>
          </cell>
          <cell r="E33133" t="str">
            <v>4618000</v>
          </cell>
        </row>
        <row r="33134">
          <cell r="B33134" t="str">
            <v>TR0013200320204</v>
          </cell>
          <cell r="C33134" t="str">
            <v>TR001</v>
          </cell>
          <cell r="D33134" t="str">
            <v>3200320204</v>
          </cell>
          <cell r="E33134" t="str">
            <v>4618000</v>
          </cell>
        </row>
        <row r="33135">
          <cell r="B33135" t="str">
            <v>TR0013200320207</v>
          </cell>
          <cell r="C33135" t="str">
            <v>TR001</v>
          </cell>
          <cell r="D33135" t="str">
            <v>3200320207</v>
          </cell>
          <cell r="E33135" t="str">
            <v>4618000</v>
          </cell>
        </row>
        <row r="33136">
          <cell r="B33136" t="str">
            <v>TR0013200320208</v>
          </cell>
          <cell r="C33136" t="str">
            <v>TR001</v>
          </cell>
          <cell r="D33136" t="str">
            <v>3200320208</v>
          </cell>
          <cell r="E33136" t="str">
            <v>4618000</v>
          </cell>
        </row>
        <row r="33137">
          <cell r="B33137" t="str">
            <v>TR0013200320209</v>
          </cell>
          <cell r="C33137" t="str">
            <v>TR001</v>
          </cell>
          <cell r="D33137" t="str">
            <v>3200320209</v>
          </cell>
          <cell r="E33137" t="str">
            <v>4618000</v>
          </cell>
        </row>
        <row r="33138">
          <cell r="B33138" t="str">
            <v>TR0013200320210</v>
          </cell>
          <cell r="C33138" t="str">
            <v>TR001</v>
          </cell>
          <cell r="D33138" t="str">
            <v>3200320210</v>
          </cell>
          <cell r="E33138" t="str">
            <v>4618000</v>
          </cell>
        </row>
        <row r="33139">
          <cell r="B33139" t="str">
            <v>TR0013200320211</v>
          </cell>
          <cell r="C33139" t="str">
            <v>TR001</v>
          </cell>
          <cell r="D33139" t="str">
            <v>3200320211</v>
          </cell>
          <cell r="E33139" t="str">
            <v>4618000</v>
          </cell>
        </row>
        <row r="33140">
          <cell r="B33140" t="str">
            <v>TR0013200320212</v>
          </cell>
          <cell r="C33140" t="str">
            <v>TR001</v>
          </cell>
          <cell r="D33140" t="str">
            <v>3200320212</v>
          </cell>
          <cell r="E33140" t="str">
            <v>4618000</v>
          </cell>
        </row>
        <row r="33141">
          <cell r="B33141" t="str">
            <v>TR0013200320213</v>
          </cell>
          <cell r="C33141" t="str">
            <v>TR001</v>
          </cell>
          <cell r="D33141" t="str">
            <v>3200320213</v>
          </cell>
          <cell r="E33141" t="str">
            <v>4618000</v>
          </cell>
        </row>
        <row r="33142">
          <cell r="B33142" t="str">
            <v>TR0013200320214</v>
          </cell>
          <cell r="C33142" t="str">
            <v>TR001</v>
          </cell>
          <cell r="D33142" t="str">
            <v>3200320214</v>
          </cell>
          <cell r="E33142" t="str">
            <v>4618000</v>
          </cell>
        </row>
        <row r="33143">
          <cell r="B33143" t="str">
            <v>TR0013200320215</v>
          </cell>
          <cell r="C33143" t="str">
            <v>TR001</v>
          </cell>
          <cell r="D33143" t="str">
            <v>3200320215</v>
          </cell>
          <cell r="E33143" t="str">
            <v>4618000</v>
          </cell>
        </row>
        <row r="33144">
          <cell r="B33144" t="str">
            <v>TR0013200320216</v>
          </cell>
          <cell r="C33144" t="str">
            <v>TR001</v>
          </cell>
          <cell r="D33144" t="str">
            <v>3200320216</v>
          </cell>
          <cell r="E33144" t="str">
            <v>4618000</v>
          </cell>
        </row>
        <row r="33145">
          <cell r="B33145" t="str">
            <v>TR0013200320217</v>
          </cell>
          <cell r="C33145" t="str">
            <v>TR001</v>
          </cell>
          <cell r="D33145" t="str">
            <v>3200320217</v>
          </cell>
          <cell r="E33145" t="str">
            <v>4618000</v>
          </cell>
        </row>
        <row r="33146">
          <cell r="B33146" t="str">
            <v>TR0013200320218</v>
          </cell>
          <cell r="C33146" t="str">
            <v>TR001</v>
          </cell>
          <cell r="D33146" t="str">
            <v>3200320218</v>
          </cell>
          <cell r="E33146" t="str">
            <v>4618000</v>
          </cell>
        </row>
        <row r="33147">
          <cell r="B33147" t="str">
            <v>TR0013200320219</v>
          </cell>
          <cell r="C33147" t="str">
            <v>TR001</v>
          </cell>
          <cell r="D33147" t="str">
            <v>3200320219</v>
          </cell>
          <cell r="E33147" t="str">
            <v>4618000</v>
          </cell>
        </row>
        <row r="33148">
          <cell r="B33148" t="str">
            <v>TR0013200320220</v>
          </cell>
          <cell r="C33148" t="str">
            <v>TR001</v>
          </cell>
          <cell r="D33148" t="str">
            <v>3200320220</v>
          </cell>
          <cell r="E33148" t="str">
            <v>4618000</v>
          </cell>
        </row>
        <row r="33149">
          <cell r="B33149" t="str">
            <v>TR0013200320221</v>
          </cell>
          <cell r="C33149" t="str">
            <v>TR001</v>
          </cell>
          <cell r="D33149" t="str">
            <v>3200320221</v>
          </cell>
          <cell r="E33149" t="str">
            <v>4618000</v>
          </cell>
        </row>
        <row r="33150">
          <cell r="B33150" t="str">
            <v>TR0013200320222</v>
          </cell>
          <cell r="C33150" t="str">
            <v>TR001</v>
          </cell>
          <cell r="D33150" t="str">
            <v>3200320222</v>
          </cell>
          <cell r="E33150" t="str">
            <v>4618000</v>
          </cell>
        </row>
        <row r="33151">
          <cell r="B33151" t="str">
            <v>TR0013200320223</v>
          </cell>
          <cell r="C33151" t="str">
            <v>TR001</v>
          </cell>
          <cell r="D33151" t="str">
            <v>3200320223</v>
          </cell>
          <cell r="E33151" t="str">
            <v>4618000</v>
          </cell>
        </row>
        <row r="33152">
          <cell r="B33152" t="str">
            <v>TR0013200320226</v>
          </cell>
          <cell r="C33152" t="str">
            <v>TR001</v>
          </cell>
          <cell r="D33152" t="str">
            <v>3200320226</v>
          </cell>
          <cell r="E33152" t="str">
            <v>4618000</v>
          </cell>
        </row>
        <row r="33153">
          <cell r="B33153" t="str">
            <v>TR0013200320227</v>
          </cell>
          <cell r="C33153" t="str">
            <v>TR001</v>
          </cell>
          <cell r="D33153" t="str">
            <v>3200320227</v>
          </cell>
          <cell r="E33153" t="str">
            <v>4618000</v>
          </cell>
        </row>
        <row r="33154">
          <cell r="B33154" t="str">
            <v>TR0013200320228</v>
          </cell>
          <cell r="C33154" t="str">
            <v>TR001</v>
          </cell>
          <cell r="D33154" t="str">
            <v>3200320228</v>
          </cell>
          <cell r="E33154" t="str">
            <v>4618000</v>
          </cell>
        </row>
        <row r="33155">
          <cell r="B33155" t="str">
            <v>TR0013200320232</v>
          </cell>
          <cell r="C33155" t="str">
            <v>TR001</v>
          </cell>
          <cell r="D33155" t="str">
            <v>3200320232</v>
          </cell>
          <cell r="E33155" t="str">
            <v>4618000</v>
          </cell>
        </row>
        <row r="33156">
          <cell r="B33156" t="str">
            <v>TR0013200320233</v>
          </cell>
          <cell r="C33156" t="str">
            <v>TR001</v>
          </cell>
          <cell r="D33156" t="str">
            <v>3200320233</v>
          </cell>
          <cell r="E33156" t="str">
            <v>4618000</v>
          </cell>
        </row>
        <row r="33157">
          <cell r="B33157" t="str">
            <v>TR0013200320234</v>
          </cell>
          <cell r="C33157" t="str">
            <v>TR001</v>
          </cell>
          <cell r="D33157" t="str">
            <v>3200320234</v>
          </cell>
          <cell r="E33157" t="str">
            <v>4618000</v>
          </cell>
        </row>
        <row r="33158">
          <cell r="B33158" t="str">
            <v>TR0013200320235</v>
          </cell>
          <cell r="C33158" t="str">
            <v>TR001</v>
          </cell>
          <cell r="D33158" t="str">
            <v>3200320235</v>
          </cell>
          <cell r="E33158" t="str">
            <v>4618000</v>
          </cell>
        </row>
        <row r="33159">
          <cell r="B33159" t="str">
            <v>TR0013200320236</v>
          </cell>
          <cell r="C33159" t="str">
            <v>TR001</v>
          </cell>
          <cell r="D33159" t="str">
            <v>3200320236</v>
          </cell>
          <cell r="E33159" t="str">
            <v>4618000</v>
          </cell>
        </row>
        <row r="33160">
          <cell r="B33160" t="str">
            <v>TR0013200320237</v>
          </cell>
          <cell r="C33160" t="str">
            <v>TR001</v>
          </cell>
          <cell r="D33160" t="str">
            <v>3200320237</v>
          </cell>
          <cell r="E33160" t="str">
            <v>4618000</v>
          </cell>
        </row>
        <row r="33161">
          <cell r="B33161" t="str">
            <v>TR0013200320238</v>
          </cell>
          <cell r="C33161" t="str">
            <v>TR001</v>
          </cell>
          <cell r="D33161" t="str">
            <v>3200320238</v>
          </cell>
          <cell r="E33161" t="str">
            <v>4618000</v>
          </cell>
        </row>
        <row r="33162">
          <cell r="B33162" t="str">
            <v>TR0013200320239</v>
          </cell>
          <cell r="C33162" t="str">
            <v>TR001</v>
          </cell>
          <cell r="D33162" t="str">
            <v>3200320239</v>
          </cell>
          <cell r="E33162" t="str">
            <v>4618000</v>
          </cell>
        </row>
        <row r="33163">
          <cell r="B33163" t="str">
            <v>TR0013200320240</v>
          </cell>
          <cell r="C33163" t="str">
            <v>TR001</v>
          </cell>
          <cell r="D33163" t="str">
            <v>3200320240</v>
          </cell>
          <cell r="E33163" t="str">
            <v>4618000</v>
          </cell>
        </row>
        <row r="33164">
          <cell r="B33164" t="str">
            <v>TR0013200320241</v>
          </cell>
          <cell r="C33164" t="str">
            <v>TR001</v>
          </cell>
          <cell r="D33164" t="str">
            <v>3200320241</v>
          </cell>
          <cell r="E33164" t="str">
            <v>4618000</v>
          </cell>
        </row>
        <row r="33165">
          <cell r="B33165" t="str">
            <v>TR0013200320242</v>
          </cell>
          <cell r="C33165" t="str">
            <v>TR001</v>
          </cell>
          <cell r="D33165" t="str">
            <v>3200320242</v>
          </cell>
          <cell r="E33165" t="str">
            <v>4618000</v>
          </cell>
        </row>
        <row r="33166">
          <cell r="B33166" t="str">
            <v>TR0013200320243</v>
          </cell>
          <cell r="C33166" t="str">
            <v>TR001</v>
          </cell>
          <cell r="D33166" t="str">
            <v>3200320243</v>
          </cell>
          <cell r="E33166" t="str">
            <v>4618000</v>
          </cell>
        </row>
        <row r="33167">
          <cell r="B33167" t="str">
            <v>TR0013200320244</v>
          </cell>
          <cell r="C33167" t="str">
            <v>TR001</v>
          </cell>
          <cell r="D33167" t="str">
            <v>3200320244</v>
          </cell>
          <cell r="E33167" t="str">
            <v>4618000</v>
          </cell>
        </row>
        <row r="33168">
          <cell r="B33168" t="str">
            <v>TR0013200320245</v>
          </cell>
          <cell r="C33168" t="str">
            <v>TR001</v>
          </cell>
          <cell r="D33168" t="str">
            <v>3200320245</v>
          </cell>
          <cell r="E33168" t="str">
            <v>4618000</v>
          </cell>
        </row>
        <row r="33169">
          <cell r="B33169" t="str">
            <v>TR0013200320246</v>
          </cell>
          <cell r="C33169" t="str">
            <v>TR001</v>
          </cell>
          <cell r="D33169" t="str">
            <v>3200320246</v>
          </cell>
          <cell r="E33169" t="str">
            <v>4618000</v>
          </cell>
        </row>
        <row r="33170">
          <cell r="B33170" t="str">
            <v>TR0013200320247</v>
          </cell>
          <cell r="C33170" t="str">
            <v>TR001</v>
          </cell>
          <cell r="D33170" t="str">
            <v>3200320247</v>
          </cell>
          <cell r="E33170" t="str">
            <v>4618000</v>
          </cell>
        </row>
        <row r="33171">
          <cell r="B33171" t="str">
            <v>TR0013200320248</v>
          </cell>
          <cell r="C33171" t="str">
            <v>TR001</v>
          </cell>
          <cell r="D33171" t="str">
            <v>3200320248</v>
          </cell>
          <cell r="E33171" t="str">
            <v>4618000</v>
          </cell>
        </row>
        <row r="33172">
          <cell r="B33172" t="str">
            <v>TR0013200320249</v>
          </cell>
          <cell r="C33172" t="str">
            <v>TR001</v>
          </cell>
          <cell r="D33172" t="str">
            <v>3200320249</v>
          </cell>
          <cell r="E33172" t="str">
            <v>4618000</v>
          </cell>
        </row>
        <row r="33173">
          <cell r="B33173" t="str">
            <v>TR0013200320250</v>
          </cell>
          <cell r="C33173" t="str">
            <v>TR001</v>
          </cell>
          <cell r="D33173" t="str">
            <v>3200320250</v>
          </cell>
          <cell r="E33173" t="str">
            <v>4618000</v>
          </cell>
        </row>
        <row r="33174">
          <cell r="B33174" t="str">
            <v>TR0013200320251</v>
          </cell>
          <cell r="C33174" t="str">
            <v>TR001</v>
          </cell>
          <cell r="D33174" t="str">
            <v>3200320251</v>
          </cell>
          <cell r="E33174" t="str">
            <v>4618000</v>
          </cell>
        </row>
        <row r="33175">
          <cell r="B33175" t="str">
            <v>TR0013200320252</v>
          </cell>
          <cell r="C33175" t="str">
            <v>TR001</v>
          </cell>
          <cell r="D33175" t="str">
            <v>3200320252</v>
          </cell>
          <cell r="E33175" t="str">
            <v>4618000</v>
          </cell>
        </row>
        <row r="33176">
          <cell r="B33176" t="str">
            <v>TR0013200320253</v>
          </cell>
          <cell r="C33176" t="str">
            <v>TR001</v>
          </cell>
          <cell r="D33176" t="str">
            <v>3200320253</v>
          </cell>
          <cell r="E33176" t="str">
            <v>4618000</v>
          </cell>
        </row>
        <row r="33177">
          <cell r="B33177" t="str">
            <v>TR0013200320254</v>
          </cell>
          <cell r="C33177" t="str">
            <v>TR001</v>
          </cell>
          <cell r="D33177" t="str">
            <v>3200320254</v>
          </cell>
          <cell r="E33177" t="str">
            <v>4618000</v>
          </cell>
        </row>
        <row r="33178">
          <cell r="B33178" t="str">
            <v>TR0013200320255</v>
          </cell>
          <cell r="C33178" t="str">
            <v>TR001</v>
          </cell>
          <cell r="D33178" t="str">
            <v>3200320255</v>
          </cell>
          <cell r="E33178" t="str">
            <v>4618000</v>
          </cell>
        </row>
        <row r="33179">
          <cell r="B33179" t="str">
            <v>TR0013200320256</v>
          </cell>
          <cell r="C33179" t="str">
            <v>TR001</v>
          </cell>
          <cell r="D33179" t="str">
            <v>3200320256</v>
          </cell>
          <cell r="E33179" t="str">
            <v>4618000</v>
          </cell>
        </row>
        <row r="33180">
          <cell r="B33180" t="str">
            <v>TR0013200320257</v>
          </cell>
          <cell r="C33180" t="str">
            <v>TR001</v>
          </cell>
          <cell r="D33180" t="str">
            <v>3200320257</v>
          </cell>
          <cell r="E33180" t="str">
            <v>4618000</v>
          </cell>
        </row>
        <row r="33181">
          <cell r="B33181" t="str">
            <v>TR0013200320259</v>
          </cell>
          <cell r="C33181" t="str">
            <v>TR001</v>
          </cell>
          <cell r="D33181" t="str">
            <v>3200320259</v>
          </cell>
          <cell r="E33181" t="str">
            <v>4618000</v>
          </cell>
        </row>
        <row r="33182">
          <cell r="B33182" t="str">
            <v>TR0013200320260</v>
          </cell>
          <cell r="C33182" t="str">
            <v>TR001</v>
          </cell>
          <cell r="D33182" t="str">
            <v>3200320260</v>
          </cell>
          <cell r="E33182" t="str">
            <v>4618000</v>
          </cell>
        </row>
        <row r="33183">
          <cell r="B33183" t="str">
            <v>TR0013200320261</v>
          </cell>
          <cell r="C33183" t="str">
            <v>TR001</v>
          </cell>
          <cell r="D33183" t="str">
            <v>3200320261</v>
          </cell>
          <cell r="E33183" t="str">
            <v>4618000</v>
          </cell>
        </row>
        <row r="33184">
          <cell r="B33184" t="str">
            <v>TR0013200320262</v>
          </cell>
          <cell r="C33184" t="str">
            <v>TR001</v>
          </cell>
          <cell r="D33184" t="str">
            <v>3200320262</v>
          </cell>
          <cell r="E33184" t="str">
            <v>4618000</v>
          </cell>
        </row>
        <row r="33185">
          <cell r="B33185" t="str">
            <v>TR0013200320263</v>
          </cell>
          <cell r="C33185" t="str">
            <v>TR001</v>
          </cell>
          <cell r="D33185" t="str">
            <v>3200320263</v>
          </cell>
          <cell r="E33185" t="str">
            <v>4618000</v>
          </cell>
        </row>
        <row r="33186">
          <cell r="B33186" t="str">
            <v>TR0013200320264</v>
          </cell>
          <cell r="C33186" t="str">
            <v>TR001</v>
          </cell>
          <cell r="D33186" t="str">
            <v>3200320264</v>
          </cell>
          <cell r="E33186" t="str">
            <v>4618000</v>
          </cell>
        </row>
        <row r="33187">
          <cell r="B33187" t="str">
            <v>TR0013200320265</v>
          </cell>
          <cell r="C33187" t="str">
            <v>TR001</v>
          </cell>
          <cell r="D33187" t="str">
            <v>3200320265</v>
          </cell>
          <cell r="E33187" t="str">
            <v>4618000</v>
          </cell>
        </row>
        <row r="33188">
          <cell r="B33188" t="str">
            <v>TR0013200320266</v>
          </cell>
          <cell r="C33188" t="str">
            <v>TR001</v>
          </cell>
          <cell r="D33188" t="str">
            <v>3200320266</v>
          </cell>
          <cell r="E33188" t="str">
            <v>4618000</v>
          </cell>
        </row>
        <row r="33189">
          <cell r="B33189" t="str">
            <v>TR0013200320267</v>
          </cell>
          <cell r="C33189" t="str">
            <v>TR001</v>
          </cell>
          <cell r="D33189" t="str">
            <v>3200320267</v>
          </cell>
          <cell r="E33189" t="str">
            <v>4618000</v>
          </cell>
        </row>
        <row r="33190">
          <cell r="B33190" t="str">
            <v>TR0013200320268</v>
          </cell>
          <cell r="C33190" t="str">
            <v>TR001</v>
          </cell>
          <cell r="D33190" t="str">
            <v>3200320268</v>
          </cell>
          <cell r="E33190" t="str">
            <v>4618000</v>
          </cell>
        </row>
        <row r="33191">
          <cell r="B33191" t="str">
            <v>TR0013200320269</v>
          </cell>
          <cell r="C33191" t="str">
            <v>TR001</v>
          </cell>
          <cell r="D33191" t="str">
            <v>3200320269</v>
          </cell>
          <cell r="E33191" t="str">
            <v>4618000</v>
          </cell>
        </row>
        <row r="33192">
          <cell r="B33192" t="str">
            <v>TR0013200320270</v>
          </cell>
          <cell r="C33192" t="str">
            <v>TR001</v>
          </cell>
          <cell r="D33192" t="str">
            <v>3200320270</v>
          </cell>
          <cell r="E33192" t="str">
            <v>4618000</v>
          </cell>
        </row>
        <row r="33193">
          <cell r="B33193" t="str">
            <v>TR0013200320271</v>
          </cell>
          <cell r="C33193" t="str">
            <v>TR001</v>
          </cell>
          <cell r="D33193" t="str">
            <v>3200320271</v>
          </cell>
          <cell r="E33193" t="str">
            <v>4618000</v>
          </cell>
        </row>
        <row r="33194">
          <cell r="B33194" t="str">
            <v>TR0013200320272</v>
          </cell>
          <cell r="C33194" t="str">
            <v>TR001</v>
          </cell>
          <cell r="D33194" t="str">
            <v>3200320272</v>
          </cell>
          <cell r="E33194" t="str">
            <v>4618000</v>
          </cell>
        </row>
        <row r="33195">
          <cell r="B33195" t="str">
            <v>TR0013200320273</v>
          </cell>
          <cell r="C33195" t="str">
            <v>TR001</v>
          </cell>
          <cell r="D33195" t="str">
            <v>3200320273</v>
          </cell>
          <cell r="E33195" t="str">
            <v>4618000</v>
          </cell>
        </row>
        <row r="33196">
          <cell r="B33196" t="str">
            <v>TR0013200320274</v>
          </cell>
          <cell r="C33196" t="str">
            <v>TR001</v>
          </cell>
          <cell r="D33196" t="str">
            <v>3200320274</v>
          </cell>
          <cell r="E33196" t="str">
            <v>4618000</v>
          </cell>
        </row>
        <row r="33197">
          <cell r="B33197" t="str">
            <v>TR0013200320275</v>
          </cell>
          <cell r="C33197" t="str">
            <v>TR001</v>
          </cell>
          <cell r="D33197" t="str">
            <v>3200320275</v>
          </cell>
          <cell r="E33197" t="str">
            <v>4618000</v>
          </cell>
        </row>
        <row r="33198">
          <cell r="B33198" t="str">
            <v>TR0013200320276</v>
          </cell>
          <cell r="C33198" t="str">
            <v>TR001</v>
          </cell>
          <cell r="D33198" t="str">
            <v>3200320276</v>
          </cell>
          <cell r="E33198" t="str">
            <v>4618000</v>
          </cell>
        </row>
        <row r="33199">
          <cell r="B33199" t="str">
            <v>TR0013200320277</v>
          </cell>
          <cell r="C33199" t="str">
            <v>TR001</v>
          </cell>
          <cell r="D33199" t="str">
            <v>3200320277</v>
          </cell>
          <cell r="E33199" t="str">
            <v>4618000</v>
          </cell>
        </row>
        <row r="33200">
          <cell r="B33200" t="str">
            <v>TR0013200320278</v>
          </cell>
          <cell r="C33200" t="str">
            <v>TR001</v>
          </cell>
          <cell r="D33200" t="str">
            <v>3200320278</v>
          </cell>
          <cell r="E33200" t="str">
            <v>4618000</v>
          </cell>
        </row>
        <row r="33201">
          <cell r="B33201" t="str">
            <v>TR0013200320279</v>
          </cell>
          <cell r="C33201" t="str">
            <v>TR001</v>
          </cell>
          <cell r="D33201" t="str">
            <v>3200320279</v>
          </cell>
          <cell r="E33201" t="str">
            <v>4618000</v>
          </cell>
        </row>
        <row r="33202">
          <cell r="B33202" t="str">
            <v>TR0013200320280</v>
          </cell>
          <cell r="C33202" t="str">
            <v>TR001</v>
          </cell>
          <cell r="D33202" t="str">
            <v>3200320280</v>
          </cell>
          <cell r="E33202" t="str">
            <v>4618000</v>
          </cell>
        </row>
        <row r="33203">
          <cell r="B33203" t="str">
            <v>TR0013200320281</v>
          </cell>
          <cell r="C33203" t="str">
            <v>TR001</v>
          </cell>
          <cell r="D33203" t="str">
            <v>3200320281</v>
          </cell>
          <cell r="E33203" t="str">
            <v>4618000</v>
          </cell>
        </row>
        <row r="33204">
          <cell r="B33204" t="str">
            <v>TR0013200320282</v>
          </cell>
          <cell r="C33204" t="str">
            <v>TR001</v>
          </cell>
          <cell r="D33204" t="str">
            <v>3200320282</v>
          </cell>
          <cell r="E33204" t="str">
            <v>4618000</v>
          </cell>
        </row>
        <row r="33205">
          <cell r="B33205" t="str">
            <v>TR0013200320283</v>
          </cell>
          <cell r="C33205" t="str">
            <v>TR001</v>
          </cell>
          <cell r="D33205" t="str">
            <v>3200320283</v>
          </cell>
          <cell r="E33205" t="str">
            <v>4618000</v>
          </cell>
        </row>
        <row r="33206">
          <cell r="B33206" t="str">
            <v>TR0013200320284</v>
          </cell>
          <cell r="C33206" t="str">
            <v>TR001</v>
          </cell>
          <cell r="D33206" t="str">
            <v>3200320284</v>
          </cell>
          <cell r="E33206" t="str">
            <v>4618000</v>
          </cell>
        </row>
        <row r="33207">
          <cell r="B33207" t="str">
            <v>TR0013200320285</v>
          </cell>
          <cell r="C33207" t="str">
            <v>TR001</v>
          </cell>
          <cell r="D33207" t="str">
            <v>3200320285</v>
          </cell>
          <cell r="E33207" t="str">
            <v>4618000</v>
          </cell>
        </row>
        <row r="33208">
          <cell r="B33208" t="str">
            <v>TR0013200320286</v>
          </cell>
          <cell r="C33208" t="str">
            <v>TR001</v>
          </cell>
          <cell r="D33208" t="str">
            <v>3200320286</v>
          </cell>
          <cell r="E33208" t="str">
            <v>4618000</v>
          </cell>
        </row>
        <row r="33209">
          <cell r="B33209" t="str">
            <v>TR0013200320287</v>
          </cell>
          <cell r="C33209" t="str">
            <v>TR001</v>
          </cell>
          <cell r="D33209" t="str">
            <v>3200320287</v>
          </cell>
          <cell r="E33209" t="str">
            <v>4618000</v>
          </cell>
        </row>
        <row r="33210">
          <cell r="B33210" t="str">
            <v>TR0013200320288</v>
          </cell>
          <cell r="C33210" t="str">
            <v>TR001</v>
          </cell>
          <cell r="D33210" t="str">
            <v>3200320288</v>
          </cell>
          <cell r="E33210" t="str">
            <v>4618000</v>
          </cell>
        </row>
        <row r="33211">
          <cell r="B33211" t="str">
            <v>TR0013200320289</v>
          </cell>
          <cell r="C33211" t="str">
            <v>TR001</v>
          </cell>
          <cell r="D33211" t="str">
            <v>3200320289</v>
          </cell>
          <cell r="E33211" t="str">
            <v>4618000</v>
          </cell>
        </row>
        <row r="33212">
          <cell r="B33212" t="str">
            <v>TR0013200320290</v>
          </cell>
          <cell r="C33212" t="str">
            <v>TR001</v>
          </cell>
          <cell r="D33212" t="str">
            <v>3200320290</v>
          </cell>
          <cell r="E33212" t="str">
            <v>4618000</v>
          </cell>
        </row>
        <row r="33213">
          <cell r="B33213" t="str">
            <v>TR0013200320291</v>
          </cell>
          <cell r="C33213" t="str">
            <v>TR001</v>
          </cell>
          <cell r="D33213" t="str">
            <v>3200320291</v>
          </cell>
          <cell r="E33213" t="str">
            <v>4618000</v>
          </cell>
        </row>
        <row r="33214">
          <cell r="B33214" t="str">
            <v>TR0013200320292</v>
          </cell>
          <cell r="C33214" t="str">
            <v>TR001</v>
          </cell>
          <cell r="D33214" t="str">
            <v>3200320292</v>
          </cell>
          <cell r="E33214" t="str">
            <v>4618000</v>
          </cell>
        </row>
        <row r="33215">
          <cell r="B33215" t="str">
            <v>TR0013200320293</v>
          </cell>
          <cell r="C33215" t="str">
            <v>TR001</v>
          </cell>
          <cell r="D33215" t="str">
            <v>3200320293</v>
          </cell>
          <cell r="E33215" t="str">
            <v>4618000</v>
          </cell>
        </row>
        <row r="33216">
          <cell r="B33216" t="str">
            <v>TR0013200320294</v>
          </cell>
          <cell r="C33216" t="str">
            <v>TR001</v>
          </cell>
          <cell r="D33216" t="str">
            <v>3200320294</v>
          </cell>
          <cell r="E33216" t="str">
            <v>4618000</v>
          </cell>
        </row>
        <row r="33217">
          <cell r="B33217" t="str">
            <v>TR0013200320295</v>
          </cell>
          <cell r="C33217" t="str">
            <v>TR001</v>
          </cell>
          <cell r="D33217" t="str">
            <v>3200320295</v>
          </cell>
          <cell r="E33217" t="str">
            <v>4618000</v>
          </cell>
        </row>
        <row r="33218">
          <cell r="B33218" t="str">
            <v>TR0013200320296</v>
          </cell>
          <cell r="C33218" t="str">
            <v>TR001</v>
          </cell>
          <cell r="D33218" t="str">
            <v>3200320296</v>
          </cell>
          <cell r="E33218" t="str">
            <v>4618000</v>
          </cell>
        </row>
        <row r="33219">
          <cell r="B33219" t="str">
            <v>TR0013200320297</v>
          </cell>
          <cell r="C33219" t="str">
            <v>TR001</v>
          </cell>
          <cell r="D33219" t="str">
            <v>3200320297</v>
          </cell>
          <cell r="E33219" t="str">
            <v>4618000</v>
          </cell>
        </row>
        <row r="33220">
          <cell r="B33220" t="str">
            <v>TR0013200320298</v>
          </cell>
          <cell r="C33220" t="str">
            <v>TR001</v>
          </cell>
          <cell r="D33220" t="str">
            <v>3200320298</v>
          </cell>
          <cell r="E33220" t="str">
            <v>4618000</v>
          </cell>
        </row>
        <row r="33221">
          <cell r="B33221" t="str">
            <v>TR0013200320299</v>
          </cell>
          <cell r="C33221" t="str">
            <v>TR001</v>
          </cell>
          <cell r="D33221" t="str">
            <v>3200320299</v>
          </cell>
          <cell r="E33221" t="str">
            <v>4618000</v>
          </cell>
        </row>
        <row r="33222">
          <cell r="B33222" t="str">
            <v>TR0013200320300</v>
          </cell>
          <cell r="C33222" t="str">
            <v>TR001</v>
          </cell>
          <cell r="D33222" t="str">
            <v>3200320300</v>
          </cell>
          <cell r="E33222" t="str">
            <v>4618000</v>
          </cell>
        </row>
        <row r="33223">
          <cell r="B33223" t="str">
            <v>TR0013200320301</v>
          </cell>
          <cell r="C33223" t="str">
            <v>TR001</v>
          </cell>
          <cell r="D33223" t="str">
            <v>3200320301</v>
          </cell>
          <cell r="E33223" t="str">
            <v>4618000</v>
          </cell>
        </row>
        <row r="33224">
          <cell r="B33224" t="str">
            <v>TR0013200320302</v>
          </cell>
          <cell r="C33224" t="str">
            <v>TR001</v>
          </cell>
          <cell r="D33224" t="str">
            <v>3200320302</v>
          </cell>
          <cell r="E33224" t="str">
            <v>4618000</v>
          </cell>
        </row>
        <row r="33225">
          <cell r="B33225" t="str">
            <v>TR0013200320303</v>
          </cell>
          <cell r="C33225" t="str">
            <v>TR001</v>
          </cell>
          <cell r="D33225" t="str">
            <v>3200320303</v>
          </cell>
          <cell r="E33225" t="str">
            <v>4618000</v>
          </cell>
        </row>
        <row r="33226">
          <cell r="B33226" t="str">
            <v>TR0013200320304</v>
          </cell>
          <cell r="C33226" t="str">
            <v>TR001</v>
          </cell>
          <cell r="D33226" t="str">
            <v>3200320304</v>
          </cell>
          <cell r="E33226" t="str">
            <v>4618000</v>
          </cell>
        </row>
        <row r="33227">
          <cell r="B33227" t="str">
            <v>TR0013200320305</v>
          </cell>
          <cell r="C33227" t="str">
            <v>TR001</v>
          </cell>
          <cell r="D33227" t="str">
            <v>3200320305</v>
          </cell>
          <cell r="E33227" t="str">
            <v>4618000</v>
          </cell>
        </row>
        <row r="33228">
          <cell r="B33228" t="str">
            <v>TR0013200320306</v>
          </cell>
          <cell r="C33228" t="str">
            <v>TR001</v>
          </cell>
          <cell r="D33228" t="str">
            <v>3200320306</v>
          </cell>
          <cell r="E33228" t="str">
            <v>4618000</v>
          </cell>
        </row>
        <row r="33229">
          <cell r="B33229" t="str">
            <v>TR0013200320307</v>
          </cell>
          <cell r="C33229" t="str">
            <v>TR001</v>
          </cell>
          <cell r="D33229" t="str">
            <v>3200320307</v>
          </cell>
          <cell r="E33229" t="str">
            <v>4618000</v>
          </cell>
        </row>
        <row r="33230">
          <cell r="B33230" t="str">
            <v>TR0013200320308</v>
          </cell>
          <cell r="C33230" t="str">
            <v>TR001</v>
          </cell>
          <cell r="D33230" t="str">
            <v>3200320308</v>
          </cell>
          <cell r="E33230" t="str">
            <v>4618000</v>
          </cell>
        </row>
        <row r="33231">
          <cell r="B33231" t="str">
            <v>TR0013200320309</v>
          </cell>
          <cell r="C33231" t="str">
            <v>TR001</v>
          </cell>
          <cell r="D33231" t="str">
            <v>3200320309</v>
          </cell>
          <cell r="E33231" t="str">
            <v>4618000</v>
          </cell>
        </row>
        <row r="33232">
          <cell r="B33232" t="str">
            <v>TR0013200320310</v>
          </cell>
          <cell r="C33232" t="str">
            <v>TR001</v>
          </cell>
          <cell r="D33232" t="str">
            <v>3200320310</v>
          </cell>
          <cell r="E33232" t="str">
            <v>4618000</v>
          </cell>
        </row>
        <row r="33233">
          <cell r="B33233" t="str">
            <v>TR0013200320311</v>
          </cell>
          <cell r="C33233" t="str">
            <v>TR001</v>
          </cell>
          <cell r="D33233" t="str">
            <v>3200320311</v>
          </cell>
          <cell r="E33233" t="str">
            <v>4618000</v>
          </cell>
        </row>
        <row r="33234">
          <cell r="B33234" t="str">
            <v>TR0013200320312</v>
          </cell>
          <cell r="C33234" t="str">
            <v>TR001</v>
          </cell>
          <cell r="D33234" t="str">
            <v>3200320312</v>
          </cell>
          <cell r="E33234" t="str">
            <v>4618000</v>
          </cell>
        </row>
        <row r="33235">
          <cell r="B33235" t="str">
            <v>TR0013200320313</v>
          </cell>
          <cell r="C33235" t="str">
            <v>TR001</v>
          </cell>
          <cell r="D33235" t="str">
            <v>3200320313</v>
          </cell>
          <cell r="E33235" t="str">
            <v>4618000</v>
          </cell>
        </row>
        <row r="33236">
          <cell r="B33236" t="str">
            <v>TR0013200320314</v>
          </cell>
          <cell r="C33236" t="str">
            <v>TR001</v>
          </cell>
          <cell r="D33236" t="str">
            <v>3200320314</v>
          </cell>
          <cell r="E33236" t="str">
            <v>4618000</v>
          </cell>
        </row>
        <row r="33237">
          <cell r="B33237" t="str">
            <v>TR0013200320315</v>
          </cell>
          <cell r="C33237" t="str">
            <v>TR001</v>
          </cell>
          <cell r="D33237" t="str">
            <v>3200320315</v>
          </cell>
          <cell r="E33237" t="str">
            <v>4618000</v>
          </cell>
        </row>
        <row r="33238">
          <cell r="B33238" t="str">
            <v>TR0013200320316</v>
          </cell>
          <cell r="C33238" t="str">
            <v>TR001</v>
          </cell>
          <cell r="D33238" t="str">
            <v>3200320316</v>
          </cell>
          <cell r="E33238" t="str">
            <v>4618000</v>
          </cell>
        </row>
        <row r="33239">
          <cell r="B33239" t="str">
            <v>TR0013200320317</v>
          </cell>
          <cell r="C33239" t="str">
            <v>TR001</v>
          </cell>
          <cell r="D33239" t="str">
            <v>3200320317</v>
          </cell>
          <cell r="E33239" t="str">
            <v>4618000</v>
          </cell>
        </row>
        <row r="33240">
          <cell r="B33240" t="str">
            <v>TR0013200320318</v>
          </cell>
          <cell r="C33240" t="str">
            <v>TR001</v>
          </cell>
          <cell r="D33240" t="str">
            <v>3200320318</v>
          </cell>
          <cell r="E33240" t="str">
            <v>4618000</v>
          </cell>
        </row>
        <row r="33241">
          <cell r="B33241" t="str">
            <v>TR0013200320319</v>
          </cell>
          <cell r="C33241" t="str">
            <v>TR001</v>
          </cell>
          <cell r="D33241" t="str">
            <v>3200320319</v>
          </cell>
          <cell r="E33241" t="str">
            <v>4618000</v>
          </cell>
        </row>
        <row r="33242">
          <cell r="B33242" t="str">
            <v>TR0013200320320</v>
          </cell>
          <cell r="C33242" t="str">
            <v>TR001</v>
          </cell>
          <cell r="D33242" t="str">
            <v>3200320320</v>
          </cell>
          <cell r="E33242" t="str">
            <v>4618000</v>
          </cell>
        </row>
        <row r="33243">
          <cell r="B33243" t="str">
            <v>TR0013200320321</v>
          </cell>
          <cell r="C33243" t="str">
            <v>TR001</v>
          </cell>
          <cell r="D33243" t="str">
            <v>3200320321</v>
          </cell>
          <cell r="E33243" t="str">
            <v>4618000</v>
          </cell>
        </row>
        <row r="33244">
          <cell r="B33244" t="str">
            <v>TR0013200320322</v>
          </cell>
          <cell r="C33244" t="str">
            <v>TR001</v>
          </cell>
          <cell r="D33244" t="str">
            <v>3200320322</v>
          </cell>
          <cell r="E33244" t="str">
            <v>4618000</v>
          </cell>
        </row>
        <row r="33245">
          <cell r="B33245" t="str">
            <v>TR0013200320323</v>
          </cell>
          <cell r="C33245" t="str">
            <v>TR001</v>
          </cell>
          <cell r="D33245" t="str">
            <v>3200320323</v>
          </cell>
          <cell r="E33245" t="str">
            <v>4618000</v>
          </cell>
        </row>
        <row r="33246">
          <cell r="B33246" t="str">
            <v>TR0013200320324</v>
          </cell>
          <cell r="C33246" t="str">
            <v>TR001</v>
          </cell>
          <cell r="D33246" t="str">
            <v>3200320324</v>
          </cell>
          <cell r="E33246" t="str">
            <v>4618000</v>
          </cell>
        </row>
        <row r="33247">
          <cell r="B33247" t="str">
            <v>TR0013200320325</v>
          </cell>
          <cell r="C33247" t="str">
            <v>TR001</v>
          </cell>
          <cell r="D33247" t="str">
            <v>3200320325</v>
          </cell>
          <cell r="E33247" t="str">
            <v>4618000</v>
          </cell>
        </row>
        <row r="33248">
          <cell r="B33248" t="str">
            <v>TR0013200320326</v>
          </cell>
          <cell r="C33248" t="str">
            <v>TR001</v>
          </cell>
          <cell r="D33248" t="str">
            <v>3200320326</v>
          </cell>
          <cell r="E33248" t="str">
            <v>4618000</v>
          </cell>
        </row>
        <row r="33249">
          <cell r="B33249" t="str">
            <v>TR0013200320327</v>
          </cell>
          <cell r="C33249" t="str">
            <v>TR001</v>
          </cell>
          <cell r="D33249" t="str">
            <v>3200320327</v>
          </cell>
          <cell r="E33249" t="str">
            <v>4618000</v>
          </cell>
        </row>
        <row r="33250">
          <cell r="B33250" t="str">
            <v>TR0013200320328</v>
          </cell>
          <cell r="C33250" t="str">
            <v>TR001</v>
          </cell>
          <cell r="D33250" t="str">
            <v>3200320328</v>
          </cell>
          <cell r="E33250" t="str">
            <v>4618000</v>
          </cell>
        </row>
        <row r="33251">
          <cell r="B33251" t="str">
            <v>TR0013200320329</v>
          </cell>
          <cell r="C33251" t="str">
            <v>TR001</v>
          </cell>
          <cell r="D33251" t="str">
            <v>3200320329</v>
          </cell>
          <cell r="E33251" t="str">
            <v>4618000</v>
          </cell>
        </row>
        <row r="33252">
          <cell r="B33252" t="str">
            <v>TR0013200320330</v>
          </cell>
          <cell r="C33252" t="str">
            <v>TR001</v>
          </cell>
          <cell r="D33252" t="str">
            <v>3200320330</v>
          </cell>
          <cell r="E33252" t="str">
            <v>4618000</v>
          </cell>
        </row>
        <row r="33253">
          <cell r="B33253" t="str">
            <v>TR0013200320331</v>
          </cell>
          <cell r="C33253" t="str">
            <v>TR001</v>
          </cell>
          <cell r="D33253" t="str">
            <v>3200320331</v>
          </cell>
          <cell r="E33253" t="str">
            <v>4618000</v>
          </cell>
        </row>
        <row r="33254">
          <cell r="B33254" t="str">
            <v>TR0013200320332</v>
          </cell>
          <cell r="C33254" t="str">
            <v>TR001</v>
          </cell>
          <cell r="D33254" t="str">
            <v>3200320332</v>
          </cell>
          <cell r="E33254" t="str">
            <v>4618000</v>
          </cell>
        </row>
        <row r="33255">
          <cell r="B33255" t="str">
            <v>TR0013200320333</v>
          </cell>
          <cell r="C33255" t="str">
            <v>TR001</v>
          </cell>
          <cell r="D33255" t="str">
            <v>3200320333</v>
          </cell>
          <cell r="E33255" t="str">
            <v>4618000</v>
          </cell>
        </row>
        <row r="33256">
          <cell r="B33256" t="str">
            <v>TR0013200320334</v>
          </cell>
          <cell r="C33256" t="str">
            <v>TR001</v>
          </cell>
          <cell r="D33256" t="str">
            <v>3200320334</v>
          </cell>
          <cell r="E33256" t="str">
            <v>4618000</v>
          </cell>
        </row>
        <row r="33257">
          <cell r="B33257" t="str">
            <v>TR0013200320335</v>
          </cell>
          <cell r="C33257" t="str">
            <v>TR001</v>
          </cell>
          <cell r="D33257" t="str">
            <v>3200320335</v>
          </cell>
          <cell r="E33257" t="str">
            <v>4618000</v>
          </cell>
        </row>
        <row r="33258">
          <cell r="B33258" t="str">
            <v>TR0013200320336</v>
          </cell>
          <cell r="C33258" t="str">
            <v>TR001</v>
          </cell>
          <cell r="D33258" t="str">
            <v>3200320336</v>
          </cell>
          <cell r="E33258" t="str">
            <v>4618000</v>
          </cell>
        </row>
        <row r="33259">
          <cell r="B33259" t="str">
            <v>TR0013200320337</v>
          </cell>
          <cell r="C33259" t="str">
            <v>TR001</v>
          </cell>
          <cell r="D33259" t="str">
            <v>3200320337</v>
          </cell>
          <cell r="E33259" t="str">
            <v>4618000</v>
          </cell>
        </row>
        <row r="33260">
          <cell r="B33260" t="str">
            <v>TR0013200320338</v>
          </cell>
          <cell r="C33260" t="str">
            <v>TR001</v>
          </cell>
          <cell r="D33260" t="str">
            <v>3200320338</v>
          </cell>
          <cell r="E33260" t="str">
            <v>4618000</v>
          </cell>
        </row>
        <row r="33261">
          <cell r="B33261" t="str">
            <v>TR0013200320339</v>
          </cell>
          <cell r="C33261" t="str">
            <v>TR001</v>
          </cell>
          <cell r="D33261" t="str">
            <v>3200320339</v>
          </cell>
          <cell r="E33261" t="str">
            <v>4618000</v>
          </cell>
        </row>
        <row r="33262">
          <cell r="B33262" t="str">
            <v>TR0013200320340</v>
          </cell>
          <cell r="C33262" t="str">
            <v>TR001</v>
          </cell>
          <cell r="D33262" t="str">
            <v>3200320340</v>
          </cell>
          <cell r="E33262" t="str">
            <v>4618000</v>
          </cell>
        </row>
        <row r="33263">
          <cell r="B33263" t="str">
            <v>TR0013200320341</v>
          </cell>
          <cell r="C33263" t="str">
            <v>TR001</v>
          </cell>
          <cell r="D33263" t="str">
            <v>3200320341</v>
          </cell>
          <cell r="E33263" t="str">
            <v>4618000</v>
          </cell>
        </row>
        <row r="33264">
          <cell r="B33264" t="str">
            <v>TR0013200320342</v>
          </cell>
          <cell r="C33264" t="str">
            <v>TR001</v>
          </cell>
          <cell r="D33264" t="str">
            <v>3200320342</v>
          </cell>
          <cell r="E33264" t="str">
            <v>4618000</v>
          </cell>
        </row>
        <row r="33265">
          <cell r="B33265" t="str">
            <v>TR0013200320343</v>
          </cell>
          <cell r="C33265" t="str">
            <v>TR001</v>
          </cell>
          <cell r="D33265" t="str">
            <v>3200320343</v>
          </cell>
          <cell r="E33265" t="str">
            <v>4618000</v>
          </cell>
        </row>
        <row r="33266">
          <cell r="B33266" t="str">
            <v>TR0013200320344</v>
          </cell>
          <cell r="C33266" t="str">
            <v>TR001</v>
          </cell>
          <cell r="D33266" t="str">
            <v>3200320344</v>
          </cell>
          <cell r="E33266" t="str">
            <v>4618000</v>
          </cell>
        </row>
        <row r="33267">
          <cell r="B33267" t="str">
            <v>TR0013200320345</v>
          </cell>
          <cell r="C33267" t="str">
            <v>TR001</v>
          </cell>
          <cell r="D33267" t="str">
            <v>3200320345</v>
          </cell>
          <cell r="E33267" t="str">
            <v>4618000</v>
          </cell>
        </row>
        <row r="33268">
          <cell r="B33268" t="str">
            <v>TR0013200320346</v>
          </cell>
          <cell r="C33268" t="str">
            <v>TR001</v>
          </cell>
          <cell r="D33268" t="str">
            <v>3200320346</v>
          </cell>
          <cell r="E33268" t="str">
            <v>4618000</v>
          </cell>
        </row>
        <row r="33269">
          <cell r="B33269" t="str">
            <v>TR0013200320347</v>
          </cell>
          <cell r="C33269" t="str">
            <v>TR001</v>
          </cell>
          <cell r="D33269" t="str">
            <v>3200320347</v>
          </cell>
          <cell r="E33269" t="str">
            <v>4618000</v>
          </cell>
        </row>
        <row r="33270">
          <cell r="B33270" t="str">
            <v>TR0013200320348</v>
          </cell>
          <cell r="C33270" t="str">
            <v>TR001</v>
          </cell>
          <cell r="D33270" t="str">
            <v>3200320348</v>
          </cell>
          <cell r="E33270" t="str">
            <v>4618000</v>
          </cell>
        </row>
        <row r="33271">
          <cell r="B33271" t="str">
            <v>TR0013200320349</v>
          </cell>
          <cell r="C33271" t="str">
            <v>TR001</v>
          </cell>
          <cell r="D33271" t="str">
            <v>3200320349</v>
          </cell>
          <cell r="E33271" t="str">
            <v>4618000</v>
          </cell>
        </row>
        <row r="33272">
          <cell r="B33272" t="str">
            <v>TR0013200320350</v>
          </cell>
          <cell r="C33272" t="str">
            <v>TR001</v>
          </cell>
          <cell r="D33272" t="str">
            <v>3200320350</v>
          </cell>
          <cell r="E33272" t="str">
            <v>4618000</v>
          </cell>
        </row>
        <row r="33273">
          <cell r="B33273" t="str">
            <v>TR0013200320351</v>
          </cell>
          <cell r="C33273" t="str">
            <v>TR001</v>
          </cell>
          <cell r="D33273" t="str">
            <v>3200320351</v>
          </cell>
          <cell r="E33273" t="str">
            <v>4618000</v>
          </cell>
        </row>
        <row r="33274">
          <cell r="B33274" t="str">
            <v>TR0013200320352</v>
          </cell>
          <cell r="C33274" t="str">
            <v>TR001</v>
          </cell>
          <cell r="D33274" t="str">
            <v>3200320352</v>
          </cell>
          <cell r="E33274" t="str">
            <v>4618000</v>
          </cell>
        </row>
        <row r="33275">
          <cell r="B33275" t="str">
            <v>TR0013200320353</v>
          </cell>
          <cell r="C33275" t="str">
            <v>TR001</v>
          </cell>
          <cell r="D33275" t="str">
            <v>3200320353</v>
          </cell>
          <cell r="E33275" t="str">
            <v>4618000</v>
          </cell>
        </row>
        <row r="33276">
          <cell r="B33276" t="str">
            <v>TR0013200320354</v>
          </cell>
          <cell r="C33276" t="str">
            <v>TR001</v>
          </cell>
          <cell r="D33276" t="str">
            <v>3200320354</v>
          </cell>
          <cell r="E33276" t="str">
            <v>4618000</v>
          </cell>
        </row>
        <row r="33277">
          <cell r="B33277" t="str">
            <v>TR0013200320355</v>
          </cell>
          <cell r="C33277" t="str">
            <v>TR001</v>
          </cell>
          <cell r="D33277" t="str">
            <v>3200320355</v>
          </cell>
          <cell r="E33277" t="str">
            <v>4618000</v>
          </cell>
        </row>
        <row r="33278">
          <cell r="B33278" t="str">
            <v>TR0013200320356</v>
          </cell>
          <cell r="C33278" t="str">
            <v>TR001</v>
          </cell>
          <cell r="D33278" t="str">
            <v>3200320356</v>
          </cell>
          <cell r="E33278" t="str">
            <v>4618000</v>
          </cell>
        </row>
        <row r="33279">
          <cell r="B33279" t="str">
            <v>TR0013200320357</v>
          </cell>
          <cell r="C33279" t="str">
            <v>TR001</v>
          </cell>
          <cell r="D33279" t="str">
            <v>3200320357</v>
          </cell>
          <cell r="E33279" t="str">
            <v>4618000</v>
          </cell>
        </row>
        <row r="33280">
          <cell r="B33280" t="str">
            <v>TR0013200320358</v>
          </cell>
          <cell r="C33280" t="str">
            <v>TR001</v>
          </cell>
          <cell r="D33280" t="str">
            <v>3200320358</v>
          </cell>
          <cell r="E33280" t="str">
            <v>4618000</v>
          </cell>
        </row>
        <row r="33281">
          <cell r="B33281" t="str">
            <v>TR0013200320359</v>
          </cell>
          <cell r="C33281" t="str">
            <v>TR001</v>
          </cell>
          <cell r="D33281" t="str">
            <v>3200320359</v>
          </cell>
          <cell r="E33281" t="str">
            <v>4618000</v>
          </cell>
        </row>
        <row r="33282">
          <cell r="B33282" t="str">
            <v>TR0013200320360</v>
          </cell>
          <cell r="C33282" t="str">
            <v>TR001</v>
          </cell>
          <cell r="D33282" t="str">
            <v>3200320360</v>
          </cell>
          <cell r="E33282" t="str">
            <v>4618000</v>
          </cell>
        </row>
        <row r="33283">
          <cell r="B33283" t="str">
            <v>TR0013200320361</v>
          </cell>
          <cell r="C33283" t="str">
            <v>TR001</v>
          </cell>
          <cell r="D33283" t="str">
            <v>3200320361</v>
          </cell>
          <cell r="E33283" t="str">
            <v>4618000</v>
          </cell>
        </row>
        <row r="33284">
          <cell r="B33284" t="str">
            <v>TR0013200320362</v>
          </cell>
          <cell r="C33284" t="str">
            <v>TR001</v>
          </cell>
          <cell r="D33284" t="str">
            <v>3200320362</v>
          </cell>
          <cell r="E33284" t="str">
            <v>4618000</v>
          </cell>
        </row>
        <row r="33285">
          <cell r="B33285" t="str">
            <v>TR0013200320363</v>
          </cell>
          <cell r="C33285" t="str">
            <v>TR001</v>
          </cell>
          <cell r="D33285" t="str">
            <v>3200320363</v>
          </cell>
          <cell r="E33285" t="str">
            <v>4618000</v>
          </cell>
        </row>
        <row r="33286">
          <cell r="B33286" t="str">
            <v>TR0013200320364</v>
          </cell>
          <cell r="C33286" t="str">
            <v>TR001</v>
          </cell>
          <cell r="D33286" t="str">
            <v>3200320364</v>
          </cell>
          <cell r="E33286" t="str">
            <v>4618000</v>
          </cell>
        </row>
        <row r="33287">
          <cell r="B33287" t="str">
            <v>TR0013200320365</v>
          </cell>
          <cell r="C33287" t="str">
            <v>TR001</v>
          </cell>
          <cell r="D33287" t="str">
            <v>3200320365</v>
          </cell>
          <cell r="E33287" t="str">
            <v>4618000</v>
          </cell>
        </row>
        <row r="33288">
          <cell r="B33288" t="str">
            <v>TR0013200320366</v>
          </cell>
          <cell r="C33288" t="str">
            <v>TR001</v>
          </cell>
          <cell r="D33288" t="str">
            <v>3200320366</v>
          </cell>
          <cell r="E33288" t="str">
            <v>4618000</v>
          </cell>
        </row>
        <row r="33289">
          <cell r="B33289" t="str">
            <v>TR0013200320367</v>
          </cell>
          <cell r="C33289" t="str">
            <v>TR001</v>
          </cell>
          <cell r="D33289" t="str">
            <v>3200320367</v>
          </cell>
          <cell r="E33289" t="str">
            <v>4618000</v>
          </cell>
        </row>
        <row r="33290">
          <cell r="B33290" t="str">
            <v>TR0013200320368</v>
          </cell>
          <cell r="C33290" t="str">
            <v>TR001</v>
          </cell>
          <cell r="D33290" t="str">
            <v>3200320368</v>
          </cell>
          <cell r="E33290" t="str">
            <v>4618000</v>
          </cell>
        </row>
        <row r="33291">
          <cell r="B33291" t="str">
            <v>TR0013200320369</v>
          </cell>
          <cell r="C33291" t="str">
            <v>TR001</v>
          </cell>
          <cell r="D33291" t="str">
            <v>3200320369</v>
          </cell>
          <cell r="E33291" t="str">
            <v>4618000</v>
          </cell>
        </row>
        <row r="33292">
          <cell r="B33292" t="str">
            <v>TR0013200320370</v>
          </cell>
          <cell r="C33292" t="str">
            <v>TR001</v>
          </cell>
          <cell r="D33292" t="str">
            <v>3200320370</v>
          </cell>
          <cell r="E33292" t="str">
            <v>4618000</v>
          </cell>
        </row>
        <row r="33293">
          <cell r="B33293" t="str">
            <v>TR0013200320371</v>
          </cell>
          <cell r="C33293" t="str">
            <v>TR001</v>
          </cell>
          <cell r="D33293" t="str">
            <v>3200320371</v>
          </cell>
          <cell r="E33293" t="str">
            <v>4618000</v>
          </cell>
        </row>
        <row r="33294">
          <cell r="B33294" t="str">
            <v>TR0013200320372</v>
          </cell>
          <cell r="C33294" t="str">
            <v>TR001</v>
          </cell>
          <cell r="D33294" t="str">
            <v>3200320372</v>
          </cell>
          <cell r="E33294" t="str">
            <v>4618000</v>
          </cell>
        </row>
        <row r="33295">
          <cell r="B33295" t="str">
            <v>TR0013200320373</v>
          </cell>
          <cell r="C33295" t="str">
            <v>TR001</v>
          </cell>
          <cell r="D33295" t="str">
            <v>3200320373</v>
          </cell>
          <cell r="E33295" t="str">
            <v>4618000</v>
          </cell>
        </row>
        <row r="33296">
          <cell r="B33296" t="str">
            <v>TR0013200320374</v>
          </cell>
          <cell r="C33296" t="str">
            <v>TR001</v>
          </cell>
          <cell r="D33296" t="str">
            <v>3200320374</v>
          </cell>
          <cell r="E33296" t="str">
            <v>4618000</v>
          </cell>
        </row>
        <row r="33297">
          <cell r="B33297" t="str">
            <v>TR0013200320375</v>
          </cell>
          <cell r="C33297" t="str">
            <v>TR001</v>
          </cell>
          <cell r="D33297" t="str">
            <v>3200320375</v>
          </cell>
          <cell r="E33297" t="str">
            <v>4618000</v>
          </cell>
        </row>
        <row r="33298">
          <cell r="B33298" t="str">
            <v>TR0013200320376</v>
          </cell>
          <cell r="C33298" t="str">
            <v>TR001</v>
          </cell>
          <cell r="D33298" t="str">
            <v>3200320376</v>
          </cell>
          <cell r="E33298" t="str">
            <v>4618000</v>
          </cell>
        </row>
        <row r="33299">
          <cell r="B33299" t="str">
            <v>TR0013200320377</v>
          </cell>
          <cell r="C33299" t="str">
            <v>TR001</v>
          </cell>
          <cell r="D33299" t="str">
            <v>3200320377</v>
          </cell>
          <cell r="E33299" t="str">
            <v>4618000</v>
          </cell>
        </row>
        <row r="33300">
          <cell r="B33300" t="str">
            <v>TR0013200320378</v>
          </cell>
          <cell r="C33300" t="str">
            <v>TR001</v>
          </cell>
          <cell r="D33300" t="str">
            <v>3200320378</v>
          </cell>
          <cell r="E33300" t="str">
            <v>4618000</v>
          </cell>
        </row>
        <row r="33301">
          <cell r="B33301" t="str">
            <v>TR0013200320379</v>
          </cell>
          <cell r="C33301" t="str">
            <v>TR001</v>
          </cell>
          <cell r="D33301" t="str">
            <v>3200320379</v>
          </cell>
          <cell r="E33301" t="str">
            <v>4618000</v>
          </cell>
        </row>
        <row r="33302">
          <cell r="B33302" t="str">
            <v>TR0013200320380</v>
          </cell>
          <cell r="C33302" t="str">
            <v>TR001</v>
          </cell>
          <cell r="D33302" t="str">
            <v>3200320380</v>
          </cell>
          <cell r="E33302" t="str">
            <v>4618000</v>
          </cell>
        </row>
        <row r="33303">
          <cell r="B33303" t="str">
            <v>TR0013200320381</v>
          </cell>
          <cell r="C33303" t="str">
            <v>TR001</v>
          </cell>
          <cell r="D33303" t="str">
            <v>3200320381</v>
          </cell>
          <cell r="E33303" t="str">
            <v>4618000</v>
          </cell>
        </row>
        <row r="33304">
          <cell r="B33304" t="str">
            <v>TR0013200320382</v>
          </cell>
          <cell r="C33304" t="str">
            <v>TR001</v>
          </cell>
          <cell r="D33304" t="str">
            <v>3200320382</v>
          </cell>
          <cell r="E33304" t="str">
            <v>4618000</v>
          </cell>
        </row>
        <row r="33305">
          <cell r="B33305" t="str">
            <v>TR0013200320383</v>
          </cell>
          <cell r="C33305" t="str">
            <v>TR001</v>
          </cell>
          <cell r="D33305" t="str">
            <v>3200320383</v>
          </cell>
          <cell r="E33305" t="str">
            <v>4618000</v>
          </cell>
        </row>
        <row r="33306">
          <cell r="B33306" t="str">
            <v>TR0013200320384</v>
          </cell>
          <cell r="C33306" t="str">
            <v>TR001</v>
          </cell>
          <cell r="D33306" t="str">
            <v>3200320384</v>
          </cell>
          <cell r="E33306" t="str">
            <v>4618000</v>
          </cell>
        </row>
        <row r="33307">
          <cell r="B33307" t="str">
            <v>TR0013200320386</v>
          </cell>
          <cell r="C33307" t="str">
            <v>TR001</v>
          </cell>
          <cell r="D33307" t="str">
            <v>3200320386</v>
          </cell>
          <cell r="E33307" t="str">
            <v>4618000</v>
          </cell>
        </row>
        <row r="33308">
          <cell r="B33308" t="str">
            <v>TR0013200320387</v>
          </cell>
          <cell r="C33308" t="str">
            <v>TR001</v>
          </cell>
          <cell r="D33308" t="str">
            <v>3200320387</v>
          </cell>
          <cell r="E33308" t="str">
            <v>4618000</v>
          </cell>
        </row>
        <row r="33309">
          <cell r="B33309" t="str">
            <v>TR0013200320388</v>
          </cell>
          <cell r="C33309" t="str">
            <v>TR001</v>
          </cell>
          <cell r="D33309" t="str">
            <v>3200320388</v>
          </cell>
          <cell r="E33309" t="str">
            <v>4618000</v>
          </cell>
        </row>
        <row r="33310">
          <cell r="B33310" t="str">
            <v>TR0013200320390</v>
          </cell>
          <cell r="C33310" t="str">
            <v>TR001</v>
          </cell>
          <cell r="D33310" t="str">
            <v>3200320390</v>
          </cell>
          <cell r="E33310" t="str">
            <v>4618000</v>
          </cell>
        </row>
        <row r="33311">
          <cell r="B33311" t="str">
            <v>TR0013200320391</v>
          </cell>
          <cell r="C33311" t="str">
            <v>TR001</v>
          </cell>
          <cell r="D33311" t="str">
            <v>3200320391</v>
          </cell>
          <cell r="E33311" t="str">
            <v>4618000</v>
          </cell>
        </row>
        <row r="33312">
          <cell r="B33312" t="str">
            <v>TR0013200320392</v>
          </cell>
          <cell r="C33312" t="str">
            <v>TR001</v>
          </cell>
          <cell r="D33312" t="str">
            <v>3200320392</v>
          </cell>
          <cell r="E33312" t="str">
            <v>4618000</v>
          </cell>
        </row>
        <row r="33313">
          <cell r="B33313" t="str">
            <v>TR0013200320393</v>
          </cell>
          <cell r="C33313" t="str">
            <v>TR001</v>
          </cell>
          <cell r="D33313" t="str">
            <v>3200320393</v>
          </cell>
          <cell r="E33313" t="str">
            <v>4618000</v>
          </cell>
        </row>
        <row r="33314">
          <cell r="B33314" t="str">
            <v>TR0013200320394</v>
          </cell>
          <cell r="C33314" t="str">
            <v>TR001</v>
          </cell>
          <cell r="D33314" t="str">
            <v>3200320394</v>
          </cell>
          <cell r="E33314" t="str">
            <v>4618000</v>
          </cell>
        </row>
        <row r="33315">
          <cell r="B33315" t="str">
            <v>TR0013200320395</v>
          </cell>
          <cell r="C33315" t="str">
            <v>TR001</v>
          </cell>
          <cell r="D33315" t="str">
            <v>3200320395</v>
          </cell>
          <cell r="E33315" t="str">
            <v>4618000</v>
          </cell>
        </row>
        <row r="33316">
          <cell r="B33316" t="str">
            <v>TR0013200320397</v>
          </cell>
          <cell r="C33316" t="str">
            <v>TR001</v>
          </cell>
          <cell r="D33316" t="str">
            <v>3200320397</v>
          </cell>
          <cell r="E33316" t="str">
            <v>4618000</v>
          </cell>
        </row>
        <row r="33317">
          <cell r="B33317" t="str">
            <v>TR0013200320399</v>
          </cell>
          <cell r="C33317" t="str">
            <v>TR001</v>
          </cell>
          <cell r="D33317" t="str">
            <v>3200320399</v>
          </cell>
          <cell r="E33317" t="str">
            <v>4618000</v>
          </cell>
        </row>
        <row r="33318">
          <cell r="B33318" t="str">
            <v>TR0013200320400</v>
          </cell>
          <cell r="C33318" t="str">
            <v>TR001</v>
          </cell>
          <cell r="D33318" t="str">
            <v>3200320400</v>
          </cell>
          <cell r="E33318" t="str">
            <v>4618000</v>
          </cell>
        </row>
        <row r="33319">
          <cell r="B33319" t="str">
            <v>TR0013200320401</v>
          </cell>
          <cell r="C33319" t="str">
            <v>TR001</v>
          </cell>
          <cell r="D33319" t="str">
            <v>3200320401</v>
          </cell>
          <cell r="E33319" t="str">
            <v>4618000</v>
          </cell>
        </row>
        <row r="33320">
          <cell r="B33320" t="str">
            <v>TR0013200320402</v>
          </cell>
          <cell r="C33320" t="str">
            <v>TR001</v>
          </cell>
          <cell r="D33320" t="str">
            <v>3200320402</v>
          </cell>
          <cell r="E33320" t="str">
            <v>4618000</v>
          </cell>
        </row>
        <row r="33321">
          <cell r="B33321" t="str">
            <v>TR0013200320403</v>
          </cell>
          <cell r="C33321" t="str">
            <v>TR001</v>
          </cell>
          <cell r="D33321" t="str">
            <v>3200320403</v>
          </cell>
          <cell r="E33321" t="str">
            <v>4618000</v>
          </cell>
        </row>
        <row r="33322">
          <cell r="B33322" t="str">
            <v>TR0013200320404</v>
          </cell>
          <cell r="C33322" t="str">
            <v>TR001</v>
          </cell>
          <cell r="D33322" t="str">
            <v>3200320404</v>
          </cell>
          <cell r="E33322" t="str">
            <v>4618000</v>
          </cell>
        </row>
        <row r="33323">
          <cell r="B33323" t="str">
            <v>TR0013200320405</v>
          </cell>
          <cell r="C33323" t="str">
            <v>TR001</v>
          </cell>
          <cell r="D33323" t="str">
            <v>3200320405</v>
          </cell>
          <cell r="E33323" t="str">
            <v>4618000</v>
          </cell>
        </row>
        <row r="33324">
          <cell r="B33324" t="str">
            <v>TR0013200320406</v>
          </cell>
          <cell r="C33324" t="str">
            <v>TR001</v>
          </cell>
          <cell r="D33324" t="str">
            <v>3200320406</v>
          </cell>
          <cell r="E33324" t="str">
            <v>4618000</v>
          </cell>
        </row>
        <row r="33325">
          <cell r="B33325" t="str">
            <v>TR0013200320407</v>
          </cell>
          <cell r="C33325" t="str">
            <v>TR001</v>
          </cell>
          <cell r="D33325" t="str">
            <v>3200320407</v>
          </cell>
          <cell r="E33325" t="str">
            <v>4618000</v>
          </cell>
        </row>
        <row r="33326">
          <cell r="B33326" t="str">
            <v>TR0013200320408</v>
          </cell>
          <cell r="C33326" t="str">
            <v>TR001</v>
          </cell>
          <cell r="D33326" t="str">
            <v>3200320408</v>
          </cell>
          <cell r="E33326" t="str">
            <v>4618000</v>
          </cell>
        </row>
        <row r="33327">
          <cell r="B33327" t="str">
            <v>TR0013200320410</v>
          </cell>
          <cell r="C33327" t="str">
            <v>TR001</v>
          </cell>
          <cell r="D33327" t="str">
            <v>3200320410</v>
          </cell>
          <cell r="E33327" t="str">
            <v>4618000</v>
          </cell>
        </row>
        <row r="33328">
          <cell r="B33328" t="str">
            <v>TR0013200320411</v>
          </cell>
          <cell r="C33328" t="str">
            <v>TR001</v>
          </cell>
          <cell r="D33328" t="str">
            <v>3200320411</v>
          </cell>
          <cell r="E33328" t="str">
            <v>4618000</v>
          </cell>
        </row>
        <row r="33329">
          <cell r="B33329" t="str">
            <v>TR0013200320412</v>
          </cell>
          <cell r="C33329" t="str">
            <v>TR001</v>
          </cell>
          <cell r="D33329" t="str">
            <v>3200320412</v>
          </cell>
          <cell r="E33329" t="str">
            <v>4618000</v>
          </cell>
        </row>
        <row r="33330">
          <cell r="B33330" t="str">
            <v>TR0013200320413</v>
          </cell>
          <cell r="C33330" t="str">
            <v>TR001</v>
          </cell>
          <cell r="D33330" t="str">
            <v>3200320413</v>
          </cell>
          <cell r="E33330" t="str">
            <v>4618000</v>
          </cell>
        </row>
        <row r="33331">
          <cell r="B33331" t="str">
            <v>TR0013200320415</v>
          </cell>
          <cell r="C33331" t="str">
            <v>TR001</v>
          </cell>
          <cell r="D33331" t="str">
            <v>3200320415</v>
          </cell>
          <cell r="E33331" t="str">
            <v>4618000</v>
          </cell>
        </row>
        <row r="33332">
          <cell r="B33332" t="str">
            <v>TR0013200320417</v>
          </cell>
          <cell r="C33332" t="str">
            <v>TR001</v>
          </cell>
          <cell r="D33332" t="str">
            <v>3200320417</v>
          </cell>
          <cell r="E33332" t="str">
            <v>4618000</v>
          </cell>
        </row>
        <row r="33333">
          <cell r="B33333" t="str">
            <v>TR0013200320418</v>
          </cell>
          <cell r="C33333" t="str">
            <v>TR001</v>
          </cell>
          <cell r="D33333" t="str">
            <v>3200320418</v>
          </cell>
          <cell r="E33333" t="str">
            <v>4618000</v>
          </cell>
        </row>
        <row r="33334">
          <cell r="B33334" t="str">
            <v>TR0013200320419</v>
          </cell>
          <cell r="C33334" t="str">
            <v>TR001</v>
          </cell>
          <cell r="D33334" t="str">
            <v>3200320419</v>
          </cell>
          <cell r="E33334" t="str">
            <v>4618000</v>
          </cell>
        </row>
        <row r="33335">
          <cell r="B33335" t="str">
            <v>TR0013200320420</v>
          </cell>
          <cell r="C33335" t="str">
            <v>TR001</v>
          </cell>
          <cell r="D33335" t="str">
            <v>3200320420</v>
          </cell>
          <cell r="E33335" t="str">
            <v>4618000</v>
          </cell>
        </row>
        <row r="33336">
          <cell r="B33336" t="str">
            <v>TR0013200320421</v>
          </cell>
          <cell r="C33336" t="str">
            <v>TR001</v>
          </cell>
          <cell r="D33336" t="str">
            <v>3200320421</v>
          </cell>
          <cell r="E33336" t="str">
            <v>4618000</v>
          </cell>
        </row>
        <row r="33337">
          <cell r="B33337" t="str">
            <v>TR0013200320422</v>
          </cell>
          <cell r="C33337" t="str">
            <v>TR001</v>
          </cell>
          <cell r="D33337" t="str">
            <v>3200320422</v>
          </cell>
          <cell r="E33337" t="str">
            <v>4618000</v>
          </cell>
        </row>
        <row r="33338">
          <cell r="B33338" t="str">
            <v>TR0013200320423</v>
          </cell>
          <cell r="C33338" t="str">
            <v>TR001</v>
          </cell>
          <cell r="D33338" t="str">
            <v>3200320423</v>
          </cell>
          <cell r="E33338" t="str">
            <v>4618000</v>
          </cell>
        </row>
        <row r="33339">
          <cell r="B33339" t="str">
            <v>TR0013200320424</v>
          </cell>
          <cell r="C33339" t="str">
            <v>TR001</v>
          </cell>
          <cell r="D33339" t="str">
            <v>3200320424</v>
          </cell>
          <cell r="E33339" t="str">
            <v>4618000</v>
          </cell>
        </row>
        <row r="33340">
          <cell r="B33340" t="str">
            <v>TR0013200320425</v>
          </cell>
          <cell r="C33340" t="str">
            <v>TR001</v>
          </cell>
          <cell r="D33340" t="str">
            <v>3200320425</v>
          </cell>
          <cell r="E33340" t="str">
            <v>4618000</v>
          </cell>
        </row>
        <row r="33341">
          <cell r="B33341" t="str">
            <v>TR0013200320427</v>
          </cell>
          <cell r="C33341" t="str">
            <v>TR001</v>
          </cell>
          <cell r="D33341" t="str">
            <v>3200320427</v>
          </cell>
          <cell r="E33341" t="str">
            <v>4618000</v>
          </cell>
        </row>
        <row r="33342">
          <cell r="B33342" t="str">
            <v>TR0013200320428</v>
          </cell>
          <cell r="C33342" t="str">
            <v>TR001</v>
          </cell>
          <cell r="D33342" t="str">
            <v>3200320428</v>
          </cell>
          <cell r="E33342" t="str">
            <v>4618000</v>
          </cell>
        </row>
        <row r="33343">
          <cell r="B33343" t="str">
            <v>TR0013200320429</v>
          </cell>
          <cell r="C33343" t="str">
            <v>TR001</v>
          </cell>
          <cell r="D33343" t="str">
            <v>3200320429</v>
          </cell>
          <cell r="E33343" t="str">
            <v>4618000</v>
          </cell>
        </row>
        <row r="33344">
          <cell r="B33344" t="str">
            <v>TR0013200320430</v>
          </cell>
          <cell r="C33344" t="str">
            <v>TR001</v>
          </cell>
          <cell r="D33344" t="str">
            <v>3200320430</v>
          </cell>
          <cell r="E33344" t="str">
            <v>4618000</v>
          </cell>
        </row>
        <row r="33345">
          <cell r="B33345" t="str">
            <v>TR0013200320431</v>
          </cell>
          <cell r="C33345" t="str">
            <v>TR001</v>
          </cell>
          <cell r="D33345" t="str">
            <v>3200320431</v>
          </cell>
          <cell r="E33345" t="str">
            <v>4618000</v>
          </cell>
        </row>
        <row r="33346">
          <cell r="B33346" t="str">
            <v>TR0013200320432</v>
          </cell>
          <cell r="C33346" t="str">
            <v>TR001</v>
          </cell>
          <cell r="D33346" t="str">
            <v>3200320432</v>
          </cell>
          <cell r="E33346" t="str">
            <v>4618000</v>
          </cell>
        </row>
        <row r="33347">
          <cell r="B33347" t="str">
            <v>TR0013200320433</v>
          </cell>
          <cell r="C33347" t="str">
            <v>TR001</v>
          </cell>
          <cell r="D33347" t="str">
            <v>3200320433</v>
          </cell>
          <cell r="E33347" t="str">
            <v>4618000</v>
          </cell>
        </row>
        <row r="33348">
          <cell r="B33348" t="str">
            <v>TR0013200320434</v>
          </cell>
          <cell r="C33348" t="str">
            <v>TR001</v>
          </cell>
          <cell r="D33348" t="str">
            <v>3200320434</v>
          </cell>
          <cell r="E33348" t="str">
            <v>4618000</v>
          </cell>
        </row>
        <row r="33349">
          <cell r="B33349" t="str">
            <v>TR0013200320435</v>
          </cell>
          <cell r="C33349" t="str">
            <v>TR001</v>
          </cell>
          <cell r="D33349" t="str">
            <v>3200320435</v>
          </cell>
          <cell r="E33349" t="str">
            <v>4618000</v>
          </cell>
        </row>
        <row r="33350">
          <cell r="B33350" t="str">
            <v>TR0013200320436</v>
          </cell>
          <cell r="C33350" t="str">
            <v>TR001</v>
          </cell>
          <cell r="D33350" t="str">
            <v>3200320436</v>
          </cell>
          <cell r="E33350" t="str">
            <v>4618000</v>
          </cell>
        </row>
        <row r="33351">
          <cell r="B33351" t="str">
            <v>TR0013200320437</v>
          </cell>
          <cell r="C33351" t="str">
            <v>TR001</v>
          </cell>
          <cell r="D33351" t="str">
            <v>3200320437</v>
          </cell>
          <cell r="E33351" t="str">
            <v>4618000</v>
          </cell>
        </row>
        <row r="33352">
          <cell r="B33352" t="str">
            <v>TR0013200320438</v>
          </cell>
          <cell r="C33352" t="str">
            <v>TR001</v>
          </cell>
          <cell r="D33352" t="str">
            <v>3200320438</v>
          </cell>
          <cell r="E33352" t="str">
            <v>4618000</v>
          </cell>
        </row>
        <row r="33353">
          <cell r="B33353" t="str">
            <v>TR0013200320439</v>
          </cell>
          <cell r="C33353" t="str">
            <v>TR001</v>
          </cell>
          <cell r="D33353" t="str">
            <v>3200320439</v>
          </cell>
          <cell r="E33353" t="str">
            <v>4618000</v>
          </cell>
        </row>
        <row r="33354">
          <cell r="B33354" t="str">
            <v>TR0013200320440</v>
          </cell>
          <cell r="C33354" t="str">
            <v>TR001</v>
          </cell>
          <cell r="D33354" t="str">
            <v>3200320440</v>
          </cell>
          <cell r="E33354" t="str">
            <v>4618000</v>
          </cell>
        </row>
        <row r="33355">
          <cell r="B33355" t="str">
            <v>TR0013200320441</v>
          </cell>
          <cell r="C33355" t="str">
            <v>TR001</v>
          </cell>
          <cell r="D33355" t="str">
            <v>3200320441</v>
          </cell>
          <cell r="E33355" t="str">
            <v>4618000</v>
          </cell>
        </row>
        <row r="33356">
          <cell r="B33356" t="str">
            <v>TR0013200320442</v>
          </cell>
          <cell r="C33356" t="str">
            <v>TR001</v>
          </cell>
          <cell r="D33356" t="str">
            <v>3200320442</v>
          </cell>
          <cell r="E33356" t="str">
            <v>4618000</v>
          </cell>
        </row>
        <row r="33357">
          <cell r="B33357" t="str">
            <v>TR0013200320443</v>
          </cell>
          <cell r="C33357" t="str">
            <v>TR001</v>
          </cell>
          <cell r="D33357" t="str">
            <v>3200320443</v>
          </cell>
          <cell r="E33357" t="str">
            <v>4618000</v>
          </cell>
        </row>
        <row r="33358">
          <cell r="B33358" t="str">
            <v>TR0013200320444</v>
          </cell>
          <cell r="C33358" t="str">
            <v>TR001</v>
          </cell>
          <cell r="D33358" t="str">
            <v>3200320444</v>
          </cell>
          <cell r="E33358" t="str">
            <v>4618000</v>
          </cell>
        </row>
        <row r="33359">
          <cell r="B33359" t="str">
            <v>TR0013200320445</v>
          </cell>
          <cell r="C33359" t="str">
            <v>TR001</v>
          </cell>
          <cell r="D33359" t="str">
            <v>3200320445</v>
          </cell>
          <cell r="E33359" t="str">
            <v>4618000</v>
          </cell>
        </row>
        <row r="33360">
          <cell r="B33360" t="str">
            <v>TR0013200320446</v>
          </cell>
          <cell r="C33360" t="str">
            <v>TR001</v>
          </cell>
          <cell r="D33360" t="str">
            <v>3200320446</v>
          </cell>
          <cell r="E33360" t="str">
            <v>4618000</v>
          </cell>
        </row>
        <row r="33361">
          <cell r="B33361" t="str">
            <v>TR0013200320447</v>
          </cell>
          <cell r="C33361" t="str">
            <v>TR001</v>
          </cell>
          <cell r="D33361" t="str">
            <v>3200320447</v>
          </cell>
          <cell r="E33361" t="str">
            <v>4618000</v>
          </cell>
        </row>
        <row r="33362">
          <cell r="B33362" t="str">
            <v>TR0013200320448</v>
          </cell>
          <cell r="C33362" t="str">
            <v>TR001</v>
          </cell>
          <cell r="D33362" t="str">
            <v>3200320448</v>
          </cell>
          <cell r="E33362" t="str">
            <v>4618000</v>
          </cell>
        </row>
        <row r="33363">
          <cell r="B33363" t="str">
            <v>TR0013200320449</v>
          </cell>
          <cell r="C33363" t="str">
            <v>TR001</v>
          </cell>
          <cell r="D33363" t="str">
            <v>3200320449</v>
          </cell>
          <cell r="E33363" t="str">
            <v>4618000</v>
          </cell>
        </row>
        <row r="33364">
          <cell r="B33364" t="str">
            <v>TR0013200320450</v>
          </cell>
          <cell r="C33364" t="str">
            <v>TR001</v>
          </cell>
          <cell r="D33364" t="str">
            <v>3200320450</v>
          </cell>
          <cell r="E33364" t="str">
            <v>4618000</v>
          </cell>
        </row>
        <row r="33365">
          <cell r="B33365" t="str">
            <v>TR0013200320451</v>
          </cell>
          <cell r="C33365" t="str">
            <v>TR001</v>
          </cell>
          <cell r="D33365" t="str">
            <v>3200320451</v>
          </cell>
          <cell r="E33365" t="str">
            <v>4618000</v>
          </cell>
        </row>
        <row r="33366">
          <cell r="B33366" t="str">
            <v>TR0013200320452</v>
          </cell>
          <cell r="C33366" t="str">
            <v>TR001</v>
          </cell>
          <cell r="D33366" t="str">
            <v>3200320452</v>
          </cell>
          <cell r="E33366" t="str">
            <v>4618000</v>
          </cell>
        </row>
        <row r="33367">
          <cell r="B33367" t="str">
            <v>TR0013200320453</v>
          </cell>
          <cell r="C33367" t="str">
            <v>TR001</v>
          </cell>
          <cell r="D33367" t="str">
            <v>3200320453</v>
          </cell>
          <cell r="E33367" t="str">
            <v>4618000</v>
          </cell>
        </row>
        <row r="33368">
          <cell r="B33368" t="str">
            <v>TR0013200320454</v>
          </cell>
          <cell r="C33368" t="str">
            <v>TR001</v>
          </cell>
          <cell r="D33368" t="str">
            <v>3200320454</v>
          </cell>
          <cell r="E33368" t="str">
            <v>4618000</v>
          </cell>
        </row>
        <row r="33369">
          <cell r="B33369" t="str">
            <v>TR0013200320455</v>
          </cell>
          <cell r="C33369" t="str">
            <v>TR001</v>
          </cell>
          <cell r="D33369" t="str">
            <v>3200320455</v>
          </cell>
          <cell r="E33369" t="str">
            <v>4618000</v>
          </cell>
        </row>
        <row r="33370">
          <cell r="B33370" t="str">
            <v>TR0013200320456</v>
          </cell>
          <cell r="C33370" t="str">
            <v>TR001</v>
          </cell>
          <cell r="D33370" t="str">
            <v>3200320456</v>
          </cell>
          <cell r="E33370" t="str">
            <v>4618000</v>
          </cell>
        </row>
        <row r="33371">
          <cell r="B33371" t="str">
            <v>TR0013200320457</v>
          </cell>
          <cell r="C33371" t="str">
            <v>TR001</v>
          </cell>
          <cell r="D33371" t="str">
            <v>3200320457</v>
          </cell>
          <cell r="E33371" t="str">
            <v>4618000</v>
          </cell>
        </row>
        <row r="33372">
          <cell r="B33372" t="str">
            <v>TR0013200320458</v>
          </cell>
          <cell r="C33372" t="str">
            <v>TR001</v>
          </cell>
          <cell r="D33372" t="str">
            <v>3200320458</v>
          </cell>
          <cell r="E33372" t="str">
            <v>4618000</v>
          </cell>
        </row>
        <row r="33373">
          <cell r="B33373" t="str">
            <v>TR0013200320459</v>
          </cell>
          <cell r="C33373" t="str">
            <v>TR001</v>
          </cell>
          <cell r="D33373" t="str">
            <v>3200320459</v>
          </cell>
          <cell r="E33373" t="str">
            <v>4618000</v>
          </cell>
        </row>
        <row r="33374">
          <cell r="B33374" t="str">
            <v>TR0013200320460</v>
          </cell>
          <cell r="C33374" t="str">
            <v>TR001</v>
          </cell>
          <cell r="D33374" t="str">
            <v>3200320460</v>
          </cell>
          <cell r="E33374" t="str">
            <v>4618000</v>
          </cell>
        </row>
        <row r="33375">
          <cell r="B33375" t="str">
            <v>TR0013200320461</v>
          </cell>
          <cell r="C33375" t="str">
            <v>TR001</v>
          </cell>
          <cell r="D33375" t="str">
            <v>3200320461</v>
          </cell>
          <cell r="E33375" t="str">
            <v>4618000</v>
          </cell>
        </row>
        <row r="33376">
          <cell r="B33376" t="str">
            <v>TR0013200320462</v>
          </cell>
          <cell r="C33376" t="str">
            <v>TR001</v>
          </cell>
          <cell r="D33376" t="str">
            <v>3200320462</v>
          </cell>
          <cell r="E33376" t="str">
            <v>4618000</v>
          </cell>
        </row>
        <row r="33377">
          <cell r="B33377" t="str">
            <v>TR0013200320463</v>
          </cell>
          <cell r="C33377" t="str">
            <v>TR001</v>
          </cell>
          <cell r="D33377" t="str">
            <v>3200320463</v>
          </cell>
          <cell r="E33377" t="str">
            <v>4618000</v>
          </cell>
        </row>
        <row r="33378">
          <cell r="B33378" t="str">
            <v>TR0013200320464</v>
          </cell>
          <cell r="C33378" t="str">
            <v>TR001</v>
          </cell>
          <cell r="D33378" t="str">
            <v>3200320464</v>
          </cell>
          <cell r="E33378" t="str">
            <v>4618000</v>
          </cell>
        </row>
        <row r="33379">
          <cell r="B33379" t="str">
            <v>TR0013200320465</v>
          </cell>
          <cell r="C33379" t="str">
            <v>TR001</v>
          </cell>
          <cell r="D33379" t="str">
            <v>3200320465</v>
          </cell>
          <cell r="E33379" t="str">
            <v>4618000</v>
          </cell>
        </row>
        <row r="33380">
          <cell r="B33380" t="str">
            <v>TR0013200320466</v>
          </cell>
          <cell r="C33380" t="str">
            <v>TR001</v>
          </cell>
          <cell r="D33380" t="str">
            <v>3200320466</v>
          </cell>
          <cell r="E33380" t="str">
            <v>4618000</v>
          </cell>
        </row>
        <row r="33381">
          <cell r="B33381" t="str">
            <v>TR0013200320467</v>
          </cell>
          <cell r="C33381" t="str">
            <v>TR001</v>
          </cell>
          <cell r="D33381" t="str">
            <v>3200320467</v>
          </cell>
          <cell r="E33381" t="str">
            <v>4618000</v>
          </cell>
        </row>
        <row r="33382">
          <cell r="B33382" t="str">
            <v>TR0013200320468</v>
          </cell>
          <cell r="C33382" t="str">
            <v>TR001</v>
          </cell>
          <cell r="D33382" t="str">
            <v>3200320468</v>
          </cell>
          <cell r="E33382" t="str">
            <v>4618000</v>
          </cell>
        </row>
        <row r="33383">
          <cell r="B33383" t="str">
            <v>TR0013200320469</v>
          </cell>
          <cell r="C33383" t="str">
            <v>TR001</v>
          </cell>
          <cell r="D33383" t="str">
            <v>3200320469</v>
          </cell>
          <cell r="E33383" t="str">
            <v>4618000</v>
          </cell>
        </row>
        <row r="33384">
          <cell r="B33384" t="str">
            <v>TR0013200320470</v>
          </cell>
          <cell r="C33384" t="str">
            <v>TR001</v>
          </cell>
          <cell r="D33384" t="str">
            <v>3200320470</v>
          </cell>
          <cell r="E33384" t="str">
            <v>4618000</v>
          </cell>
        </row>
        <row r="33385">
          <cell r="B33385" t="str">
            <v>TR0013200320471</v>
          </cell>
          <cell r="C33385" t="str">
            <v>TR001</v>
          </cell>
          <cell r="D33385" t="str">
            <v>3200320471</v>
          </cell>
          <cell r="E33385" t="str">
            <v>4618000</v>
          </cell>
        </row>
        <row r="33386">
          <cell r="B33386" t="str">
            <v>TR0013200320472</v>
          </cell>
          <cell r="C33386" t="str">
            <v>TR001</v>
          </cell>
          <cell r="D33386" t="str">
            <v>3200320472</v>
          </cell>
          <cell r="E33386" t="str">
            <v>4618000</v>
          </cell>
        </row>
        <row r="33387">
          <cell r="B33387" t="str">
            <v>TR0013200320473</v>
          </cell>
          <cell r="C33387" t="str">
            <v>TR001</v>
          </cell>
          <cell r="D33387" t="str">
            <v>3200320473</v>
          </cell>
          <cell r="E33387" t="str">
            <v>4618000</v>
          </cell>
        </row>
        <row r="33388">
          <cell r="B33388" t="str">
            <v>TR0013200320474</v>
          </cell>
          <cell r="C33388" t="str">
            <v>TR001</v>
          </cell>
          <cell r="D33388" t="str">
            <v>3200320474</v>
          </cell>
          <cell r="E33388" t="str">
            <v>4618000</v>
          </cell>
        </row>
        <row r="33389">
          <cell r="B33389" t="str">
            <v>TR0013200320475</v>
          </cell>
          <cell r="C33389" t="str">
            <v>TR001</v>
          </cell>
          <cell r="D33389" t="str">
            <v>3200320475</v>
          </cell>
          <cell r="E33389" t="str">
            <v>4618000</v>
          </cell>
        </row>
        <row r="33390">
          <cell r="B33390" t="str">
            <v>TR0013200320476</v>
          </cell>
          <cell r="C33390" t="str">
            <v>TR001</v>
          </cell>
          <cell r="D33390" t="str">
            <v>3200320476</v>
          </cell>
          <cell r="E33390" t="str">
            <v>4618000</v>
          </cell>
        </row>
        <row r="33391">
          <cell r="B33391" t="str">
            <v>TR0013200320477</v>
          </cell>
          <cell r="C33391" t="str">
            <v>TR001</v>
          </cell>
          <cell r="D33391" t="str">
            <v>3200320477</v>
          </cell>
          <cell r="E33391" t="str">
            <v>4618000</v>
          </cell>
        </row>
        <row r="33392">
          <cell r="B33392" t="str">
            <v>TR0013200320478</v>
          </cell>
          <cell r="C33392" t="str">
            <v>TR001</v>
          </cell>
          <cell r="D33392" t="str">
            <v>3200320478</v>
          </cell>
          <cell r="E33392" t="str">
            <v>4618000</v>
          </cell>
        </row>
        <row r="33393">
          <cell r="B33393" t="str">
            <v>TR0013200320479</v>
          </cell>
          <cell r="C33393" t="str">
            <v>TR001</v>
          </cell>
          <cell r="D33393" t="str">
            <v>3200320479</v>
          </cell>
          <cell r="E33393" t="str">
            <v>4618000</v>
          </cell>
        </row>
        <row r="33394">
          <cell r="B33394" t="str">
            <v>TR0013200320480</v>
          </cell>
          <cell r="C33394" t="str">
            <v>TR001</v>
          </cell>
          <cell r="D33394" t="str">
            <v>3200320480</v>
          </cell>
          <cell r="E33394" t="str">
            <v>4618000</v>
          </cell>
        </row>
        <row r="33395">
          <cell r="B33395" t="str">
            <v>TR0013200320481</v>
          </cell>
          <cell r="C33395" t="str">
            <v>TR001</v>
          </cell>
          <cell r="D33395" t="str">
            <v>3200320481</v>
          </cell>
          <cell r="E33395" t="str">
            <v>4618000</v>
          </cell>
        </row>
        <row r="33396">
          <cell r="B33396" t="str">
            <v>TR0013200320482</v>
          </cell>
          <cell r="C33396" t="str">
            <v>TR001</v>
          </cell>
          <cell r="D33396" t="str">
            <v>3200320482</v>
          </cell>
          <cell r="E33396" t="str">
            <v>4618000</v>
          </cell>
        </row>
        <row r="33397">
          <cell r="B33397" t="str">
            <v>TR0013200320483</v>
          </cell>
          <cell r="C33397" t="str">
            <v>TR001</v>
          </cell>
          <cell r="D33397" t="str">
            <v>3200320483</v>
          </cell>
          <cell r="E33397" t="str">
            <v>4618000</v>
          </cell>
        </row>
        <row r="33398">
          <cell r="B33398" t="str">
            <v>TR0013200320484</v>
          </cell>
          <cell r="C33398" t="str">
            <v>TR001</v>
          </cell>
          <cell r="D33398" t="str">
            <v>3200320484</v>
          </cell>
          <cell r="E33398" t="str">
            <v>4618000</v>
          </cell>
        </row>
        <row r="33399">
          <cell r="B33399" t="str">
            <v>TR0013200320485</v>
          </cell>
          <cell r="C33399" t="str">
            <v>TR001</v>
          </cell>
          <cell r="D33399" t="str">
            <v>3200320485</v>
          </cell>
          <cell r="E33399" t="str">
            <v>4618000</v>
          </cell>
        </row>
        <row r="33400">
          <cell r="B33400" t="str">
            <v>TR0013200320486</v>
          </cell>
          <cell r="C33400" t="str">
            <v>TR001</v>
          </cell>
          <cell r="D33400" t="str">
            <v>3200320486</v>
          </cell>
          <cell r="E33400" t="str">
            <v>4618000</v>
          </cell>
        </row>
        <row r="33401">
          <cell r="B33401" t="str">
            <v>TR0013200320487</v>
          </cell>
          <cell r="C33401" t="str">
            <v>TR001</v>
          </cell>
          <cell r="D33401" t="str">
            <v>3200320487</v>
          </cell>
          <cell r="E33401" t="str">
            <v>4618000</v>
          </cell>
        </row>
        <row r="33402">
          <cell r="B33402" t="str">
            <v>TR0013200320488</v>
          </cell>
          <cell r="C33402" t="str">
            <v>TR001</v>
          </cell>
          <cell r="D33402" t="str">
            <v>3200320488</v>
          </cell>
          <cell r="E33402" t="str">
            <v>4618000</v>
          </cell>
        </row>
        <row r="33403">
          <cell r="B33403" t="str">
            <v>TR0013200320489</v>
          </cell>
          <cell r="C33403" t="str">
            <v>TR001</v>
          </cell>
          <cell r="D33403" t="str">
            <v>3200320489</v>
          </cell>
          <cell r="E33403" t="str">
            <v>4618000</v>
          </cell>
        </row>
        <row r="33404">
          <cell r="B33404" t="str">
            <v>TR0013200320490</v>
          </cell>
          <cell r="C33404" t="str">
            <v>TR001</v>
          </cell>
          <cell r="D33404" t="str">
            <v>3200320490</v>
          </cell>
          <cell r="E33404" t="str">
            <v>4618000</v>
          </cell>
        </row>
        <row r="33405">
          <cell r="B33405" t="str">
            <v>TR0013200320491</v>
          </cell>
          <cell r="C33405" t="str">
            <v>TR001</v>
          </cell>
          <cell r="D33405" t="str">
            <v>3200320491</v>
          </cell>
          <cell r="E33405" t="str">
            <v>4618000</v>
          </cell>
        </row>
        <row r="33406">
          <cell r="B33406" t="str">
            <v>TR0013200320492</v>
          </cell>
          <cell r="C33406" t="str">
            <v>TR001</v>
          </cell>
          <cell r="D33406" t="str">
            <v>3200320492</v>
          </cell>
          <cell r="E33406" t="str">
            <v>4618000</v>
          </cell>
        </row>
        <row r="33407">
          <cell r="B33407" t="str">
            <v>TR0013200320493</v>
          </cell>
          <cell r="C33407" t="str">
            <v>TR001</v>
          </cell>
          <cell r="D33407" t="str">
            <v>3200320493</v>
          </cell>
          <cell r="E33407" t="str">
            <v>4618000</v>
          </cell>
        </row>
        <row r="33408">
          <cell r="B33408" t="str">
            <v>TR0013200320494</v>
          </cell>
          <cell r="C33408" t="str">
            <v>TR001</v>
          </cell>
          <cell r="D33408" t="str">
            <v>3200320494</v>
          </cell>
          <cell r="E33408" t="str">
            <v>4618000</v>
          </cell>
        </row>
        <row r="33409">
          <cell r="B33409" t="str">
            <v>TR0013200320495</v>
          </cell>
          <cell r="C33409" t="str">
            <v>TR001</v>
          </cell>
          <cell r="D33409" t="str">
            <v>3200320495</v>
          </cell>
          <cell r="E33409" t="str">
            <v>4618000</v>
          </cell>
        </row>
        <row r="33410">
          <cell r="B33410" t="str">
            <v>TR0013200320497</v>
          </cell>
          <cell r="C33410" t="str">
            <v>TR001</v>
          </cell>
          <cell r="D33410" t="str">
            <v>3200320497</v>
          </cell>
          <cell r="E33410" t="str">
            <v>4618000</v>
          </cell>
        </row>
        <row r="33411">
          <cell r="B33411" t="str">
            <v>TR0013200320498</v>
          </cell>
          <cell r="C33411" t="str">
            <v>TR001</v>
          </cell>
          <cell r="D33411" t="str">
            <v>3200320498</v>
          </cell>
          <cell r="E33411" t="str">
            <v>4618000</v>
          </cell>
        </row>
        <row r="33412">
          <cell r="B33412" t="str">
            <v>TR0013200320499</v>
          </cell>
          <cell r="C33412" t="str">
            <v>TR001</v>
          </cell>
          <cell r="D33412" t="str">
            <v>3200320499</v>
          </cell>
          <cell r="E33412" t="str">
            <v>4618000</v>
          </cell>
        </row>
        <row r="33413">
          <cell r="B33413" t="str">
            <v>TR0013200320500</v>
          </cell>
          <cell r="C33413" t="str">
            <v>TR001</v>
          </cell>
          <cell r="D33413" t="str">
            <v>3200320500</v>
          </cell>
          <cell r="E33413" t="str">
            <v>4618000</v>
          </cell>
        </row>
        <row r="33414">
          <cell r="B33414" t="str">
            <v>TR0013200320501</v>
          </cell>
          <cell r="C33414" t="str">
            <v>TR001</v>
          </cell>
          <cell r="D33414" t="str">
            <v>3200320501</v>
          </cell>
          <cell r="E33414" t="str">
            <v>4618000</v>
          </cell>
        </row>
        <row r="33415">
          <cell r="B33415" t="str">
            <v>TR0013200320502</v>
          </cell>
          <cell r="C33415" t="str">
            <v>TR001</v>
          </cell>
          <cell r="D33415" t="str">
            <v>3200320502</v>
          </cell>
          <cell r="E33415" t="str">
            <v>4618000</v>
          </cell>
        </row>
        <row r="33416">
          <cell r="B33416" t="str">
            <v>TR0013200320503</v>
          </cell>
          <cell r="C33416" t="str">
            <v>TR001</v>
          </cell>
          <cell r="D33416" t="str">
            <v>3200320503</v>
          </cell>
          <cell r="E33416" t="str">
            <v>4618000</v>
          </cell>
        </row>
        <row r="33417">
          <cell r="B33417" t="str">
            <v>TR0013200320504</v>
          </cell>
          <cell r="C33417" t="str">
            <v>TR001</v>
          </cell>
          <cell r="D33417" t="str">
            <v>3200320504</v>
          </cell>
          <cell r="E33417" t="str">
            <v>4618000</v>
          </cell>
        </row>
        <row r="33418">
          <cell r="B33418" t="str">
            <v>TR0013200320505</v>
          </cell>
          <cell r="C33418" t="str">
            <v>TR001</v>
          </cell>
          <cell r="D33418" t="str">
            <v>3200320505</v>
          </cell>
          <cell r="E33418" t="str">
            <v>4618000</v>
          </cell>
        </row>
        <row r="33419">
          <cell r="B33419" t="str">
            <v>TR0013200320506</v>
          </cell>
          <cell r="C33419" t="str">
            <v>TR001</v>
          </cell>
          <cell r="D33419" t="str">
            <v>3200320506</v>
          </cell>
          <cell r="E33419" t="str">
            <v>4618000</v>
          </cell>
        </row>
        <row r="33420">
          <cell r="B33420" t="str">
            <v>TR0013200320507</v>
          </cell>
          <cell r="C33420" t="str">
            <v>TR001</v>
          </cell>
          <cell r="D33420" t="str">
            <v>3200320507</v>
          </cell>
          <cell r="E33420" t="str">
            <v>4618000</v>
          </cell>
        </row>
        <row r="33421">
          <cell r="B33421" t="str">
            <v>TR0013200320508</v>
          </cell>
          <cell r="C33421" t="str">
            <v>TR001</v>
          </cell>
          <cell r="D33421" t="str">
            <v>3200320508</v>
          </cell>
          <cell r="E33421" t="str">
            <v>4618000</v>
          </cell>
        </row>
        <row r="33422">
          <cell r="B33422" t="str">
            <v>TR0013200320509</v>
          </cell>
          <cell r="C33422" t="str">
            <v>TR001</v>
          </cell>
          <cell r="D33422" t="str">
            <v>3200320509</v>
          </cell>
          <cell r="E33422" t="str">
            <v>4618000</v>
          </cell>
        </row>
        <row r="33423">
          <cell r="B33423" t="str">
            <v>TR0013200320510</v>
          </cell>
          <cell r="C33423" t="str">
            <v>TR001</v>
          </cell>
          <cell r="D33423" t="str">
            <v>3200320510</v>
          </cell>
          <cell r="E33423" t="str">
            <v>4618000</v>
          </cell>
        </row>
        <row r="33424">
          <cell r="B33424" t="str">
            <v>TR0013200320511</v>
          </cell>
          <cell r="C33424" t="str">
            <v>TR001</v>
          </cell>
          <cell r="D33424" t="str">
            <v>3200320511</v>
          </cell>
          <cell r="E33424" t="str">
            <v>4618000</v>
          </cell>
        </row>
        <row r="33425">
          <cell r="B33425" t="str">
            <v>TR0013200320512</v>
          </cell>
          <cell r="C33425" t="str">
            <v>TR001</v>
          </cell>
          <cell r="D33425" t="str">
            <v>3200320512</v>
          </cell>
          <cell r="E33425" t="str">
            <v>4618000</v>
          </cell>
        </row>
        <row r="33426">
          <cell r="B33426" t="str">
            <v>TR0013200320513</v>
          </cell>
          <cell r="C33426" t="str">
            <v>TR001</v>
          </cell>
          <cell r="D33426" t="str">
            <v>3200320513</v>
          </cell>
          <cell r="E33426" t="str">
            <v>4618000</v>
          </cell>
        </row>
        <row r="33427">
          <cell r="B33427" t="str">
            <v>TR0013200320514</v>
          </cell>
          <cell r="C33427" t="str">
            <v>TR001</v>
          </cell>
          <cell r="D33427" t="str">
            <v>3200320514</v>
          </cell>
          <cell r="E33427" t="str">
            <v>4618000</v>
          </cell>
        </row>
        <row r="33428">
          <cell r="B33428" t="str">
            <v>TR0013200320515</v>
          </cell>
          <cell r="C33428" t="str">
            <v>TR001</v>
          </cell>
          <cell r="D33428" t="str">
            <v>3200320515</v>
          </cell>
          <cell r="E33428" t="str">
            <v>4618000</v>
          </cell>
        </row>
        <row r="33429">
          <cell r="B33429" t="str">
            <v>TR0013200320516</v>
          </cell>
          <cell r="C33429" t="str">
            <v>TR001</v>
          </cell>
          <cell r="D33429" t="str">
            <v>3200320516</v>
          </cell>
          <cell r="E33429" t="str">
            <v>4618000</v>
          </cell>
        </row>
        <row r="33430">
          <cell r="B33430" t="str">
            <v>TR0013200320517</v>
          </cell>
          <cell r="C33430" t="str">
            <v>TR001</v>
          </cell>
          <cell r="D33430" t="str">
            <v>3200320517</v>
          </cell>
          <cell r="E33430" t="str">
            <v>4618000</v>
          </cell>
        </row>
        <row r="33431">
          <cell r="B33431" t="str">
            <v>TR0013200320518</v>
          </cell>
          <cell r="C33431" t="str">
            <v>TR001</v>
          </cell>
          <cell r="D33431" t="str">
            <v>3200320518</v>
          </cell>
          <cell r="E33431" t="str">
            <v>4618000</v>
          </cell>
        </row>
        <row r="33432">
          <cell r="B33432" t="str">
            <v>TR0013200320519</v>
          </cell>
          <cell r="C33432" t="str">
            <v>TR001</v>
          </cell>
          <cell r="D33432" t="str">
            <v>3200320519</v>
          </cell>
          <cell r="E33432" t="str">
            <v>4618000</v>
          </cell>
        </row>
        <row r="33433">
          <cell r="B33433" t="str">
            <v>TR0013200320520</v>
          </cell>
          <cell r="C33433" t="str">
            <v>TR001</v>
          </cell>
          <cell r="D33433" t="str">
            <v>3200320520</v>
          </cell>
          <cell r="E33433" t="str">
            <v>4618000</v>
          </cell>
        </row>
        <row r="33434">
          <cell r="B33434" t="str">
            <v>TR0013200320521</v>
          </cell>
          <cell r="C33434" t="str">
            <v>TR001</v>
          </cell>
          <cell r="D33434" t="str">
            <v>3200320521</v>
          </cell>
          <cell r="E33434" t="str">
            <v>4618000</v>
          </cell>
        </row>
        <row r="33435">
          <cell r="B33435" t="str">
            <v>TR0013200320522</v>
          </cell>
          <cell r="C33435" t="str">
            <v>TR001</v>
          </cell>
          <cell r="D33435" t="str">
            <v>3200320522</v>
          </cell>
          <cell r="E33435" t="str">
            <v>4618000</v>
          </cell>
        </row>
        <row r="33436">
          <cell r="B33436" t="str">
            <v>TR0013200320523</v>
          </cell>
          <cell r="C33436" t="str">
            <v>TR001</v>
          </cell>
          <cell r="D33436" t="str">
            <v>3200320523</v>
          </cell>
          <cell r="E33436" t="str">
            <v>4618000</v>
          </cell>
        </row>
        <row r="33437">
          <cell r="B33437" t="str">
            <v>TR0013200320524</v>
          </cell>
          <cell r="C33437" t="str">
            <v>TR001</v>
          </cell>
          <cell r="D33437" t="str">
            <v>3200320524</v>
          </cell>
          <cell r="E33437" t="str">
            <v>4618000</v>
          </cell>
        </row>
        <row r="33438">
          <cell r="B33438" t="str">
            <v>TR0013200320525</v>
          </cell>
          <cell r="C33438" t="str">
            <v>TR001</v>
          </cell>
          <cell r="D33438" t="str">
            <v>3200320525</v>
          </cell>
          <cell r="E33438" t="str">
            <v>4618000</v>
          </cell>
        </row>
        <row r="33439">
          <cell r="B33439" t="str">
            <v>TR0013200320526</v>
          </cell>
          <cell r="C33439" t="str">
            <v>TR001</v>
          </cell>
          <cell r="D33439" t="str">
            <v>3200320526</v>
          </cell>
          <cell r="E33439" t="str">
            <v>4618000</v>
          </cell>
        </row>
        <row r="33440">
          <cell r="B33440" t="str">
            <v>TR0013200320527</v>
          </cell>
          <cell r="C33440" t="str">
            <v>TR001</v>
          </cell>
          <cell r="D33440" t="str">
            <v>3200320527</v>
          </cell>
          <cell r="E33440" t="str">
            <v>4618000</v>
          </cell>
        </row>
        <row r="33441">
          <cell r="B33441" t="str">
            <v>TR0013200320528</v>
          </cell>
          <cell r="C33441" t="str">
            <v>TR001</v>
          </cell>
          <cell r="D33441" t="str">
            <v>3200320528</v>
          </cell>
          <cell r="E33441" t="str">
            <v>4618000</v>
          </cell>
        </row>
        <row r="33442">
          <cell r="B33442" t="str">
            <v>TR0013200320529</v>
          </cell>
          <cell r="C33442" t="str">
            <v>TR001</v>
          </cell>
          <cell r="D33442" t="str">
            <v>3200320529</v>
          </cell>
          <cell r="E33442" t="str">
            <v>4618000</v>
          </cell>
        </row>
        <row r="33443">
          <cell r="B33443" t="str">
            <v>TR0013200320530</v>
          </cell>
          <cell r="C33443" t="str">
            <v>TR001</v>
          </cell>
          <cell r="D33443" t="str">
            <v>3200320530</v>
          </cell>
          <cell r="E33443" t="str">
            <v>4618000</v>
          </cell>
        </row>
        <row r="33444">
          <cell r="B33444" t="str">
            <v>TR0013200320531</v>
          </cell>
          <cell r="C33444" t="str">
            <v>TR001</v>
          </cell>
          <cell r="D33444" t="str">
            <v>3200320531</v>
          </cell>
          <cell r="E33444" t="str">
            <v>4618000</v>
          </cell>
        </row>
        <row r="33445">
          <cell r="B33445" t="str">
            <v>TR0013200320532</v>
          </cell>
          <cell r="C33445" t="str">
            <v>TR001</v>
          </cell>
          <cell r="D33445" t="str">
            <v>3200320532</v>
          </cell>
          <cell r="E33445" t="str">
            <v>4618000</v>
          </cell>
        </row>
        <row r="33446">
          <cell r="B33446" t="str">
            <v>TR0013200320533</v>
          </cell>
          <cell r="C33446" t="str">
            <v>TR001</v>
          </cell>
          <cell r="D33446" t="str">
            <v>3200320533</v>
          </cell>
          <cell r="E33446" t="str">
            <v>4618000</v>
          </cell>
        </row>
        <row r="33447">
          <cell r="B33447" t="str">
            <v>TR0013200320534</v>
          </cell>
          <cell r="C33447" t="str">
            <v>TR001</v>
          </cell>
          <cell r="D33447" t="str">
            <v>3200320534</v>
          </cell>
          <cell r="E33447" t="str">
            <v>4618000</v>
          </cell>
        </row>
        <row r="33448">
          <cell r="B33448" t="str">
            <v>TR0013200320535</v>
          </cell>
          <cell r="C33448" t="str">
            <v>TR001</v>
          </cell>
          <cell r="D33448" t="str">
            <v>3200320535</v>
          </cell>
          <cell r="E33448" t="str">
            <v>4618000</v>
          </cell>
        </row>
        <row r="33449">
          <cell r="B33449" t="str">
            <v>TR0013200320536</v>
          </cell>
          <cell r="C33449" t="str">
            <v>TR001</v>
          </cell>
          <cell r="D33449" t="str">
            <v>3200320536</v>
          </cell>
          <cell r="E33449" t="str">
            <v>4618000</v>
          </cell>
        </row>
        <row r="33450">
          <cell r="B33450" t="str">
            <v>TR0013200320537</v>
          </cell>
          <cell r="C33450" t="str">
            <v>TR001</v>
          </cell>
          <cell r="D33450" t="str">
            <v>3200320537</v>
          </cell>
          <cell r="E33450" t="str">
            <v>4618000</v>
          </cell>
        </row>
        <row r="33451">
          <cell r="B33451" t="str">
            <v>TR0013200320538</v>
          </cell>
          <cell r="C33451" t="str">
            <v>TR001</v>
          </cell>
          <cell r="D33451" t="str">
            <v>3200320538</v>
          </cell>
          <cell r="E33451" t="str">
            <v>4618000</v>
          </cell>
        </row>
        <row r="33452">
          <cell r="B33452" t="str">
            <v>TR0013200320539</v>
          </cell>
          <cell r="C33452" t="str">
            <v>TR001</v>
          </cell>
          <cell r="D33452" t="str">
            <v>3200320539</v>
          </cell>
          <cell r="E33452" t="str">
            <v>4618000</v>
          </cell>
        </row>
        <row r="33453">
          <cell r="B33453" t="str">
            <v>TR0013200320540</v>
          </cell>
          <cell r="C33453" t="str">
            <v>TR001</v>
          </cell>
          <cell r="D33453" t="str">
            <v>3200320540</v>
          </cell>
          <cell r="E33453" t="str">
            <v>4618000</v>
          </cell>
        </row>
        <row r="33454">
          <cell r="B33454" t="str">
            <v>TR0013200320541</v>
          </cell>
          <cell r="C33454" t="str">
            <v>TR001</v>
          </cell>
          <cell r="D33454" t="str">
            <v>3200320541</v>
          </cell>
          <cell r="E33454" t="str">
            <v>4618000</v>
          </cell>
        </row>
        <row r="33455">
          <cell r="B33455" t="str">
            <v>TR0013200320542</v>
          </cell>
          <cell r="C33455" t="str">
            <v>TR001</v>
          </cell>
          <cell r="D33455" t="str">
            <v>3200320542</v>
          </cell>
          <cell r="E33455" t="str">
            <v>4618000</v>
          </cell>
        </row>
        <row r="33456">
          <cell r="B33456" t="str">
            <v>TR0013200320543</v>
          </cell>
          <cell r="C33456" t="str">
            <v>TR001</v>
          </cell>
          <cell r="D33456" t="str">
            <v>3200320543</v>
          </cell>
          <cell r="E33456" t="str">
            <v>4618000</v>
          </cell>
        </row>
        <row r="33457">
          <cell r="B33457" t="str">
            <v>TR0013200320544</v>
          </cell>
          <cell r="C33457" t="str">
            <v>TR001</v>
          </cell>
          <cell r="D33457" t="str">
            <v>3200320544</v>
          </cell>
          <cell r="E33457" t="str">
            <v>4618000</v>
          </cell>
        </row>
        <row r="33458">
          <cell r="B33458" t="str">
            <v>TR0013200320545</v>
          </cell>
          <cell r="C33458" t="str">
            <v>TR001</v>
          </cell>
          <cell r="D33458" t="str">
            <v>3200320545</v>
          </cell>
          <cell r="E33458" t="str">
            <v>4618000</v>
          </cell>
        </row>
        <row r="33459">
          <cell r="B33459" t="str">
            <v>TR0013200320546</v>
          </cell>
          <cell r="C33459" t="str">
            <v>TR001</v>
          </cell>
          <cell r="D33459" t="str">
            <v>3200320546</v>
          </cell>
          <cell r="E33459" t="str">
            <v>4618000</v>
          </cell>
        </row>
        <row r="33460">
          <cell r="B33460" t="str">
            <v>TR0013200320547</v>
          </cell>
          <cell r="C33460" t="str">
            <v>TR001</v>
          </cell>
          <cell r="D33460" t="str">
            <v>3200320547</v>
          </cell>
          <cell r="E33460" t="str">
            <v>4618000</v>
          </cell>
        </row>
        <row r="33461">
          <cell r="B33461" t="str">
            <v>TR0013200320548</v>
          </cell>
          <cell r="C33461" t="str">
            <v>TR001</v>
          </cell>
          <cell r="D33461" t="str">
            <v>3200320548</v>
          </cell>
          <cell r="E33461" t="str">
            <v>4618000</v>
          </cell>
        </row>
        <row r="33462">
          <cell r="B33462" t="str">
            <v>TR0013200320549</v>
          </cell>
          <cell r="C33462" t="str">
            <v>TR001</v>
          </cell>
          <cell r="D33462" t="str">
            <v>3200320549</v>
          </cell>
          <cell r="E33462" t="str">
            <v>4618000</v>
          </cell>
        </row>
        <row r="33463">
          <cell r="B33463" t="str">
            <v>TR0013200320550</v>
          </cell>
          <cell r="C33463" t="str">
            <v>TR001</v>
          </cell>
          <cell r="D33463" t="str">
            <v>3200320550</v>
          </cell>
          <cell r="E33463" t="str">
            <v>4618000</v>
          </cell>
        </row>
        <row r="33464">
          <cell r="B33464" t="str">
            <v>TR0013200320551</v>
          </cell>
          <cell r="C33464" t="str">
            <v>TR001</v>
          </cell>
          <cell r="D33464" t="str">
            <v>3200320551</v>
          </cell>
          <cell r="E33464" t="str">
            <v>4618000</v>
          </cell>
        </row>
        <row r="33465">
          <cell r="B33465" t="str">
            <v>TR0013200320552</v>
          </cell>
          <cell r="C33465" t="str">
            <v>TR001</v>
          </cell>
          <cell r="D33465" t="str">
            <v>3200320552</v>
          </cell>
          <cell r="E33465" t="str">
            <v>4618000</v>
          </cell>
        </row>
        <row r="33466">
          <cell r="B33466" t="str">
            <v>TR0013200320553</v>
          </cell>
          <cell r="C33466" t="str">
            <v>TR001</v>
          </cell>
          <cell r="D33466" t="str">
            <v>3200320553</v>
          </cell>
          <cell r="E33466" t="str">
            <v>4618000</v>
          </cell>
        </row>
        <row r="33467">
          <cell r="B33467" t="str">
            <v>TR0013200320554</v>
          </cell>
          <cell r="C33467" t="str">
            <v>TR001</v>
          </cell>
          <cell r="D33467" t="str">
            <v>3200320554</v>
          </cell>
          <cell r="E33467" t="str">
            <v>4618000</v>
          </cell>
        </row>
        <row r="33468">
          <cell r="B33468" t="str">
            <v>TR0013200320555</v>
          </cell>
          <cell r="C33468" t="str">
            <v>TR001</v>
          </cell>
          <cell r="D33468" t="str">
            <v>3200320555</v>
          </cell>
          <cell r="E33468" t="str">
            <v>4618000</v>
          </cell>
        </row>
        <row r="33469">
          <cell r="B33469" t="str">
            <v>TR0013200320556</v>
          </cell>
          <cell r="C33469" t="str">
            <v>TR001</v>
          </cell>
          <cell r="D33469" t="str">
            <v>3200320556</v>
          </cell>
          <cell r="E33469" t="str">
            <v>4618000</v>
          </cell>
        </row>
        <row r="33470">
          <cell r="B33470" t="str">
            <v>TR0013200320557</v>
          </cell>
          <cell r="C33470" t="str">
            <v>TR001</v>
          </cell>
          <cell r="D33470" t="str">
            <v>3200320557</v>
          </cell>
          <cell r="E33470" t="str">
            <v>4618000</v>
          </cell>
        </row>
        <row r="33471">
          <cell r="B33471" t="str">
            <v>TR0013200320558</v>
          </cell>
          <cell r="C33471" t="str">
            <v>TR001</v>
          </cell>
          <cell r="D33471" t="str">
            <v>3200320558</v>
          </cell>
          <cell r="E33471" t="str">
            <v>4618000</v>
          </cell>
        </row>
        <row r="33472">
          <cell r="B33472" t="str">
            <v>TR0013200320559</v>
          </cell>
          <cell r="C33472" t="str">
            <v>TR001</v>
          </cell>
          <cell r="D33472" t="str">
            <v>3200320559</v>
          </cell>
          <cell r="E33472" t="str">
            <v>4618000</v>
          </cell>
        </row>
        <row r="33473">
          <cell r="B33473" t="str">
            <v>TR0013200320561</v>
          </cell>
          <cell r="C33473" t="str">
            <v>TR001</v>
          </cell>
          <cell r="D33473" t="str">
            <v>3200320561</v>
          </cell>
          <cell r="E33473" t="str">
            <v>4618000</v>
          </cell>
        </row>
        <row r="33474">
          <cell r="B33474" t="str">
            <v>TR0013200320562</v>
          </cell>
          <cell r="C33474" t="str">
            <v>TR001</v>
          </cell>
          <cell r="D33474" t="str">
            <v>3200320562</v>
          </cell>
          <cell r="E33474" t="str">
            <v>4618000</v>
          </cell>
        </row>
        <row r="33475">
          <cell r="B33475" t="str">
            <v>TR0013200320564</v>
          </cell>
          <cell r="C33475" t="str">
            <v>TR001</v>
          </cell>
          <cell r="D33475" t="str">
            <v>3200320564</v>
          </cell>
          <cell r="E33475" t="str">
            <v>4618000</v>
          </cell>
        </row>
        <row r="33476">
          <cell r="B33476" t="str">
            <v>TR0013200320565</v>
          </cell>
          <cell r="C33476" t="str">
            <v>TR001</v>
          </cell>
          <cell r="D33476" t="str">
            <v>3200320565</v>
          </cell>
          <cell r="E33476" t="str">
            <v>4618000</v>
          </cell>
        </row>
        <row r="33477">
          <cell r="B33477" t="str">
            <v>TR0013200320566</v>
          </cell>
          <cell r="C33477" t="str">
            <v>TR001</v>
          </cell>
          <cell r="D33477" t="str">
            <v>3200320566</v>
          </cell>
          <cell r="E33477" t="str">
            <v>4618000</v>
          </cell>
        </row>
        <row r="33478">
          <cell r="B33478" t="str">
            <v>TR0013200320567</v>
          </cell>
          <cell r="C33478" t="str">
            <v>TR001</v>
          </cell>
          <cell r="D33478" t="str">
            <v>3200320567</v>
          </cell>
          <cell r="E33478" t="str">
            <v>4618000</v>
          </cell>
        </row>
        <row r="33479">
          <cell r="B33479" t="str">
            <v>TR0013200320568</v>
          </cell>
          <cell r="C33479" t="str">
            <v>TR001</v>
          </cell>
          <cell r="D33479" t="str">
            <v>3200320568</v>
          </cell>
          <cell r="E33479" t="str">
            <v>4618000</v>
          </cell>
        </row>
        <row r="33480">
          <cell r="B33480" t="str">
            <v>TR0013200320569</v>
          </cell>
          <cell r="C33480" t="str">
            <v>TR001</v>
          </cell>
          <cell r="D33480" t="str">
            <v>3200320569</v>
          </cell>
          <cell r="E33480" t="str">
            <v>4618000</v>
          </cell>
        </row>
        <row r="33481">
          <cell r="B33481" t="str">
            <v>TR0013200320570</v>
          </cell>
          <cell r="C33481" t="str">
            <v>TR001</v>
          </cell>
          <cell r="D33481" t="str">
            <v>3200320570</v>
          </cell>
          <cell r="E33481" t="str">
            <v>4618000</v>
          </cell>
        </row>
        <row r="33482">
          <cell r="B33482" t="str">
            <v>TR0013200320571</v>
          </cell>
          <cell r="C33482" t="str">
            <v>TR001</v>
          </cell>
          <cell r="D33482" t="str">
            <v>3200320571</v>
          </cell>
          <cell r="E33482" t="str">
            <v>4618000</v>
          </cell>
        </row>
        <row r="33483">
          <cell r="B33483" t="str">
            <v>TR0013200320572</v>
          </cell>
          <cell r="C33483" t="str">
            <v>TR001</v>
          </cell>
          <cell r="D33483" t="str">
            <v>3200320572</v>
          </cell>
          <cell r="E33483" t="str">
            <v>4618000</v>
          </cell>
        </row>
        <row r="33484">
          <cell r="B33484" t="str">
            <v>TR0013200320573</v>
          </cell>
          <cell r="C33484" t="str">
            <v>TR001</v>
          </cell>
          <cell r="D33484" t="str">
            <v>3200320573</v>
          </cell>
          <cell r="E33484" t="str">
            <v>4618000</v>
          </cell>
        </row>
        <row r="33485">
          <cell r="B33485" t="str">
            <v>TR0013200320574</v>
          </cell>
          <cell r="C33485" t="str">
            <v>TR001</v>
          </cell>
          <cell r="D33485" t="str">
            <v>3200320574</v>
          </cell>
          <cell r="E33485" t="str">
            <v>4618000</v>
          </cell>
        </row>
        <row r="33486">
          <cell r="B33486" t="str">
            <v>TR0013200320575</v>
          </cell>
          <cell r="C33486" t="str">
            <v>TR001</v>
          </cell>
          <cell r="D33486" t="str">
            <v>3200320575</v>
          </cell>
          <cell r="E33486" t="str">
            <v>4618000</v>
          </cell>
        </row>
        <row r="33487">
          <cell r="B33487" t="str">
            <v>TR0013200320576</v>
          </cell>
          <cell r="C33487" t="str">
            <v>TR001</v>
          </cell>
          <cell r="D33487" t="str">
            <v>3200320576</v>
          </cell>
          <cell r="E33487" t="str">
            <v>4618000</v>
          </cell>
        </row>
        <row r="33488">
          <cell r="B33488" t="str">
            <v>TR0013200320577</v>
          </cell>
          <cell r="C33488" t="str">
            <v>TR001</v>
          </cell>
          <cell r="D33488" t="str">
            <v>3200320577</v>
          </cell>
          <cell r="E33488" t="str">
            <v>4618000</v>
          </cell>
        </row>
        <row r="33489">
          <cell r="B33489" t="str">
            <v>TR0013200320578</v>
          </cell>
          <cell r="C33489" t="str">
            <v>TR001</v>
          </cell>
          <cell r="D33489" t="str">
            <v>3200320578</v>
          </cell>
          <cell r="E33489" t="str">
            <v>4618000</v>
          </cell>
        </row>
        <row r="33490">
          <cell r="B33490" t="str">
            <v>TR0013200320579</v>
          </cell>
          <cell r="C33490" t="str">
            <v>TR001</v>
          </cell>
          <cell r="D33490" t="str">
            <v>3200320579</v>
          </cell>
          <cell r="E33490" t="str">
            <v>4618000</v>
          </cell>
        </row>
        <row r="33491">
          <cell r="B33491" t="str">
            <v>TR0013200320581</v>
          </cell>
          <cell r="C33491" t="str">
            <v>TR001</v>
          </cell>
          <cell r="D33491" t="str">
            <v>3200320581</v>
          </cell>
          <cell r="E33491" t="str">
            <v>4618000</v>
          </cell>
        </row>
        <row r="33492">
          <cell r="B33492" t="str">
            <v>TR0013200320582</v>
          </cell>
          <cell r="C33492" t="str">
            <v>TR001</v>
          </cell>
          <cell r="D33492" t="str">
            <v>3200320582</v>
          </cell>
          <cell r="E33492" t="str">
            <v>4618000</v>
          </cell>
        </row>
        <row r="33493">
          <cell r="B33493" t="str">
            <v>TR0013200320583</v>
          </cell>
          <cell r="C33493" t="str">
            <v>TR001</v>
          </cell>
          <cell r="D33493" t="str">
            <v>3200320583</v>
          </cell>
          <cell r="E33493" t="str">
            <v>4618000</v>
          </cell>
        </row>
        <row r="33494">
          <cell r="B33494" t="str">
            <v>TR0013200320584</v>
          </cell>
          <cell r="C33494" t="str">
            <v>TR001</v>
          </cell>
          <cell r="D33494" t="str">
            <v>3200320584</v>
          </cell>
          <cell r="E33494" t="str">
            <v>4618000</v>
          </cell>
        </row>
        <row r="33495">
          <cell r="B33495" t="str">
            <v>TR0013200320585</v>
          </cell>
          <cell r="C33495" t="str">
            <v>TR001</v>
          </cell>
          <cell r="D33495" t="str">
            <v>3200320585</v>
          </cell>
          <cell r="E33495" t="str">
            <v>4618000</v>
          </cell>
        </row>
        <row r="33496">
          <cell r="B33496" t="str">
            <v>TR0013200320587</v>
          </cell>
          <cell r="C33496" t="str">
            <v>TR001</v>
          </cell>
          <cell r="D33496" t="str">
            <v>3200320587</v>
          </cell>
          <cell r="E33496" t="str">
            <v>4618000</v>
          </cell>
        </row>
        <row r="33497">
          <cell r="B33497" t="str">
            <v>TR0013200320588</v>
          </cell>
          <cell r="C33497" t="str">
            <v>TR001</v>
          </cell>
          <cell r="D33497" t="str">
            <v>3200320588</v>
          </cell>
          <cell r="E33497" t="str">
            <v>4618000</v>
          </cell>
        </row>
        <row r="33498">
          <cell r="B33498" t="str">
            <v>TR0013200320589</v>
          </cell>
          <cell r="C33498" t="str">
            <v>TR001</v>
          </cell>
          <cell r="D33498" t="str">
            <v>3200320589</v>
          </cell>
          <cell r="E33498" t="str">
            <v>4618000</v>
          </cell>
        </row>
        <row r="33499">
          <cell r="B33499" t="str">
            <v>TR0013200320591</v>
          </cell>
          <cell r="C33499" t="str">
            <v>TR001</v>
          </cell>
          <cell r="D33499" t="str">
            <v>3200320591</v>
          </cell>
          <cell r="E33499" t="str">
            <v>4618000</v>
          </cell>
        </row>
        <row r="33500">
          <cell r="B33500" t="str">
            <v>TR0013200320592</v>
          </cell>
          <cell r="C33500" t="str">
            <v>TR001</v>
          </cell>
          <cell r="D33500" t="str">
            <v>3200320592</v>
          </cell>
          <cell r="E33500" t="str">
            <v>4618000</v>
          </cell>
        </row>
        <row r="33501">
          <cell r="B33501" t="str">
            <v>TR0013200320595</v>
          </cell>
          <cell r="C33501" t="str">
            <v>TR001</v>
          </cell>
          <cell r="D33501" t="str">
            <v>3200320595</v>
          </cell>
          <cell r="E33501" t="str">
            <v>4618000</v>
          </cell>
        </row>
        <row r="33502">
          <cell r="B33502" t="str">
            <v>TR0013200320596</v>
          </cell>
          <cell r="C33502" t="str">
            <v>TR001</v>
          </cell>
          <cell r="D33502" t="str">
            <v>3200320596</v>
          </cell>
          <cell r="E33502" t="str">
            <v>4618000</v>
          </cell>
        </row>
        <row r="33503">
          <cell r="B33503" t="str">
            <v>TR0013200320597</v>
          </cell>
          <cell r="C33503" t="str">
            <v>TR001</v>
          </cell>
          <cell r="D33503" t="str">
            <v>3200320597</v>
          </cell>
          <cell r="E33503" t="str">
            <v>4618000</v>
          </cell>
        </row>
        <row r="33504">
          <cell r="B33504" t="str">
            <v>TR0013200320598</v>
          </cell>
          <cell r="C33504" t="str">
            <v>TR001</v>
          </cell>
          <cell r="D33504" t="str">
            <v>3200320598</v>
          </cell>
          <cell r="E33504" t="str">
            <v>4618000</v>
          </cell>
        </row>
        <row r="33505">
          <cell r="B33505" t="str">
            <v>TR0013200320599</v>
          </cell>
          <cell r="C33505" t="str">
            <v>TR001</v>
          </cell>
          <cell r="D33505" t="str">
            <v>3200320599</v>
          </cell>
          <cell r="E33505" t="str">
            <v>4618000</v>
          </cell>
        </row>
        <row r="33506">
          <cell r="B33506" t="str">
            <v>TR0013200320600</v>
          </cell>
          <cell r="C33506" t="str">
            <v>TR001</v>
          </cell>
          <cell r="D33506" t="str">
            <v>3200320600</v>
          </cell>
          <cell r="E33506" t="str">
            <v>4618000</v>
          </cell>
        </row>
        <row r="33507">
          <cell r="B33507" t="str">
            <v>TR0013200320602</v>
          </cell>
          <cell r="C33507" t="str">
            <v>TR001</v>
          </cell>
          <cell r="D33507" t="str">
            <v>3200320602</v>
          </cell>
          <cell r="E33507" t="str">
            <v>4618000</v>
          </cell>
        </row>
        <row r="33508">
          <cell r="B33508" t="str">
            <v>TR0013200320603</v>
          </cell>
          <cell r="C33508" t="str">
            <v>TR001</v>
          </cell>
          <cell r="D33508" t="str">
            <v>3200320603</v>
          </cell>
          <cell r="E33508" t="str">
            <v>4618000</v>
          </cell>
        </row>
        <row r="33509">
          <cell r="B33509" t="str">
            <v>TR0013200320605</v>
          </cell>
          <cell r="C33509" t="str">
            <v>TR001</v>
          </cell>
          <cell r="D33509" t="str">
            <v>3200320605</v>
          </cell>
          <cell r="E33509" t="str">
            <v>4618000</v>
          </cell>
        </row>
        <row r="33510">
          <cell r="B33510" t="str">
            <v>TR0013200320606</v>
          </cell>
          <cell r="C33510" t="str">
            <v>TR001</v>
          </cell>
          <cell r="D33510" t="str">
            <v>3200320606</v>
          </cell>
          <cell r="E33510" t="str">
            <v>4618000</v>
          </cell>
        </row>
        <row r="33511">
          <cell r="B33511" t="str">
            <v>TR0013200320607</v>
          </cell>
          <cell r="C33511" t="str">
            <v>TR001</v>
          </cell>
          <cell r="D33511" t="str">
            <v>3200320607</v>
          </cell>
          <cell r="E33511" t="str">
            <v>4618000</v>
          </cell>
        </row>
        <row r="33512">
          <cell r="B33512" t="str">
            <v>TR0013200320610</v>
          </cell>
          <cell r="C33512" t="str">
            <v>TR001</v>
          </cell>
          <cell r="D33512" t="str">
            <v>3200320610</v>
          </cell>
          <cell r="E33512" t="str">
            <v>4618000</v>
          </cell>
        </row>
        <row r="33513">
          <cell r="B33513" t="str">
            <v>TR0013200320611</v>
          </cell>
          <cell r="C33513" t="str">
            <v>TR001</v>
          </cell>
          <cell r="D33513" t="str">
            <v>3200320611</v>
          </cell>
          <cell r="E33513" t="str">
            <v>4618000</v>
          </cell>
        </row>
        <row r="33514">
          <cell r="B33514" t="str">
            <v>TR0013200320612</v>
          </cell>
          <cell r="C33514" t="str">
            <v>TR001</v>
          </cell>
          <cell r="D33514" t="str">
            <v>3200320612</v>
          </cell>
          <cell r="E33514" t="str">
            <v>4618000</v>
          </cell>
        </row>
        <row r="33515">
          <cell r="B33515" t="str">
            <v>TR0013200320613</v>
          </cell>
          <cell r="C33515" t="str">
            <v>TR001</v>
          </cell>
          <cell r="D33515" t="str">
            <v>3200320613</v>
          </cell>
          <cell r="E33515" t="str">
            <v>4618000</v>
          </cell>
        </row>
        <row r="33516">
          <cell r="B33516" t="str">
            <v>TR0013200320614</v>
          </cell>
          <cell r="C33516" t="str">
            <v>TR001</v>
          </cell>
          <cell r="D33516" t="str">
            <v>3200320614</v>
          </cell>
          <cell r="E33516" t="str">
            <v>4618000</v>
          </cell>
        </row>
        <row r="33517">
          <cell r="B33517" t="str">
            <v>TR0013200320616</v>
          </cell>
          <cell r="C33517" t="str">
            <v>TR001</v>
          </cell>
          <cell r="D33517" t="str">
            <v>3200320616</v>
          </cell>
          <cell r="E33517" t="str">
            <v>4618000</v>
          </cell>
        </row>
        <row r="33518">
          <cell r="B33518" t="str">
            <v>TR0013200320617</v>
          </cell>
          <cell r="C33518" t="str">
            <v>TR001</v>
          </cell>
          <cell r="D33518" t="str">
            <v>3200320617</v>
          </cell>
          <cell r="E33518" t="str">
            <v>4618000</v>
          </cell>
        </row>
        <row r="33519">
          <cell r="B33519" t="str">
            <v>TR0013200320618</v>
          </cell>
          <cell r="C33519" t="str">
            <v>TR001</v>
          </cell>
          <cell r="D33519" t="str">
            <v>3200320618</v>
          </cell>
          <cell r="E33519" t="str">
            <v>4618000</v>
          </cell>
        </row>
        <row r="33520">
          <cell r="B33520" t="str">
            <v>TR0013200320619</v>
          </cell>
          <cell r="C33520" t="str">
            <v>TR001</v>
          </cell>
          <cell r="D33520" t="str">
            <v>3200320619</v>
          </cell>
          <cell r="E33520" t="str">
            <v>4618000</v>
          </cell>
        </row>
        <row r="33521">
          <cell r="B33521" t="str">
            <v>TR0013200320621</v>
          </cell>
          <cell r="C33521" t="str">
            <v>TR001</v>
          </cell>
          <cell r="D33521" t="str">
            <v>3200320621</v>
          </cell>
          <cell r="E33521" t="str">
            <v>4618000</v>
          </cell>
        </row>
        <row r="33522">
          <cell r="B33522" t="str">
            <v>TR0013200320622</v>
          </cell>
          <cell r="C33522" t="str">
            <v>TR001</v>
          </cell>
          <cell r="D33522" t="str">
            <v>3200320622</v>
          </cell>
          <cell r="E33522" t="str">
            <v>4618000</v>
          </cell>
        </row>
        <row r="33523">
          <cell r="B33523" t="str">
            <v>TR0013200320623</v>
          </cell>
          <cell r="C33523" t="str">
            <v>TR001</v>
          </cell>
          <cell r="D33523" t="str">
            <v>3200320623</v>
          </cell>
          <cell r="E33523" t="str">
            <v>4618000</v>
          </cell>
        </row>
        <row r="33524">
          <cell r="B33524" t="str">
            <v>TR0013200320633</v>
          </cell>
          <cell r="C33524" t="str">
            <v>TR001</v>
          </cell>
          <cell r="D33524" t="str">
            <v>3200320633</v>
          </cell>
          <cell r="E33524" t="str">
            <v>4618000</v>
          </cell>
        </row>
        <row r="33525">
          <cell r="B33525" t="str">
            <v>TR0013200320635</v>
          </cell>
          <cell r="C33525" t="str">
            <v>TR001</v>
          </cell>
          <cell r="D33525" t="str">
            <v>3200320635</v>
          </cell>
          <cell r="E33525" t="str">
            <v>4618000</v>
          </cell>
        </row>
        <row r="33526">
          <cell r="B33526" t="str">
            <v>TR0013200320636</v>
          </cell>
          <cell r="C33526" t="str">
            <v>TR001</v>
          </cell>
          <cell r="D33526" t="str">
            <v>3200320636</v>
          </cell>
          <cell r="E33526" t="str">
            <v>4618000</v>
          </cell>
        </row>
        <row r="33527">
          <cell r="B33527" t="str">
            <v>TR0013200320637</v>
          </cell>
          <cell r="C33527" t="str">
            <v>TR001</v>
          </cell>
          <cell r="D33527" t="str">
            <v>3200320637</v>
          </cell>
          <cell r="E33527" t="str">
            <v>4618000</v>
          </cell>
        </row>
        <row r="33528">
          <cell r="B33528" t="str">
            <v>TR0013200320638</v>
          </cell>
          <cell r="C33528" t="str">
            <v>TR001</v>
          </cell>
          <cell r="D33528" t="str">
            <v>3200320638</v>
          </cell>
          <cell r="E33528" t="str">
            <v>4618000</v>
          </cell>
        </row>
        <row r="33529">
          <cell r="B33529" t="str">
            <v>TR0013200320639</v>
          </cell>
          <cell r="C33529" t="str">
            <v>TR001</v>
          </cell>
          <cell r="D33529" t="str">
            <v>3200320639</v>
          </cell>
          <cell r="E33529" t="str">
            <v>4618000</v>
          </cell>
        </row>
        <row r="33530">
          <cell r="B33530" t="str">
            <v>TR0013200320641</v>
          </cell>
          <cell r="C33530" t="str">
            <v>TR001</v>
          </cell>
          <cell r="D33530" t="str">
            <v>3200320641</v>
          </cell>
          <cell r="E33530" t="str">
            <v>4618000</v>
          </cell>
        </row>
        <row r="33531">
          <cell r="B33531" t="str">
            <v>TR0013200320644</v>
          </cell>
          <cell r="C33531" t="str">
            <v>TR001</v>
          </cell>
          <cell r="D33531" t="str">
            <v>3200320644</v>
          </cell>
          <cell r="E33531" t="str">
            <v>4618000</v>
          </cell>
        </row>
        <row r="33532">
          <cell r="B33532" t="str">
            <v>TR0013200320645</v>
          </cell>
          <cell r="C33532" t="str">
            <v>TR001</v>
          </cell>
          <cell r="D33532" t="str">
            <v>3200320645</v>
          </cell>
          <cell r="E33532" t="str">
            <v>4618000</v>
          </cell>
        </row>
        <row r="33533">
          <cell r="B33533" t="str">
            <v>TR0013200320646</v>
          </cell>
          <cell r="C33533" t="str">
            <v>TR001</v>
          </cell>
          <cell r="D33533" t="str">
            <v>3200320646</v>
          </cell>
          <cell r="E33533" t="str">
            <v>4618000</v>
          </cell>
        </row>
        <row r="33534">
          <cell r="B33534" t="str">
            <v>TR0013200320647</v>
          </cell>
          <cell r="C33534" t="str">
            <v>TR001</v>
          </cell>
          <cell r="D33534" t="str">
            <v>3200320647</v>
          </cell>
          <cell r="E33534" t="str">
            <v>4618000</v>
          </cell>
        </row>
        <row r="33535">
          <cell r="B33535" t="str">
            <v>TR0013200320648</v>
          </cell>
          <cell r="C33535" t="str">
            <v>TR001</v>
          </cell>
          <cell r="D33535" t="str">
            <v>3200320648</v>
          </cell>
          <cell r="E33535" t="str">
            <v>4618000</v>
          </cell>
        </row>
        <row r="33536">
          <cell r="B33536" t="str">
            <v>TR0013200320649</v>
          </cell>
          <cell r="C33536" t="str">
            <v>TR001</v>
          </cell>
          <cell r="D33536" t="str">
            <v>3200320649</v>
          </cell>
          <cell r="E33536" t="str">
            <v>4618000</v>
          </cell>
        </row>
        <row r="33537">
          <cell r="B33537" t="str">
            <v>TR0013200320651</v>
          </cell>
          <cell r="C33537" t="str">
            <v>TR001</v>
          </cell>
          <cell r="D33537" t="str">
            <v>3200320651</v>
          </cell>
          <cell r="E33537" t="str">
            <v>4618000</v>
          </cell>
        </row>
        <row r="33538">
          <cell r="B33538" t="str">
            <v>TR0013200320652</v>
          </cell>
          <cell r="C33538" t="str">
            <v>TR001</v>
          </cell>
          <cell r="D33538" t="str">
            <v>3200320652</v>
          </cell>
          <cell r="E33538" t="str">
            <v>4618000</v>
          </cell>
        </row>
        <row r="33539">
          <cell r="B33539" t="str">
            <v>TR0013200320654</v>
          </cell>
          <cell r="C33539" t="str">
            <v>TR001</v>
          </cell>
          <cell r="D33539" t="str">
            <v>3200320654</v>
          </cell>
          <cell r="E33539" t="str">
            <v>4618000</v>
          </cell>
        </row>
        <row r="33540">
          <cell r="B33540" t="str">
            <v>TR0013200320657</v>
          </cell>
          <cell r="C33540" t="str">
            <v>TR001</v>
          </cell>
          <cell r="D33540" t="str">
            <v>3200320657</v>
          </cell>
          <cell r="E33540" t="str">
            <v>4618000</v>
          </cell>
        </row>
        <row r="33541">
          <cell r="B33541" t="str">
            <v>TR0013200320659</v>
          </cell>
          <cell r="C33541" t="str">
            <v>TR001</v>
          </cell>
          <cell r="D33541" t="str">
            <v>3200320659</v>
          </cell>
          <cell r="E33541" t="str">
            <v>4618000</v>
          </cell>
        </row>
        <row r="33542">
          <cell r="B33542" t="str">
            <v>TR0013200320660</v>
          </cell>
          <cell r="C33542" t="str">
            <v>TR001</v>
          </cell>
          <cell r="D33542" t="str">
            <v>3200320660</v>
          </cell>
          <cell r="E33542" t="str">
            <v>4618000</v>
          </cell>
        </row>
        <row r="33543">
          <cell r="B33543" t="str">
            <v>TR0013200320663</v>
          </cell>
          <cell r="C33543" t="str">
            <v>TR001</v>
          </cell>
          <cell r="D33543" t="str">
            <v>3200320663</v>
          </cell>
          <cell r="E33543" t="str">
            <v>4618000</v>
          </cell>
        </row>
        <row r="33544">
          <cell r="B33544" t="str">
            <v>TR0013200320667</v>
          </cell>
          <cell r="C33544" t="str">
            <v>TR001</v>
          </cell>
          <cell r="D33544" t="str">
            <v>3200320667</v>
          </cell>
          <cell r="E33544" t="str">
            <v>4618000</v>
          </cell>
        </row>
        <row r="33545">
          <cell r="B33545" t="str">
            <v>TR0013200320669</v>
          </cell>
          <cell r="C33545" t="str">
            <v>TR001</v>
          </cell>
          <cell r="D33545" t="str">
            <v>3200320669</v>
          </cell>
          <cell r="E33545" t="str">
            <v>4618000</v>
          </cell>
        </row>
        <row r="33546">
          <cell r="B33546" t="str">
            <v>TR0013200320670</v>
          </cell>
          <cell r="C33546" t="str">
            <v>TR001</v>
          </cell>
          <cell r="D33546" t="str">
            <v>3200320670</v>
          </cell>
          <cell r="E33546" t="str">
            <v>4618000</v>
          </cell>
        </row>
        <row r="33547">
          <cell r="B33547" t="str">
            <v>TR0013200320671</v>
          </cell>
          <cell r="C33547" t="str">
            <v>TR001</v>
          </cell>
          <cell r="D33547" t="str">
            <v>3200320671</v>
          </cell>
          <cell r="E33547" t="str">
            <v>4618000</v>
          </cell>
        </row>
        <row r="33548">
          <cell r="B33548" t="str">
            <v>TR0013200320673</v>
          </cell>
          <cell r="C33548" t="str">
            <v>TR001</v>
          </cell>
          <cell r="D33548" t="str">
            <v>3200320673</v>
          </cell>
          <cell r="E33548" t="str">
            <v>4618000</v>
          </cell>
        </row>
        <row r="33549">
          <cell r="B33549" t="str">
            <v>TR0013200320674</v>
          </cell>
          <cell r="C33549" t="str">
            <v>TR001</v>
          </cell>
          <cell r="D33549" t="str">
            <v>3200320674</v>
          </cell>
          <cell r="E33549" t="str">
            <v>4618000</v>
          </cell>
        </row>
        <row r="33550">
          <cell r="B33550" t="str">
            <v>TR0013200320675</v>
          </cell>
          <cell r="C33550" t="str">
            <v>TR001</v>
          </cell>
          <cell r="D33550" t="str">
            <v>3200320675</v>
          </cell>
          <cell r="E33550" t="str">
            <v>4618000</v>
          </cell>
        </row>
        <row r="33551">
          <cell r="B33551" t="str">
            <v>TR0013200320677</v>
          </cell>
          <cell r="C33551" t="str">
            <v>TR001</v>
          </cell>
          <cell r="D33551" t="str">
            <v>3200320677</v>
          </cell>
          <cell r="E33551" t="str">
            <v>4618000</v>
          </cell>
        </row>
        <row r="33552">
          <cell r="B33552" t="str">
            <v>TR0013200320678</v>
          </cell>
          <cell r="C33552" t="str">
            <v>TR001</v>
          </cell>
          <cell r="D33552" t="str">
            <v>3200320678</v>
          </cell>
          <cell r="E33552" t="str">
            <v>4618000</v>
          </cell>
        </row>
        <row r="33553">
          <cell r="B33553" t="str">
            <v>TR0013200320680</v>
          </cell>
          <cell r="C33553" t="str">
            <v>TR001</v>
          </cell>
          <cell r="D33553" t="str">
            <v>3200320680</v>
          </cell>
          <cell r="E33553" t="str">
            <v>4618000</v>
          </cell>
        </row>
        <row r="33554">
          <cell r="B33554" t="str">
            <v>TR0013200320681</v>
          </cell>
          <cell r="C33554" t="str">
            <v>TR001</v>
          </cell>
          <cell r="D33554" t="str">
            <v>3200320681</v>
          </cell>
          <cell r="E33554" t="str">
            <v>4618000</v>
          </cell>
        </row>
        <row r="33555">
          <cell r="B33555" t="str">
            <v>TR0013200320682</v>
          </cell>
          <cell r="C33555" t="str">
            <v>TR001</v>
          </cell>
          <cell r="D33555" t="str">
            <v>3200320682</v>
          </cell>
          <cell r="E33555" t="str">
            <v>4618000</v>
          </cell>
        </row>
        <row r="33556">
          <cell r="B33556" t="str">
            <v>TR0013200320683</v>
          </cell>
          <cell r="C33556" t="str">
            <v>TR001</v>
          </cell>
          <cell r="D33556" t="str">
            <v>3200320683</v>
          </cell>
          <cell r="E33556" t="str">
            <v>4618000</v>
          </cell>
        </row>
        <row r="33557">
          <cell r="B33557" t="str">
            <v>TR0013200320684</v>
          </cell>
          <cell r="C33557" t="str">
            <v>TR001</v>
          </cell>
          <cell r="D33557" t="str">
            <v>3200320684</v>
          </cell>
          <cell r="E33557" t="str">
            <v>4618000</v>
          </cell>
        </row>
        <row r="33558">
          <cell r="B33558" t="str">
            <v>TR0013200320685</v>
          </cell>
          <cell r="C33558" t="str">
            <v>TR001</v>
          </cell>
          <cell r="D33558" t="str">
            <v>3200320685</v>
          </cell>
          <cell r="E33558" t="str">
            <v>4618000</v>
          </cell>
        </row>
        <row r="33559">
          <cell r="B33559" t="str">
            <v>TR0013200320687</v>
          </cell>
          <cell r="C33559" t="str">
            <v>TR001</v>
          </cell>
          <cell r="D33559" t="str">
            <v>3200320687</v>
          </cell>
          <cell r="E33559" t="str">
            <v>4618000</v>
          </cell>
        </row>
        <row r="33560">
          <cell r="B33560" t="str">
            <v>TR0013200320688</v>
          </cell>
          <cell r="C33560" t="str">
            <v>TR001</v>
          </cell>
          <cell r="D33560" t="str">
            <v>3200320688</v>
          </cell>
          <cell r="E33560" t="str">
            <v>4618000</v>
          </cell>
        </row>
        <row r="33561">
          <cell r="B33561" t="str">
            <v>TR0013200320689</v>
          </cell>
          <cell r="C33561" t="str">
            <v>TR001</v>
          </cell>
          <cell r="D33561" t="str">
            <v>3200320689</v>
          </cell>
          <cell r="E33561" t="str">
            <v>4618000</v>
          </cell>
        </row>
        <row r="33562">
          <cell r="B33562" t="str">
            <v>TR0013200320690</v>
          </cell>
          <cell r="C33562" t="str">
            <v>TR001</v>
          </cell>
          <cell r="D33562" t="str">
            <v>3200320690</v>
          </cell>
          <cell r="E33562" t="str">
            <v>4618000</v>
          </cell>
        </row>
        <row r="33563">
          <cell r="B33563" t="str">
            <v>TR0013200320691</v>
          </cell>
          <cell r="C33563" t="str">
            <v>TR001</v>
          </cell>
          <cell r="D33563" t="str">
            <v>3200320691</v>
          </cell>
          <cell r="E33563" t="str">
            <v>4618000</v>
          </cell>
        </row>
        <row r="33564">
          <cell r="B33564" t="str">
            <v>TR0013200320692</v>
          </cell>
          <cell r="C33564" t="str">
            <v>TR001</v>
          </cell>
          <cell r="D33564" t="str">
            <v>3200320692</v>
          </cell>
          <cell r="E33564" t="str">
            <v>4618000</v>
          </cell>
        </row>
        <row r="33565">
          <cell r="B33565" t="str">
            <v>TR0013200320693</v>
          </cell>
          <cell r="C33565" t="str">
            <v>TR001</v>
          </cell>
          <cell r="D33565" t="str">
            <v>3200320693</v>
          </cell>
          <cell r="E33565" t="str">
            <v>4618000</v>
          </cell>
        </row>
        <row r="33566">
          <cell r="B33566" t="str">
            <v>TR0013200320694</v>
          </cell>
          <cell r="C33566" t="str">
            <v>TR001</v>
          </cell>
          <cell r="D33566" t="str">
            <v>3200320694</v>
          </cell>
          <cell r="E33566" t="str">
            <v>4618000</v>
          </cell>
        </row>
        <row r="33567">
          <cell r="B33567" t="str">
            <v>TR0013200320695</v>
          </cell>
          <cell r="C33567" t="str">
            <v>TR001</v>
          </cell>
          <cell r="D33567" t="str">
            <v>3200320695</v>
          </cell>
          <cell r="E33567" t="str">
            <v>4618000</v>
          </cell>
        </row>
        <row r="33568">
          <cell r="B33568" t="str">
            <v>TR0013200320696</v>
          </cell>
          <cell r="C33568" t="str">
            <v>TR001</v>
          </cell>
          <cell r="D33568" t="str">
            <v>3200320696</v>
          </cell>
          <cell r="E33568" t="str">
            <v>4618000</v>
          </cell>
        </row>
        <row r="33569">
          <cell r="B33569" t="str">
            <v>TR0013200320697</v>
          </cell>
          <cell r="C33569" t="str">
            <v>TR001</v>
          </cell>
          <cell r="D33569" t="str">
            <v>3200320697</v>
          </cell>
          <cell r="E33569" t="str">
            <v>4618000</v>
          </cell>
        </row>
        <row r="33570">
          <cell r="B33570" t="str">
            <v>TR0013200320699</v>
          </cell>
          <cell r="C33570" t="str">
            <v>TR001</v>
          </cell>
          <cell r="D33570" t="str">
            <v>3200320699</v>
          </cell>
          <cell r="E33570" t="str">
            <v>4618000</v>
          </cell>
        </row>
        <row r="33571">
          <cell r="B33571" t="str">
            <v>TR0013200320700</v>
          </cell>
          <cell r="C33571" t="str">
            <v>TR001</v>
          </cell>
          <cell r="D33571" t="str">
            <v>3200320700</v>
          </cell>
          <cell r="E33571" t="str">
            <v>4618000</v>
          </cell>
        </row>
        <row r="33572">
          <cell r="B33572" t="str">
            <v>TR0013200320702</v>
          </cell>
          <cell r="C33572" t="str">
            <v>TR001</v>
          </cell>
          <cell r="D33572" t="str">
            <v>3200320702</v>
          </cell>
          <cell r="E33572" t="str">
            <v>4618000</v>
          </cell>
        </row>
        <row r="33573">
          <cell r="B33573" t="str">
            <v>TR0013200320703</v>
          </cell>
          <cell r="C33573" t="str">
            <v>TR001</v>
          </cell>
          <cell r="D33573" t="str">
            <v>3200320703</v>
          </cell>
          <cell r="E33573" t="str">
            <v>4618000</v>
          </cell>
        </row>
        <row r="33574">
          <cell r="B33574" t="str">
            <v>TR0013200320704</v>
          </cell>
          <cell r="C33574" t="str">
            <v>TR001</v>
          </cell>
          <cell r="D33574" t="str">
            <v>3200320704</v>
          </cell>
          <cell r="E33574" t="str">
            <v>4618000</v>
          </cell>
        </row>
        <row r="33575">
          <cell r="B33575" t="str">
            <v>TR0013200320707</v>
          </cell>
          <cell r="C33575" t="str">
            <v>TR001</v>
          </cell>
          <cell r="D33575" t="str">
            <v>3200320707</v>
          </cell>
          <cell r="E33575" t="str">
            <v>4618000</v>
          </cell>
        </row>
        <row r="33576">
          <cell r="B33576" t="str">
            <v>TR0013200320708</v>
          </cell>
          <cell r="C33576" t="str">
            <v>TR001</v>
          </cell>
          <cell r="D33576" t="str">
            <v>3200320708</v>
          </cell>
          <cell r="E33576" t="str">
            <v>4618000</v>
          </cell>
        </row>
        <row r="33577">
          <cell r="B33577" t="str">
            <v>TR0013200320711</v>
          </cell>
          <cell r="C33577" t="str">
            <v>TR001</v>
          </cell>
          <cell r="D33577" t="str">
            <v>3200320711</v>
          </cell>
          <cell r="E33577" t="str">
            <v>4618000</v>
          </cell>
        </row>
        <row r="33578">
          <cell r="B33578" t="str">
            <v>TR0013200320712</v>
          </cell>
          <cell r="C33578" t="str">
            <v>TR001</v>
          </cell>
          <cell r="D33578" t="str">
            <v>3200320712</v>
          </cell>
          <cell r="E33578" t="str">
            <v>4618000</v>
          </cell>
        </row>
        <row r="33579">
          <cell r="B33579" t="str">
            <v>TR0013200320713</v>
          </cell>
          <cell r="C33579" t="str">
            <v>TR001</v>
          </cell>
          <cell r="D33579" t="str">
            <v>3200320713</v>
          </cell>
          <cell r="E33579" t="str">
            <v>4618000</v>
          </cell>
        </row>
        <row r="33580">
          <cell r="B33580" t="str">
            <v>TR0013200320714</v>
          </cell>
          <cell r="C33580" t="str">
            <v>TR001</v>
          </cell>
          <cell r="D33580" t="str">
            <v>3200320714</v>
          </cell>
          <cell r="E33580" t="str">
            <v>4618000</v>
          </cell>
        </row>
        <row r="33581">
          <cell r="B33581" t="str">
            <v>TR0013200320715</v>
          </cell>
          <cell r="C33581" t="str">
            <v>TR001</v>
          </cell>
          <cell r="D33581" t="str">
            <v>3200320715</v>
          </cell>
          <cell r="E33581" t="str">
            <v>4618000</v>
          </cell>
        </row>
        <row r="33582">
          <cell r="B33582" t="str">
            <v>TR0013200320716</v>
          </cell>
          <cell r="C33582" t="str">
            <v>TR001</v>
          </cell>
          <cell r="D33582" t="str">
            <v>3200320716</v>
          </cell>
          <cell r="E33582" t="str">
            <v>4618000</v>
          </cell>
        </row>
        <row r="33583">
          <cell r="B33583" t="str">
            <v>TR0013200320717</v>
          </cell>
          <cell r="C33583" t="str">
            <v>TR001</v>
          </cell>
          <cell r="D33583" t="str">
            <v>3200320717</v>
          </cell>
          <cell r="E33583" t="str">
            <v>4618000</v>
          </cell>
        </row>
        <row r="33584">
          <cell r="B33584" t="str">
            <v>TR0013200320718</v>
          </cell>
          <cell r="C33584" t="str">
            <v>TR001</v>
          </cell>
          <cell r="D33584" t="str">
            <v>3200320718</v>
          </cell>
          <cell r="E33584" t="str">
            <v>4618000</v>
          </cell>
        </row>
        <row r="33585">
          <cell r="B33585" t="str">
            <v>TR0013200320719</v>
          </cell>
          <cell r="C33585" t="str">
            <v>TR001</v>
          </cell>
          <cell r="D33585" t="str">
            <v>3200320719</v>
          </cell>
          <cell r="E33585" t="str">
            <v>4618000</v>
          </cell>
        </row>
        <row r="33586">
          <cell r="B33586" t="str">
            <v>TR0013200320720</v>
          </cell>
          <cell r="C33586" t="str">
            <v>TR001</v>
          </cell>
          <cell r="D33586" t="str">
            <v>3200320720</v>
          </cell>
          <cell r="E33586" t="str">
            <v>4618000</v>
          </cell>
        </row>
        <row r="33587">
          <cell r="B33587" t="str">
            <v>TR0013200320723</v>
          </cell>
          <cell r="C33587" t="str">
            <v>TR001</v>
          </cell>
          <cell r="D33587" t="str">
            <v>3200320723</v>
          </cell>
          <cell r="E33587" t="str">
            <v>4618000</v>
          </cell>
        </row>
        <row r="33588">
          <cell r="B33588" t="str">
            <v>TR0013200320724</v>
          </cell>
          <cell r="C33588" t="str">
            <v>TR001</v>
          </cell>
          <cell r="D33588" t="str">
            <v>3200320724</v>
          </cell>
          <cell r="E33588" t="str">
            <v>4618000</v>
          </cell>
        </row>
        <row r="33589">
          <cell r="B33589" t="str">
            <v>TR0013200320725</v>
          </cell>
          <cell r="C33589" t="str">
            <v>TR001</v>
          </cell>
          <cell r="D33589" t="str">
            <v>3200320725</v>
          </cell>
          <cell r="E33589" t="str">
            <v>4618000</v>
          </cell>
        </row>
        <row r="33590">
          <cell r="B33590" t="str">
            <v>TR0013200320726</v>
          </cell>
          <cell r="C33590" t="str">
            <v>TR001</v>
          </cell>
          <cell r="D33590" t="str">
            <v>3200320726</v>
          </cell>
          <cell r="E33590" t="str">
            <v>4618000</v>
          </cell>
        </row>
        <row r="33591">
          <cell r="B33591" t="str">
            <v>TR0013200320727</v>
          </cell>
          <cell r="C33591" t="str">
            <v>TR001</v>
          </cell>
          <cell r="D33591" t="str">
            <v>3200320727</v>
          </cell>
          <cell r="E33591" t="str">
            <v>4618000</v>
          </cell>
        </row>
        <row r="33592">
          <cell r="B33592" t="str">
            <v>TR0013200320728</v>
          </cell>
          <cell r="C33592" t="str">
            <v>TR001</v>
          </cell>
          <cell r="D33592" t="str">
            <v>3200320728</v>
          </cell>
          <cell r="E33592" t="str">
            <v>4618000</v>
          </cell>
        </row>
        <row r="33593">
          <cell r="B33593" t="str">
            <v>TR0013200320729</v>
          </cell>
          <cell r="C33593" t="str">
            <v>TR001</v>
          </cell>
          <cell r="D33593" t="str">
            <v>3200320729</v>
          </cell>
          <cell r="E33593" t="str">
            <v>4618000</v>
          </cell>
        </row>
        <row r="33594">
          <cell r="B33594" t="str">
            <v>TR0013200320730</v>
          </cell>
          <cell r="C33594" t="str">
            <v>TR001</v>
          </cell>
          <cell r="D33594" t="str">
            <v>3200320730</v>
          </cell>
          <cell r="E33594" t="str">
            <v>4618000</v>
          </cell>
        </row>
        <row r="33595">
          <cell r="B33595" t="str">
            <v>TR0013200320731</v>
          </cell>
          <cell r="C33595" t="str">
            <v>TR001</v>
          </cell>
          <cell r="D33595" t="str">
            <v>3200320731</v>
          </cell>
          <cell r="E33595" t="str">
            <v>4618000</v>
          </cell>
        </row>
        <row r="33596">
          <cell r="B33596" t="str">
            <v>TR0013200320732</v>
          </cell>
          <cell r="C33596" t="str">
            <v>TR001</v>
          </cell>
          <cell r="D33596" t="str">
            <v>3200320732</v>
          </cell>
          <cell r="E33596" t="str">
            <v>4618000</v>
          </cell>
        </row>
        <row r="33597">
          <cell r="B33597" t="str">
            <v>TR0013200320733</v>
          </cell>
          <cell r="C33597" t="str">
            <v>TR001</v>
          </cell>
          <cell r="D33597" t="str">
            <v>3200320733</v>
          </cell>
          <cell r="E33597" t="str">
            <v>4618000</v>
          </cell>
        </row>
        <row r="33598">
          <cell r="B33598" t="str">
            <v>TR0013200320734</v>
          </cell>
          <cell r="C33598" t="str">
            <v>TR001</v>
          </cell>
          <cell r="D33598" t="str">
            <v>3200320734</v>
          </cell>
          <cell r="E33598" t="str">
            <v>4618000</v>
          </cell>
        </row>
        <row r="33599">
          <cell r="B33599" t="str">
            <v>TR0013200320735</v>
          </cell>
          <cell r="C33599" t="str">
            <v>TR001</v>
          </cell>
          <cell r="D33599" t="str">
            <v>3200320735</v>
          </cell>
          <cell r="E33599" t="str">
            <v>4618000</v>
          </cell>
        </row>
        <row r="33600">
          <cell r="B33600" t="str">
            <v>TR0013200320736</v>
          </cell>
          <cell r="C33600" t="str">
            <v>TR001</v>
          </cell>
          <cell r="D33600" t="str">
            <v>3200320736</v>
          </cell>
          <cell r="E33600" t="str">
            <v>4618000</v>
          </cell>
        </row>
        <row r="33601">
          <cell r="B33601" t="str">
            <v>TR0013200320737</v>
          </cell>
          <cell r="C33601" t="str">
            <v>TR001</v>
          </cell>
          <cell r="D33601" t="str">
            <v>3200320737</v>
          </cell>
          <cell r="E33601" t="str">
            <v>4618000</v>
          </cell>
        </row>
        <row r="33602">
          <cell r="B33602" t="str">
            <v>TR0013200320738</v>
          </cell>
          <cell r="C33602" t="str">
            <v>TR001</v>
          </cell>
          <cell r="D33602" t="str">
            <v>3200320738</v>
          </cell>
          <cell r="E33602" t="str">
            <v>4618000</v>
          </cell>
        </row>
        <row r="33603">
          <cell r="B33603" t="str">
            <v>TR0013200320739</v>
          </cell>
          <cell r="C33603" t="str">
            <v>TR001</v>
          </cell>
          <cell r="D33603" t="str">
            <v>3200320739</v>
          </cell>
          <cell r="E33603" t="str">
            <v>4618000</v>
          </cell>
        </row>
        <row r="33604">
          <cell r="B33604" t="str">
            <v>TR0013200320740</v>
          </cell>
          <cell r="C33604" t="str">
            <v>TR001</v>
          </cell>
          <cell r="D33604" t="str">
            <v>3200320740</v>
          </cell>
          <cell r="E33604" t="str">
            <v>4618000</v>
          </cell>
        </row>
        <row r="33605">
          <cell r="B33605" t="str">
            <v>TR0013200320741</v>
          </cell>
          <cell r="C33605" t="str">
            <v>TR001</v>
          </cell>
          <cell r="D33605" t="str">
            <v>3200320741</v>
          </cell>
          <cell r="E33605" t="str">
            <v>4618000</v>
          </cell>
        </row>
        <row r="33606">
          <cell r="B33606" t="str">
            <v>TR0013200320742</v>
          </cell>
          <cell r="C33606" t="str">
            <v>TR001</v>
          </cell>
          <cell r="D33606" t="str">
            <v>3200320742</v>
          </cell>
          <cell r="E33606" t="str">
            <v>4618000</v>
          </cell>
        </row>
        <row r="33607">
          <cell r="B33607" t="str">
            <v>TR0013200320743</v>
          </cell>
          <cell r="C33607" t="str">
            <v>TR001</v>
          </cell>
          <cell r="D33607" t="str">
            <v>3200320743</v>
          </cell>
          <cell r="E33607" t="str">
            <v>4618000</v>
          </cell>
        </row>
        <row r="33608">
          <cell r="B33608" t="str">
            <v>TR0013200320744</v>
          </cell>
          <cell r="C33608" t="str">
            <v>TR001</v>
          </cell>
          <cell r="D33608" t="str">
            <v>3200320744</v>
          </cell>
          <cell r="E33608" t="str">
            <v>4618000</v>
          </cell>
        </row>
        <row r="33609">
          <cell r="B33609" t="str">
            <v>TR0013200320745</v>
          </cell>
          <cell r="C33609" t="str">
            <v>TR001</v>
          </cell>
          <cell r="D33609" t="str">
            <v>3200320745</v>
          </cell>
          <cell r="E33609" t="str">
            <v>4618000</v>
          </cell>
        </row>
        <row r="33610">
          <cell r="B33610" t="str">
            <v>TR0013200320746</v>
          </cell>
          <cell r="C33610" t="str">
            <v>TR001</v>
          </cell>
          <cell r="D33610" t="str">
            <v>3200320746</v>
          </cell>
          <cell r="E33610" t="str">
            <v>4618000</v>
          </cell>
        </row>
        <row r="33611">
          <cell r="B33611" t="str">
            <v>TR0013200320747</v>
          </cell>
          <cell r="C33611" t="str">
            <v>TR001</v>
          </cell>
          <cell r="D33611" t="str">
            <v>3200320747</v>
          </cell>
          <cell r="E33611" t="str">
            <v>4618000</v>
          </cell>
        </row>
        <row r="33612">
          <cell r="B33612" t="str">
            <v>TR0013200320748</v>
          </cell>
          <cell r="C33612" t="str">
            <v>TR001</v>
          </cell>
          <cell r="D33612" t="str">
            <v>3200320748</v>
          </cell>
          <cell r="E33612" t="str">
            <v>4618000</v>
          </cell>
        </row>
        <row r="33613">
          <cell r="B33613" t="str">
            <v>TR0013200320750</v>
          </cell>
          <cell r="C33613" t="str">
            <v>TR001</v>
          </cell>
          <cell r="D33613" t="str">
            <v>3200320750</v>
          </cell>
          <cell r="E33613" t="str">
            <v>4618000</v>
          </cell>
        </row>
        <row r="33614">
          <cell r="B33614" t="str">
            <v>TR0013200320752</v>
          </cell>
          <cell r="C33614" t="str">
            <v>TR001</v>
          </cell>
          <cell r="D33614" t="str">
            <v>3200320752</v>
          </cell>
          <cell r="E33614" t="str">
            <v>4618000</v>
          </cell>
        </row>
        <row r="33615">
          <cell r="B33615" t="str">
            <v>TR0013200320754</v>
          </cell>
          <cell r="C33615" t="str">
            <v>TR001</v>
          </cell>
          <cell r="D33615" t="str">
            <v>3200320754</v>
          </cell>
          <cell r="E33615" t="str">
            <v>4618000</v>
          </cell>
        </row>
        <row r="33616">
          <cell r="B33616" t="str">
            <v>TR0013200320757</v>
          </cell>
          <cell r="C33616" t="str">
            <v>TR001</v>
          </cell>
          <cell r="D33616" t="str">
            <v>3200320757</v>
          </cell>
          <cell r="E33616" t="str">
            <v>4618000</v>
          </cell>
        </row>
        <row r="33617">
          <cell r="B33617" t="str">
            <v>TR0013200320758</v>
          </cell>
          <cell r="C33617" t="str">
            <v>TR001</v>
          </cell>
          <cell r="D33617" t="str">
            <v>3200320758</v>
          </cell>
          <cell r="E33617" t="str">
            <v>4618000</v>
          </cell>
        </row>
        <row r="33618">
          <cell r="B33618" t="str">
            <v>TR0013200320760</v>
          </cell>
          <cell r="C33618" t="str">
            <v>TR001</v>
          </cell>
          <cell r="D33618" t="str">
            <v>3200320760</v>
          </cell>
          <cell r="E33618" t="str">
            <v>4618000</v>
          </cell>
        </row>
        <row r="33619">
          <cell r="B33619" t="str">
            <v>TR0013200320761</v>
          </cell>
          <cell r="C33619" t="str">
            <v>TR001</v>
          </cell>
          <cell r="D33619" t="str">
            <v>3200320761</v>
          </cell>
          <cell r="E33619" t="str">
            <v>4618000</v>
          </cell>
        </row>
        <row r="33620">
          <cell r="B33620" t="str">
            <v>TR0013200320763</v>
          </cell>
          <cell r="C33620" t="str">
            <v>TR001</v>
          </cell>
          <cell r="D33620" t="str">
            <v>3200320763</v>
          </cell>
          <cell r="E33620" t="str">
            <v>4618000</v>
          </cell>
        </row>
        <row r="33621">
          <cell r="B33621" t="str">
            <v>TR0013200320764</v>
          </cell>
          <cell r="C33621" t="str">
            <v>TR001</v>
          </cell>
          <cell r="D33621" t="str">
            <v>3200320764</v>
          </cell>
          <cell r="E33621" t="str">
            <v>4618000</v>
          </cell>
        </row>
        <row r="33622">
          <cell r="B33622" t="str">
            <v>TR0013200320765</v>
          </cell>
          <cell r="C33622" t="str">
            <v>TR001</v>
          </cell>
          <cell r="D33622" t="str">
            <v>3200320765</v>
          </cell>
          <cell r="E33622" t="str">
            <v>4618000</v>
          </cell>
        </row>
        <row r="33623">
          <cell r="B33623" t="str">
            <v>TR0013200320766</v>
          </cell>
          <cell r="C33623" t="str">
            <v>TR001</v>
          </cell>
          <cell r="D33623" t="str">
            <v>3200320766</v>
          </cell>
          <cell r="E33623" t="str">
            <v>4618000</v>
          </cell>
        </row>
        <row r="33624">
          <cell r="B33624" t="str">
            <v>TR0013200320767</v>
          </cell>
          <cell r="C33624" t="str">
            <v>TR001</v>
          </cell>
          <cell r="D33624" t="str">
            <v>3200320767</v>
          </cell>
          <cell r="E33624" t="str">
            <v>4618000</v>
          </cell>
        </row>
        <row r="33625">
          <cell r="B33625" t="str">
            <v>TR0013200320768</v>
          </cell>
          <cell r="C33625" t="str">
            <v>TR001</v>
          </cell>
          <cell r="D33625" t="str">
            <v>3200320768</v>
          </cell>
          <cell r="E33625" t="str">
            <v>4618000</v>
          </cell>
        </row>
        <row r="33626">
          <cell r="B33626" t="str">
            <v>TR0013200320769</v>
          </cell>
          <cell r="C33626" t="str">
            <v>TR001</v>
          </cell>
          <cell r="D33626" t="str">
            <v>3200320769</v>
          </cell>
          <cell r="E33626" t="str">
            <v>4618000</v>
          </cell>
        </row>
        <row r="33627">
          <cell r="B33627" t="str">
            <v>TR0013200320770</v>
          </cell>
          <cell r="C33627" t="str">
            <v>TR001</v>
          </cell>
          <cell r="D33627" t="str">
            <v>3200320770</v>
          </cell>
          <cell r="E33627" t="str">
            <v>4618000</v>
          </cell>
        </row>
        <row r="33628">
          <cell r="B33628" t="str">
            <v>TR0013200320771</v>
          </cell>
          <cell r="C33628" t="str">
            <v>TR001</v>
          </cell>
          <cell r="D33628" t="str">
            <v>3200320771</v>
          </cell>
          <cell r="E33628" t="str">
            <v>4618000</v>
          </cell>
        </row>
        <row r="33629">
          <cell r="B33629" t="str">
            <v>TR0013200320772</v>
          </cell>
          <cell r="C33629" t="str">
            <v>TR001</v>
          </cell>
          <cell r="D33629" t="str">
            <v>3200320772</v>
          </cell>
          <cell r="E33629" t="str">
            <v>4618000</v>
          </cell>
        </row>
        <row r="33630">
          <cell r="B33630" t="str">
            <v>TR0013200320775</v>
          </cell>
          <cell r="C33630" t="str">
            <v>TR001</v>
          </cell>
          <cell r="D33630" t="str">
            <v>3200320775</v>
          </cell>
          <cell r="E33630" t="str">
            <v>4618000</v>
          </cell>
        </row>
        <row r="33631">
          <cell r="B33631" t="str">
            <v>TR0013200320776</v>
          </cell>
          <cell r="C33631" t="str">
            <v>TR001</v>
          </cell>
          <cell r="D33631" t="str">
            <v>3200320776</v>
          </cell>
          <cell r="E33631" t="str">
            <v>4618000</v>
          </cell>
        </row>
        <row r="33632">
          <cell r="B33632" t="str">
            <v>TR0013200320778</v>
          </cell>
          <cell r="C33632" t="str">
            <v>TR001</v>
          </cell>
          <cell r="D33632" t="str">
            <v>3200320778</v>
          </cell>
          <cell r="E33632" t="str">
            <v>4618000</v>
          </cell>
        </row>
        <row r="33633">
          <cell r="B33633" t="str">
            <v>TR0013200320779</v>
          </cell>
          <cell r="C33633" t="str">
            <v>TR001</v>
          </cell>
          <cell r="D33633" t="str">
            <v>3200320779</v>
          </cell>
          <cell r="E33633" t="str">
            <v>4618000</v>
          </cell>
        </row>
        <row r="33634">
          <cell r="B33634" t="str">
            <v>TR0013200320781</v>
          </cell>
          <cell r="C33634" t="str">
            <v>TR001</v>
          </cell>
          <cell r="D33634" t="str">
            <v>3200320781</v>
          </cell>
          <cell r="E33634" t="str">
            <v>4618000</v>
          </cell>
        </row>
        <row r="33635">
          <cell r="B33635" t="str">
            <v>TR0013200320783</v>
          </cell>
          <cell r="C33635" t="str">
            <v>TR001</v>
          </cell>
          <cell r="D33635" t="str">
            <v>3200320783</v>
          </cell>
          <cell r="E33635" t="str">
            <v>4618000</v>
          </cell>
        </row>
        <row r="33636">
          <cell r="B33636" t="str">
            <v>TR0013200320784</v>
          </cell>
          <cell r="C33636" t="str">
            <v>TR001</v>
          </cell>
          <cell r="D33636" t="str">
            <v>3200320784</v>
          </cell>
          <cell r="E33636" t="str">
            <v>4618000</v>
          </cell>
        </row>
        <row r="33637">
          <cell r="B33637" t="str">
            <v>TR0013200320785</v>
          </cell>
          <cell r="C33637" t="str">
            <v>TR001</v>
          </cell>
          <cell r="D33637" t="str">
            <v>3200320785</v>
          </cell>
          <cell r="E33637" t="str">
            <v>4618000</v>
          </cell>
        </row>
        <row r="33638">
          <cell r="B33638" t="str">
            <v>TR0013200320786</v>
          </cell>
          <cell r="C33638" t="str">
            <v>TR001</v>
          </cell>
          <cell r="D33638" t="str">
            <v>3200320786</v>
          </cell>
          <cell r="E33638" t="str">
            <v>4618000</v>
          </cell>
        </row>
        <row r="33639">
          <cell r="B33639" t="str">
            <v>TR0013200320787</v>
          </cell>
          <cell r="C33639" t="str">
            <v>TR001</v>
          </cell>
          <cell r="D33639" t="str">
            <v>3200320787</v>
          </cell>
          <cell r="E33639" t="str">
            <v>4618000</v>
          </cell>
        </row>
        <row r="33640">
          <cell r="B33640" t="str">
            <v>TR0013200320788</v>
          </cell>
          <cell r="C33640" t="str">
            <v>TR001</v>
          </cell>
          <cell r="D33640" t="str">
            <v>3200320788</v>
          </cell>
          <cell r="E33640" t="str">
            <v>4618000</v>
          </cell>
        </row>
        <row r="33641">
          <cell r="B33641" t="str">
            <v>TR0013200320790</v>
          </cell>
          <cell r="C33641" t="str">
            <v>TR001</v>
          </cell>
          <cell r="D33641" t="str">
            <v>3200320790</v>
          </cell>
          <cell r="E33641" t="str">
            <v>4618000</v>
          </cell>
        </row>
        <row r="33642">
          <cell r="B33642" t="str">
            <v>TR0013200320791</v>
          </cell>
          <cell r="C33642" t="str">
            <v>TR001</v>
          </cell>
          <cell r="D33642" t="str">
            <v>3200320791</v>
          </cell>
          <cell r="E33642" t="str">
            <v>4618000</v>
          </cell>
        </row>
        <row r="33643">
          <cell r="B33643" t="str">
            <v>TR0013200320792</v>
          </cell>
          <cell r="C33643" t="str">
            <v>TR001</v>
          </cell>
          <cell r="D33643" t="str">
            <v>3200320792</v>
          </cell>
          <cell r="E33643" t="str">
            <v>4618000</v>
          </cell>
        </row>
        <row r="33644">
          <cell r="B33644" t="str">
            <v>TR0013200320793</v>
          </cell>
          <cell r="C33644" t="str">
            <v>TR001</v>
          </cell>
          <cell r="D33644" t="str">
            <v>3200320793</v>
          </cell>
          <cell r="E33644" t="str">
            <v>4618000</v>
          </cell>
        </row>
        <row r="33645">
          <cell r="B33645" t="str">
            <v>TR0013200320794</v>
          </cell>
          <cell r="C33645" t="str">
            <v>TR001</v>
          </cell>
          <cell r="D33645" t="str">
            <v>3200320794</v>
          </cell>
          <cell r="E33645" t="str">
            <v>4618000</v>
          </cell>
        </row>
        <row r="33646">
          <cell r="B33646" t="str">
            <v>TR0013200320795</v>
          </cell>
          <cell r="C33646" t="str">
            <v>TR001</v>
          </cell>
          <cell r="D33646" t="str">
            <v>3200320795</v>
          </cell>
          <cell r="E33646" t="str">
            <v>4618000</v>
          </cell>
        </row>
        <row r="33647">
          <cell r="B33647" t="str">
            <v>TR0013200320796</v>
          </cell>
          <cell r="C33647" t="str">
            <v>TR001</v>
          </cell>
          <cell r="D33647" t="str">
            <v>3200320796</v>
          </cell>
          <cell r="E33647" t="str">
            <v>4618000</v>
          </cell>
        </row>
        <row r="33648">
          <cell r="B33648" t="str">
            <v>TR0013200320797</v>
          </cell>
          <cell r="C33648" t="str">
            <v>TR001</v>
          </cell>
          <cell r="D33648" t="str">
            <v>3200320797</v>
          </cell>
          <cell r="E33648" t="str">
            <v>4618000</v>
          </cell>
        </row>
        <row r="33649">
          <cell r="B33649" t="str">
            <v>TR0013200320798</v>
          </cell>
          <cell r="C33649" t="str">
            <v>TR001</v>
          </cell>
          <cell r="D33649" t="str">
            <v>3200320798</v>
          </cell>
          <cell r="E33649" t="str">
            <v>4618000</v>
          </cell>
        </row>
        <row r="33650">
          <cell r="B33650" t="str">
            <v>TR0013200320799</v>
          </cell>
          <cell r="C33650" t="str">
            <v>TR001</v>
          </cell>
          <cell r="D33650" t="str">
            <v>3200320799</v>
          </cell>
          <cell r="E33650" t="str">
            <v>4618000</v>
          </cell>
        </row>
        <row r="33651">
          <cell r="B33651" t="str">
            <v>TR0013200320800</v>
          </cell>
          <cell r="C33651" t="str">
            <v>TR001</v>
          </cell>
          <cell r="D33651" t="str">
            <v>3200320800</v>
          </cell>
          <cell r="E33651" t="str">
            <v>4618000</v>
          </cell>
        </row>
        <row r="33652">
          <cell r="B33652" t="str">
            <v>TR0013200320801</v>
          </cell>
          <cell r="C33652" t="str">
            <v>TR001</v>
          </cell>
          <cell r="D33652" t="str">
            <v>3200320801</v>
          </cell>
          <cell r="E33652" t="str">
            <v>4618000</v>
          </cell>
        </row>
        <row r="33653">
          <cell r="B33653" t="str">
            <v>TR0013200320802</v>
          </cell>
          <cell r="C33653" t="str">
            <v>TR001</v>
          </cell>
          <cell r="D33653" t="str">
            <v>3200320802</v>
          </cell>
          <cell r="E33653" t="str">
            <v>4618000</v>
          </cell>
        </row>
        <row r="33654">
          <cell r="B33654" t="str">
            <v>TR0013200320803</v>
          </cell>
          <cell r="C33654" t="str">
            <v>TR001</v>
          </cell>
          <cell r="D33654" t="str">
            <v>3200320803</v>
          </cell>
          <cell r="E33654" t="str">
            <v>4618000</v>
          </cell>
        </row>
        <row r="33655">
          <cell r="B33655" t="str">
            <v>TR0013200320804</v>
          </cell>
          <cell r="C33655" t="str">
            <v>TR001</v>
          </cell>
          <cell r="D33655" t="str">
            <v>3200320804</v>
          </cell>
          <cell r="E33655" t="str">
            <v>4618000</v>
          </cell>
        </row>
        <row r="33656">
          <cell r="B33656" t="str">
            <v>TR0013200320805</v>
          </cell>
          <cell r="C33656" t="str">
            <v>TR001</v>
          </cell>
          <cell r="D33656" t="str">
            <v>3200320805</v>
          </cell>
          <cell r="E33656" t="str">
            <v>4618000</v>
          </cell>
        </row>
        <row r="33657">
          <cell r="B33657" t="str">
            <v>TR0013200320806</v>
          </cell>
          <cell r="C33657" t="str">
            <v>TR001</v>
          </cell>
          <cell r="D33657" t="str">
            <v>3200320806</v>
          </cell>
          <cell r="E33657" t="str">
            <v>4618000</v>
          </cell>
        </row>
        <row r="33658">
          <cell r="B33658" t="str">
            <v>TR0013200320808</v>
          </cell>
          <cell r="C33658" t="str">
            <v>TR001</v>
          </cell>
          <cell r="D33658" t="str">
            <v>3200320808</v>
          </cell>
          <cell r="E33658" t="str">
            <v>4618000</v>
          </cell>
        </row>
        <row r="33659">
          <cell r="B33659" t="str">
            <v>TR0013200320809</v>
          </cell>
          <cell r="C33659" t="str">
            <v>TR001</v>
          </cell>
          <cell r="D33659" t="str">
            <v>3200320809</v>
          </cell>
          <cell r="E33659" t="str">
            <v>4618000</v>
          </cell>
        </row>
        <row r="33660">
          <cell r="B33660" t="str">
            <v>TR0013200320810</v>
          </cell>
          <cell r="C33660" t="str">
            <v>TR001</v>
          </cell>
          <cell r="D33660" t="str">
            <v>3200320810</v>
          </cell>
          <cell r="E33660" t="str">
            <v>4618000</v>
          </cell>
        </row>
        <row r="33661">
          <cell r="B33661" t="str">
            <v>TR0013200320811</v>
          </cell>
          <cell r="C33661" t="str">
            <v>TR001</v>
          </cell>
          <cell r="D33661" t="str">
            <v>3200320811</v>
          </cell>
          <cell r="E33661" t="str">
            <v>4618000</v>
          </cell>
        </row>
        <row r="33662">
          <cell r="B33662" t="str">
            <v>TR0013200320812</v>
          </cell>
          <cell r="C33662" t="str">
            <v>TR001</v>
          </cell>
          <cell r="D33662" t="str">
            <v>3200320812</v>
          </cell>
          <cell r="E33662" t="str">
            <v>4618000</v>
          </cell>
        </row>
        <row r="33663">
          <cell r="B33663" t="str">
            <v>TR0013200320813</v>
          </cell>
          <cell r="C33663" t="str">
            <v>TR001</v>
          </cell>
          <cell r="D33663" t="str">
            <v>3200320813</v>
          </cell>
          <cell r="E33663" t="str">
            <v>4618000</v>
          </cell>
        </row>
        <row r="33664">
          <cell r="B33664" t="str">
            <v>TR0013200320814</v>
          </cell>
          <cell r="C33664" t="str">
            <v>TR001</v>
          </cell>
          <cell r="D33664" t="str">
            <v>3200320814</v>
          </cell>
          <cell r="E33664" t="str">
            <v>4618000</v>
          </cell>
        </row>
        <row r="33665">
          <cell r="B33665" t="str">
            <v>TR0013200320815</v>
          </cell>
          <cell r="C33665" t="str">
            <v>TR001</v>
          </cell>
          <cell r="D33665" t="str">
            <v>3200320815</v>
          </cell>
          <cell r="E33665" t="str">
            <v>4618000</v>
          </cell>
        </row>
        <row r="33666">
          <cell r="B33666" t="str">
            <v>TR0013200320816</v>
          </cell>
          <cell r="C33666" t="str">
            <v>TR001</v>
          </cell>
          <cell r="D33666" t="str">
            <v>3200320816</v>
          </cell>
          <cell r="E33666" t="str">
            <v>4618000</v>
          </cell>
        </row>
        <row r="33667">
          <cell r="B33667" t="str">
            <v>TR0013200320817</v>
          </cell>
          <cell r="C33667" t="str">
            <v>TR001</v>
          </cell>
          <cell r="D33667" t="str">
            <v>3200320817</v>
          </cell>
          <cell r="E33667" t="str">
            <v>4618000</v>
          </cell>
        </row>
        <row r="33668">
          <cell r="B33668" t="str">
            <v>TR0013200320818</v>
          </cell>
          <cell r="C33668" t="str">
            <v>TR001</v>
          </cell>
          <cell r="D33668" t="str">
            <v>3200320818</v>
          </cell>
          <cell r="E33668" t="str">
            <v>4618000</v>
          </cell>
        </row>
        <row r="33669">
          <cell r="B33669" t="str">
            <v>TR0013200320819</v>
          </cell>
          <cell r="C33669" t="str">
            <v>TR001</v>
          </cell>
          <cell r="D33669" t="str">
            <v>3200320819</v>
          </cell>
          <cell r="E33669" t="str">
            <v>4618000</v>
          </cell>
        </row>
        <row r="33670">
          <cell r="B33670" t="str">
            <v>TR0013200320820</v>
          </cell>
          <cell r="C33670" t="str">
            <v>TR001</v>
          </cell>
          <cell r="D33670" t="str">
            <v>3200320820</v>
          </cell>
          <cell r="E33670" t="str">
            <v>4618000</v>
          </cell>
        </row>
        <row r="33671">
          <cell r="B33671" t="str">
            <v>TR0013200320821</v>
          </cell>
          <cell r="C33671" t="str">
            <v>TR001</v>
          </cell>
          <cell r="D33671" t="str">
            <v>3200320821</v>
          </cell>
          <cell r="E33671" t="str">
            <v>4618000</v>
          </cell>
        </row>
        <row r="33672">
          <cell r="B33672" t="str">
            <v>TR0013200320822</v>
          </cell>
          <cell r="C33672" t="str">
            <v>TR001</v>
          </cell>
          <cell r="D33672" t="str">
            <v>3200320822</v>
          </cell>
          <cell r="E33672" t="str">
            <v>4618000</v>
          </cell>
        </row>
        <row r="33673">
          <cell r="B33673" t="str">
            <v>TR0013200320823</v>
          </cell>
          <cell r="C33673" t="str">
            <v>TR001</v>
          </cell>
          <cell r="D33673" t="str">
            <v>3200320823</v>
          </cell>
          <cell r="E33673" t="str">
            <v>4618000</v>
          </cell>
        </row>
        <row r="33674">
          <cell r="B33674" t="str">
            <v>TR0013200320824</v>
          </cell>
          <cell r="C33674" t="str">
            <v>TR001</v>
          </cell>
          <cell r="D33674" t="str">
            <v>3200320824</v>
          </cell>
          <cell r="E33674" t="str">
            <v>4618000</v>
          </cell>
        </row>
        <row r="33675">
          <cell r="B33675" t="str">
            <v>TR0013200320825</v>
          </cell>
          <cell r="C33675" t="str">
            <v>TR001</v>
          </cell>
          <cell r="D33675" t="str">
            <v>3200320825</v>
          </cell>
          <cell r="E33675" t="str">
            <v>4618000</v>
          </cell>
        </row>
        <row r="33676">
          <cell r="B33676" t="str">
            <v>TR0013200320826</v>
          </cell>
          <cell r="C33676" t="str">
            <v>TR001</v>
          </cell>
          <cell r="D33676" t="str">
            <v>3200320826</v>
          </cell>
          <cell r="E33676" t="str">
            <v>4618000</v>
          </cell>
        </row>
        <row r="33677">
          <cell r="B33677" t="str">
            <v>TR0013200320827</v>
          </cell>
          <cell r="C33677" t="str">
            <v>TR001</v>
          </cell>
          <cell r="D33677" t="str">
            <v>3200320827</v>
          </cell>
          <cell r="E33677" t="str">
            <v>4618000</v>
          </cell>
        </row>
        <row r="33678">
          <cell r="B33678" t="str">
            <v>TR0013200320828</v>
          </cell>
          <cell r="C33678" t="str">
            <v>TR001</v>
          </cell>
          <cell r="D33678" t="str">
            <v>3200320828</v>
          </cell>
          <cell r="E33678" t="str">
            <v>4618000</v>
          </cell>
        </row>
        <row r="33679">
          <cell r="B33679" t="str">
            <v>TR0013200320829</v>
          </cell>
          <cell r="C33679" t="str">
            <v>TR001</v>
          </cell>
          <cell r="D33679" t="str">
            <v>3200320829</v>
          </cell>
          <cell r="E33679" t="str">
            <v>4618000</v>
          </cell>
        </row>
        <row r="33680">
          <cell r="B33680" t="str">
            <v>TR0013200320830</v>
          </cell>
          <cell r="C33680" t="str">
            <v>TR001</v>
          </cell>
          <cell r="D33680" t="str">
            <v>3200320830</v>
          </cell>
          <cell r="E33680" t="str">
            <v>4618000</v>
          </cell>
        </row>
        <row r="33681">
          <cell r="B33681" t="str">
            <v>TR0013200320831</v>
          </cell>
          <cell r="C33681" t="str">
            <v>TR001</v>
          </cell>
          <cell r="D33681" t="str">
            <v>3200320831</v>
          </cell>
          <cell r="E33681" t="str">
            <v>4618000</v>
          </cell>
        </row>
        <row r="33682">
          <cell r="B33682" t="str">
            <v>TR0013200320832</v>
          </cell>
          <cell r="C33682" t="str">
            <v>TR001</v>
          </cell>
          <cell r="D33682" t="str">
            <v>3200320832</v>
          </cell>
          <cell r="E33682" t="str">
            <v>4618000</v>
          </cell>
        </row>
        <row r="33683">
          <cell r="B33683" t="str">
            <v>TR0013200320833</v>
          </cell>
          <cell r="C33683" t="str">
            <v>TR001</v>
          </cell>
          <cell r="D33683" t="str">
            <v>3200320833</v>
          </cell>
          <cell r="E33683" t="str">
            <v>4618000</v>
          </cell>
        </row>
        <row r="33684">
          <cell r="B33684" t="str">
            <v>TR0013200320834</v>
          </cell>
          <cell r="C33684" t="str">
            <v>TR001</v>
          </cell>
          <cell r="D33684" t="str">
            <v>3200320834</v>
          </cell>
          <cell r="E33684" t="str">
            <v>4618000</v>
          </cell>
        </row>
        <row r="33685">
          <cell r="B33685" t="str">
            <v>TR0013200320835</v>
          </cell>
          <cell r="C33685" t="str">
            <v>TR001</v>
          </cell>
          <cell r="D33685" t="str">
            <v>3200320835</v>
          </cell>
          <cell r="E33685" t="str">
            <v>4618000</v>
          </cell>
        </row>
        <row r="33686">
          <cell r="B33686" t="str">
            <v>TR0013200320836</v>
          </cell>
          <cell r="C33686" t="str">
            <v>TR001</v>
          </cell>
          <cell r="D33686" t="str">
            <v>3200320836</v>
          </cell>
          <cell r="E33686" t="str">
            <v>4618000</v>
          </cell>
        </row>
        <row r="33687">
          <cell r="B33687" t="str">
            <v>TR0013200320837</v>
          </cell>
          <cell r="C33687" t="str">
            <v>TR001</v>
          </cell>
          <cell r="D33687" t="str">
            <v>3200320837</v>
          </cell>
          <cell r="E33687" t="str">
            <v>4618000</v>
          </cell>
        </row>
        <row r="33688">
          <cell r="B33688" t="str">
            <v>TR0013200320838</v>
          </cell>
          <cell r="C33688" t="str">
            <v>TR001</v>
          </cell>
          <cell r="D33688" t="str">
            <v>3200320838</v>
          </cell>
          <cell r="E33688" t="str">
            <v>4618000</v>
          </cell>
        </row>
        <row r="33689">
          <cell r="B33689" t="str">
            <v>TR0013200320839</v>
          </cell>
          <cell r="C33689" t="str">
            <v>TR001</v>
          </cell>
          <cell r="D33689" t="str">
            <v>3200320839</v>
          </cell>
          <cell r="E33689" t="str">
            <v>4618000</v>
          </cell>
        </row>
        <row r="33690">
          <cell r="B33690" t="str">
            <v>TR0013200320840</v>
          </cell>
          <cell r="C33690" t="str">
            <v>TR001</v>
          </cell>
          <cell r="D33690" t="str">
            <v>3200320840</v>
          </cell>
          <cell r="E33690" t="str">
            <v>4618000</v>
          </cell>
        </row>
        <row r="33691">
          <cell r="B33691" t="str">
            <v>TR0013200320841</v>
          </cell>
          <cell r="C33691" t="str">
            <v>TR001</v>
          </cell>
          <cell r="D33691" t="str">
            <v>3200320841</v>
          </cell>
          <cell r="E33691" t="str">
            <v>4618000</v>
          </cell>
        </row>
        <row r="33692">
          <cell r="B33692" t="str">
            <v>TR0013200320842</v>
          </cell>
          <cell r="C33692" t="str">
            <v>TR001</v>
          </cell>
          <cell r="D33692" t="str">
            <v>3200320842</v>
          </cell>
          <cell r="E33692" t="str">
            <v>4618000</v>
          </cell>
        </row>
        <row r="33693">
          <cell r="B33693" t="str">
            <v>TR0013200320843</v>
          </cell>
          <cell r="C33693" t="str">
            <v>TR001</v>
          </cell>
          <cell r="D33693" t="str">
            <v>3200320843</v>
          </cell>
          <cell r="E33693" t="str">
            <v>4618000</v>
          </cell>
        </row>
        <row r="33694">
          <cell r="B33694" t="str">
            <v>TR0013200320844</v>
          </cell>
          <cell r="C33694" t="str">
            <v>TR001</v>
          </cell>
          <cell r="D33694" t="str">
            <v>3200320844</v>
          </cell>
          <cell r="E33694" t="str">
            <v>4618000</v>
          </cell>
        </row>
        <row r="33695">
          <cell r="B33695" t="str">
            <v>TR0013200320845</v>
          </cell>
          <cell r="C33695" t="str">
            <v>TR001</v>
          </cell>
          <cell r="D33695" t="str">
            <v>3200320845</v>
          </cell>
          <cell r="E33695" t="str">
            <v>4618000</v>
          </cell>
        </row>
        <row r="33696">
          <cell r="B33696" t="str">
            <v>TR0013200320846</v>
          </cell>
          <cell r="C33696" t="str">
            <v>TR001</v>
          </cell>
          <cell r="D33696" t="str">
            <v>3200320846</v>
          </cell>
          <cell r="E33696" t="str">
            <v>4618000</v>
          </cell>
        </row>
        <row r="33697">
          <cell r="B33697" t="str">
            <v>TR0013200320847</v>
          </cell>
          <cell r="C33697" t="str">
            <v>TR001</v>
          </cell>
          <cell r="D33697" t="str">
            <v>3200320847</v>
          </cell>
          <cell r="E33697" t="str">
            <v>4618000</v>
          </cell>
        </row>
        <row r="33698">
          <cell r="B33698" t="str">
            <v>TR0013200320848</v>
          </cell>
          <cell r="C33698" t="str">
            <v>TR001</v>
          </cell>
          <cell r="D33698" t="str">
            <v>3200320848</v>
          </cell>
          <cell r="E33698" t="str">
            <v>4618000</v>
          </cell>
        </row>
        <row r="33699">
          <cell r="B33699" t="str">
            <v>TR0013200320849</v>
          </cell>
          <cell r="C33699" t="str">
            <v>TR001</v>
          </cell>
          <cell r="D33699" t="str">
            <v>3200320849</v>
          </cell>
          <cell r="E33699" t="str">
            <v>4618000</v>
          </cell>
        </row>
        <row r="33700">
          <cell r="B33700" t="str">
            <v>TR0013200320850</v>
          </cell>
          <cell r="C33700" t="str">
            <v>TR001</v>
          </cell>
          <cell r="D33700" t="str">
            <v>3200320850</v>
          </cell>
          <cell r="E33700" t="str">
            <v>4618000</v>
          </cell>
        </row>
        <row r="33701">
          <cell r="B33701" t="str">
            <v>TR0013200320851</v>
          </cell>
          <cell r="C33701" t="str">
            <v>TR001</v>
          </cell>
          <cell r="D33701" t="str">
            <v>3200320851</v>
          </cell>
          <cell r="E33701" t="str">
            <v>4618000</v>
          </cell>
        </row>
        <row r="33702">
          <cell r="B33702" t="str">
            <v>TR0013200320852</v>
          </cell>
          <cell r="C33702" t="str">
            <v>TR001</v>
          </cell>
          <cell r="D33702" t="str">
            <v>3200320852</v>
          </cell>
          <cell r="E33702" t="str">
            <v>4618000</v>
          </cell>
        </row>
        <row r="33703">
          <cell r="B33703" t="str">
            <v>TR0013200320853</v>
          </cell>
          <cell r="C33703" t="str">
            <v>TR001</v>
          </cell>
          <cell r="D33703" t="str">
            <v>3200320853</v>
          </cell>
          <cell r="E33703" t="str">
            <v>4618000</v>
          </cell>
        </row>
        <row r="33704">
          <cell r="B33704" t="str">
            <v>TR0013200320854</v>
          </cell>
          <cell r="C33704" t="str">
            <v>TR001</v>
          </cell>
          <cell r="D33704" t="str">
            <v>3200320854</v>
          </cell>
          <cell r="E33704" t="str">
            <v>4618000</v>
          </cell>
        </row>
        <row r="33705">
          <cell r="B33705" t="str">
            <v>TR0013200320855</v>
          </cell>
          <cell r="C33705" t="str">
            <v>TR001</v>
          </cell>
          <cell r="D33705" t="str">
            <v>3200320855</v>
          </cell>
          <cell r="E33705" t="str">
            <v>4618000</v>
          </cell>
        </row>
        <row r="33706">
          <cell r="B33706" t="str">
            <v>TR0013200320856</v>
          </cell>
          <cell r="C33706" t="str">
            <v>TR001</v>
          </cell>
          <cell r="D33706" t="str">
            <v>3200320856</v>
          </cell>
          <cell r="E33706" t="str">
            <v>4618000</v>
          </cell>
        </row>
        <row r="33707">
          <cell r="B33707" t="str">
            <v>TR0013200320857</v>
          </cell>
          <cell r="C33707" t="str">
            <v>TR001</v>
          </cell>
          <cell r="D33707" t="str">
            <v>3200320857</v>
          </cell>
          <cell r="E33707" t="str">
            <v>4618000</v>
          </cell>
        </row>
        <row r="33708">
          <cell r="B33708" t="str">
            <v>TR0013200320858</v>
          </cell>
          <cell r="C33708" t="str">
            <v>TR001</v>
          </cell>
          <cell r="D33708" t="str">
            <v>3200320858</v>
          </cell>
          <cell r="E33708" t="str">
            <v>4618000</v>
          </cell>
        </row>
        <row r="33709">
          <cell r="B33709" t="str">
            <v>TR0013200320859</v>
          </cell>
          <cell r="C33709" t="str">
            <v>TR001</v>
          </cell>
          <cell r="D33709" t="str">
            <v>3200320859</v>
          </cell>
          <cell r="E33709" t="str">
            <v>4618000</v>
          </cell>
        </row>
        <row r="33710">
          <cell r="B33710" t="str">
            <v>TR0013200320860</v>
          </cell>
          <cell r="C33710" t="str">
            <v>TR001</v>
          </cell>
          <cell r="D33710" t="str">
            <v>3200320860</v>
          </cell>
          <cell r="E33710" t="str">
            <v>4618000</v>
          </cell>
        </row>
        <row r="33711">
          <cell r="B33711" t="str">
            <v>TR0013200320861</v>
          </cell>
          <cell r="C33711" t="str">
            <v>TR001</v>
          </cell>
          <cell r="D33711" t="str">
            <v>3200320861</v>
          </cell>
          <cell r="E33711" t="str">
            <v>4618000</v>
          </cell>
        </row>
        <row r="33712">
          <cell r="B33712" t="str">
            <v>TR0013200320862</v>
          </cell>
          <cell r="C33712" t="str">
            <v>TR001</v>
          </cell>
          <cell r="D33712" t="str">
            <v>3200320862</v>
          </cell>
          <cell r="E33712" t="str">
            <v>4618000</v>
          </cell>
        </row>
        <row r="33713">
          <cell r="B33713" t="str">
            <v>TR0013200320863</v>
          </cell>
          <cell r="C33713" t="str">
            <v>TR001</v>
          </cell>
          <cell r="D33713" t="str">
            <v>3200320863</v>
          </cell>
          <cell r="E33713" t="str">
            <v>4618000</v>
          </cell>
        </row>
        <row r="33714">
          <cell r="B33714" t="str">
            <v>TR0013200320864</v>
          </cell>
          <cell r="C33714" t="str">
            <v>TR001</v>
          </cell>
          <cell r="D33714" t="str">
            <v>3200320864</v>
          </cell>
          <cell r="E33714" t="str">
            <v>4618000</v>
          </cell>
        </row>
        <row r="33715">
          <cell r="B33715" t="str">
            <v>TR0013200320865</v>
          </cell>
          <cell r="C33715" t="str">
            <v>TR001</v>
          </cell>
          <cell r="D33715" t="str">
            <v>3200320865</v>
          </cell>
          <cell r="E33715" t="str">
            <v>4618000</v>
          </cell>
        </row>
        <row r="33716">
          <cell r="B33716" t="str">
            <v>TR0013200320866</v>
          </cell>
          <cell r="C33716" t="str">
            <v>TR001</v>
          </cell>
          <cell r="D33716" t="str">
            <v>3200320866</v>
          </cell>
          <cell r="E33716" t="str">
            <v>4618000</v>
          </cell>
        </row>
        <row r="33717">
          <cell r="B33717" t="str">
            <v>TR0013200320867</v>
          </cell>
          <cell r="C33717" t="str">
            <v>TR001</v>
          </cell>
          <cell r="D33717" t="str">
            <v>3200320867</v>
          </cell>
          <cell r="E33717" t="str">
            <v>4618000</v>
          </cell>
        </row>
        <row r="33718">
          <cell r="B33718" t="str">
            <v>TR0013200320868</v>
          </cell>
          <cell r="C33718" t="str">
            <v>TR001</v>
          </cell>
          <cell r="D33718" t="str">
            <v>3200320868</v>
          </cell>
          <cell r="E33718" t="str">
            <v>4618000</v>
          </cell>
        </row>
        <row r="33719">
          <cell r="B33719" t="str">
            <v>TR0013200320869</v>
          </cell>
          <cell r="C33719" t="str">
            <v>TR001</v>
          </cell>
          <cell r="D33719" t="str">
            <v>3200320869</v>
          </cell>
          <cell r="E33719" t="str">
            <v>4618000</v>
          </cell>
        </row>
        <row r="33720">
          <cell r="B33720" t="str">
            <v>TR0013200320870</v>
          </cell>
          <cell r="C33720" t="str">
            <v>TR001</v>
          </cell>
          <cell r="D33720" t="str">
            <v>3200320870</v>
          </cell>
          <cell r="E33720" t="str">
            <v>4618000</v>
          </cell>
        </row>
        <row r="33721">
          <cell r="B33721" t="str">
            <v>TR0013200320871</v>
          </cell>
          <cell r="C33721" t="str">
            <v>TR001</v>
          </cell>
          <cell r="D33721" t="str">
            <v>3200320871</v>
          </cell>
          <cell r="E33721" t="str">
            <v>4618000</v>
          </cell>
        </row>
        <row r="33722">
          <cell r="B33722" t="str">
            <v>TR0013200320872</v>
          </cell>
          <cell r="C33722" t="str">
            <v>TR001</v>
          </cell>
          <cell r="D33722" t="str">
            <v>3200320872</v>
          </cell>
          <cell r="E33722" t="str">
            <v>4618000</v>
          </cell>
        </row>
        <row r="33723">
          <cell r="B33723" t="str">
            <v>TR0013200320873</v>
          </cell>
          <cell r="C33723" t="str">
            <v>TR001</v>
          </cell>
          <cell r="D33723" t="str">
            <v>3200320873</v>
          </cell>
          <cell r="E33723" t="str">
            <v>4618000</v>
          </cell>
        </row>
        <row r="33724">
          <cell r="B33724" t="str">
            <v>TR0013200320874</v>
          </cell>
          <cell r="C33724" t="str">
            <v>TR001</v>
          </cell>
          <cell r="D33724" t="str">
            <v>3200320874</v>
          </cell>
          <cell r="E33724" t="str">
            <v>4618000</v>
          </cell>
        </row>
        <row r="33725">
          <cell r="B33725" t="str">
            <v>TR0013200320875</v>
          </cell>
          <cell r="C33725" t="str">
            <v>TR001</v>
          </cell>
          <cell r="D33725" t="str">
            <v>3200320875</v>
          </cell>
          <cell r="E33725" t="str">
            <v>4618000</v>
          </cell>
        </row>
        <row r="33726">
          <cell r="B33726" t="str">
            <v>TR0013200320876</v>
          </cell>
          <cell r="C33726" t="str">
            <v>TR001</v>
          </cell>
          <cell r="D33726" t="str">
            <v>3200320876</v>
          </cell>
          <cell r="E33726" t="str">
            <v>4618000</v>
          </cell>
        </row>
        <row r="33727">
          <cell r="B33727" t="str">
            <v>TR0013200320877</v>
          </cell>
          <cell r="C33727" t="str">
            <v>TR001</v>
          </cell>
          <cell r="D33727" t="str">
            <v>3200320877</v>
          </cell>
          <cell r="E33727" t="str">
            <v>4618000</v>
          </cell>
        </row>
        <row r="33728">
          <cell r="B33728" t="str">
            <v>TR0013200320878</v>
          </cell>
          <cell r="C33728" t="str">
            <v>TR001</v>
          </cell>
          <cell r="D33728" t="str">
            <v>3200320878</v>
          </cell>
          <cell r="E33728" t="str">
            <v>4618000</v>
          </cell>
        </row>
        <row r="33729">
          <cell r="B33729" t="str">
            <v>TR0013200320879</v>
          </cell>
          <cell r="C33729" t="str">
            <v>TR001</v>
          </cell>
          <cell r="D33729" t="str">
            <v>3200320879</v>
          </cell>
          <cell r="E33729" t="str">
            <v>4618000</v>
          </cell>
        </row>
        <row r="33730">
          <cell r="B33730" t="str">
            <v>TR0013200320880</v>
          </cell>
          <cell r="C33730" t="str">
            <v>TR001</v>
          </cell>
          <cell r="D33730" t="str">
            <v>3200320880</v>
          </cell>
          <cell r="E33730" t="str">
            <v>4618000</v>
          </cell>
        </row>
        <row r="33731">
          <cell r="B33731" t="str">
            <v>TR0013200320881</v>
          </cell>
          <cell r="C33731" t="str">
            <v>TR001</v>
          </cell>
          <cell r="D33731" t="str">
            <v>3200320881</v>
          </cell>
          <cell r="E33731" t="str">
            <v>4618000</v>
          </cell>
        </row>
        <row r="33732">
          <cell r="B33732" t="str">
            <v>TR0013200320882</v>
          </cell>
          <cell r="C33732" t="str">
            <v>TR001</v>
          </cell>
          <cell r="D33732" t="str">
            <v>3200320882</v>
          </cell>
          <cell r="E33732" t="str">
            <v>4618000</v>
          </cell>
        </row>
        <row r="33733">
          <cell r="B33733" t="str">
            <v>TR0013200320883</v>
          </cell>
          <cell r="C33733" t="str">
            <v>TR001</v>
          </cell>
          <cell r="D33733" t="str">
            <v>3200320883</v>
          </cell>
          <cell r="E33733" t="str">
            <v>4618000</v>
          </cell>
        </row>
        <row r="33734">
          <cell r="B33734" t="str">
            <v>TR0013200320884</v>
          </cell>
          <cell r="C33734" t="str">
            <v>TR001</v>
          </cell>
          <cell r="D33734" t="str">
            <v>3200320884</v>
          </cell>
          <cell r="E33734" t="str">
            <v>4618000</v>
          </cell>
        </row>
        <row r="33735">
          <cell r="B33735" t="str">
            <v>TR0013200320885</v>
          </cell>
          <cell r="C33735" t="str">
            <v>TR001</v>
          </cell>
          <cell r="D33735" t="str">
            <v>3200320885</v>
          </cell>
          <cell r="E33735" t="str">
            <v>4618000</v>
          </cell>
        </row>
        <row r="33736">
          <cell r="B33736" t="str">
            <v>TR0013200320886</v>
          </cell>
          <cell r="C33736" t="str">
            <v>TR001</v>
          </cell>
          <cell r="D33736" t="str">
            <v>3200320886</v>
          </cell>
          <cell r="E33736" t="str">
            <v>4618000</v>
          </cell>
        </row>
        <row r="33737">
          <cell r="B33737" t="str">
            <v>TR0013200320887</v>
          </cell>
          <cell r="C33737" t="str">
            <v>TR001</v>
          </cell>
          <cell r="D33737" t="str">
            <v>3200320887</v>
          </cell>
          <cell r="E33737" t="str">
            <v>4618000</v>
          </cell>
        </row>
        <row r="33738">
          <cell r="B33738" t="str">
            <v>TR0013200320888</v>
          </cell>
          <cell r="C33738" t="str">
            <v>TR001</v>
          </cell>
          <cell r="D33738" t="str">
            <v>3200320888</v>
          </cell>
          <cell r="E33738" t="str">
            <v>4618000</v>
          </cell>
        </row>
        <row r="33739">
          <cell r="B33739" t="str">
            <v>TR0013200320889</v>
          </cell>
          <cell r="C33739" t="str">
            <v>TR001</v>
          </cell>
          <cell r="D33739" t="str">
            <v>3200320889</v>
          </cell>
          <cell r="E33739" t="str">
            <v>4618000</v>
          </cell>
        </row>
        <row r="33740">
          <cell r="B33740" t="str">
            <v>TR0013200320890</v>
          </cell>
          <cell r="C33740" t="str">
            <v>TR001</v>
          </cell>
          <cell r="D33740" t="str">
            <v>3200320890</v>
          </cell>
          <cell r="E33740" t="str">
            <v>4618000</v>
          </cell>
        </row>
        <row r="33741">
          <cell r="B33741" t="str">
            <v>TR0013200320891</v>
          </cell>
          <cell r="C33741" t="str">
            <v>TR001</v>
          </cell>
          <cell r="D33741" t="str">
            <v>3200320891</v>
          </cell>
          <cell r="E33741" t="str">
            <v>4618000</v>
          </cell>
        </row>
        <row r="33742">
          <cell r="B33742" t="str">
            <v>TR0013200320892</v>
          </cell>
          <cell r="C33742" t="str">
            <v>TR001</v>
          </cell>
          <cell r="D33742" t="str">
            <v>3200320892</v>
          </cell>
          <cell r="E33742" t="str">
            <v>4618000</v>
          </cell>
        </row>
        <row r="33743">
          <cell r="B33743" t="str">
            <v>TR0013200320893</v>
          </cell>
          <cell r="C33743" t="str">
            <v>TR001</v>
          </cell>
          <cell r="D33743" t="str">
            <v>3200320893</v>
          </cell>
          <cell r="E33743" t="str">
            <v>4618000</v>
          </cell>
        </row>
        <row r="33744">
          <cell r="B33744" t="str">
            <v>TR0013200320894</v>
          </cell>
          <cell r="C33744" t="str">
            <v>TR001</v>
          </cell>
          <cell r="D33744" t="str">
            <v>3200320894</v>
          </cell>
          <cell r="E33744" t="str">
            <v>4618000</v>
          </cell>
        </row>
        <row r="33745">
          <cell r="B33745" t="str">
            <v>TR0013200320895</v>
          </cell>
          <cell r="C33745" t="str">
            <v>TR001</v>
          </cell>
          <cell r="D33745" t="str">
            <v>3200320895</v>
          </cell>
          <cell r="E33745" t="str">
            <v>4618000</v>
          </cell>
        </row>
        <row r="33746">
          <cell r="B33746" t="str">
            <v>TR0013200320896</v>
          </cell>
          <cell r="C33746" t="str">
            <v>TR001</v>
          </cell>
          <cell r="D33746" t="str">
            <v>3200320896</v>
          </cell>
          <cell r="E33746" t="str">
            <v>4618000</v>
          </cell>
        </row>
        <row r="33747">
          <cell r="B33747" t="str">
            <v>TR0013200320897</v>
          </cell>
          <cell r="C33747" t="str">
            <v>TR001</v>
          </cell>
          <cell r="D33747" t="str">
            <v>3200320897</v>
          </cell>
          <cell r="E33747" t="str">
            <v>4618000</v>
          </cell>
        </row>
        <row r="33748">
          <cell r="B33748" t="str">
            <v>TR0013200320898</v>
          </cell>
          <cell r="C33748" t="str">
            <v>TR001</v>
          </cell>
          <cell r="D33748" t="str">
            <v>3200320898</v>
          </cell>
          <cell r="E33748" t="str">
            <v>4618000</v>
          </cell>
        </row>
        <row r="33749">
          <cell r="B33749" t="str">
            <v>TR0013200320899</v>
          </cell>
          <cell r="C33749" t="str">
            <v>TR001</v>
          </cell>
          <cell r="D33749" t="str">
            <v>3200320899</v>
          </cell>
          <cell r="E33749" t="str">
            <v>4618000</v>
          </cell>
        </row>
        <row r="33750">
          <cell r="B33750" t="str">
            <v>TR0013200320901</v>
          </cell>
          <cell r="C33750" t="str">
            <v>TR001</v>
          </cell>
          <cell r="D33750" t="str">
            <v>3200320901</v>
          </cell>
          <cell r="E33750" t="str">
            <v>4618000</v>
          </cell>
        </row>
        <row r="33751">
          <cell r="B33751" t="str">
            <v>TR0013200320902</v>
          </cell>
          <cell r="C33751" t="str">
            <v>TR001</v>
          </cell>
          <cell r="D33751" t="str">
            <v>3200320902</v>
          </cell>
          <cell r="E33751" t="str">
            <v>4618000</v>
          </cell>
        </row>
        <row r="33752">
          <cell r="B33752" t="str">
            <v>TR0013200320903</v>
          </cell>
          <cell r="C33752" t="str">
            <v>TR001</v>
          </cell>
          <cell r="D33752" t="str">
            <v>3200320903</v>
          </cell>
          <cell r="E33752" t="str">
            <v>4618000</v>
          </cell>
        </row>
        <row r="33753">
          <cell r="B33753" t="str">
            <v>TR0013200320904</v>
          </cell>
          <cell r="C33753" t="str">
            <v>TR001</v>
          </cell>
          <cell r="D33753" t="str">
            <v>3200320904</v>
          </cell>
          <cell r="E33753" t="str">
            <v>4618000</v>
          </cell>
        </row>
        <row r="33754">
          <cell r="B33754" t="str">
            <v>TR0013200320905</v>
          </cell>
          <cell r="C33754" t="str">
            <v>TR001</v>
          </cell>
          <cell r="D33754" t="str">
            <v>3200320905</v>
          </cell>
          <cell r="E33754" t="str">
            <v>4618000</v>
          </cell>
        </row>
        <row r="33755">
          <cell r="B33755" t="str">
            <v>TR0013200320906</v>
          </cell>
          <cell r="C33755" t="str">
            <v>TR001</v>
          </cell>
          <cell r="D33755" t="str">
            <v>3200320906</v>
          </cell>
          <cell r="E33755" t="str">
            <v>4618000</v>
          </cell>
        </row>
        <row r="33756">
          <cell r="B33756" t="str">
            <v>TR0013200320907</v>
          </cell>
          <cell r="C33756" t="str">
            <v>TR001</v>
          </cell>
          <cell r="D33756" t="str">
            <v>3200320907</v>
          </cell>
          <cell r="E33756" t="str">
            <v>4618000</v>
          </cell>
        </row>
        <row r="33757">
          <cell r="B33757" t="str">
            <v>TR0013200320908</v>
          </cell>
          <cell r="C33757" t="str">
            <v>TR001</v>
          </cell>
          <cell r="D33757" t="str">
            <v>3200320908</v>
          </cell>
          <cell r="E33757" t="str">
            <v>4618000</v>
          </cell>
        </row>
        <row r="33758">
          <cell r="B33758" t="str">
            <v>TR0013200320909</v>
          </cell>
          <cell r="C33758" t="str">
            <v>TR001</v>
          </cell>
          <cell r="D33758" t="str">
            <v>3200320909</v>
          </cell>
          <cell r="E33758" t="str">
            <v>4618000</v>
          </cell>
        </row>
        <row r="33759">
          <cell r="B33759" t="str">
            <v>TR0013200320910</v>
          </cell>
          <cell r="C33759" t="str">
            <v>TR001</v>
          </cell>
          <cell r="D33759" t="str">
            <v>3200320910</v>
          </cell>
          <cell r="E33759" t="str">
            <v>4618000</v>
          </cell>
        </row>
        <row r="33760">
          <cell r="B33760" t="str">
            <v>TR0013200320911</v>
          </cell>
          <cell r="C33760" t="str">
            <v>TR001</v>
          </cell>
          <cell r="D33760" t="str">
            <v>3200320911</v>
          </cell>
          <cell r="E33760" t="str">
            <v>4618000</v>
          </cell>
        </row>
        <row r="33761">
          <cell r="B33761" t="str">
            <v>TR0013200320912</v>
          </cell>
          <cell r="C33761" t="str">
            <v>TR001</v>
          </cell>
          <cell r="D33761" t="str">
            <v>3200320912</v>
          </cell>
          <cell r="E33761" t="str">
            <v>4618000</v>
          </cell>
        </row>
        <row r="33762">
          <cell r="B33762" t="str">
            <v>TR0013200320913</v>
          </cell>
          <cell r="C33762" t="str">
            <v>TR001</v>
          </cell>
          <cell r="D33762" t="str">
            <v>3200320913</v>
          </cell>
          <cell r="E33762" t="str">
            <v>4618000</v>
          </cell>
        </row>
        <row r="33763">
          <cell r="B33763" t="str">
            <v>TR0013200320914</v>
          </cell>
          <cell r="C33763" t="str">
            <v>TR001</v>
          </cell>
          <cell r="D33763" t="str">
            <v>3200320914</v>
          </cell>
          <cell r="E33763" t="str">
            <v>4618000</v>
          </cell>
        </row>
        <row r="33764">
          <cell r="B33764" t="str">
            <v>TR0013200320915</v>
          </cell>
          <cell r="C33764" t="str">
            <v>TR001</v>
          </cell>
          <cell r="D33764" t="str">
            <v>3200320915</v>
          </cell>
          <cell r="E33764" t="str">
            <v>4618000</v>
          </cell>
        </row>
        <row r="33765">
          <cell r="B33765" t="str">
            <v>TR0013200320916</v>
          </cell>
          <cell r="C33765" t="str">
            <v>TR001</v>
          </cell>
          <cell r="D33765" t="str">
            <v>3200320916</v>
          </cell>
          <cell r="E33765" t="str">
            <v>4618000</v>
          </cell>
        </row>
        <row r="33766">
          <cell r="B33766" t="str">
            <v>TR0013200320917</v>
          </cell>
          <cell r="C33766" t="str">
            <v>TR001</v>
          </cell>
          <cell r="D33766" t="str">
            <v>3200320917</v>
          </cell>
          <cell r="E33766" t="str">
            <v>4618000</v>
          </cell>
        </row>
        <row r="33767">
          <cell r="B33767" t="str">
            <v>TR0013200320918</v>
          </cell>
          <cell r="C33767" t="str">
            <v>TR001</v>
          </cell>
          <cell r="D33767" t="str">
            <v>3200320918</v>
          </cell>
          <cell r="E33767" t="str">
            <v>4618000</v>
          </cell>
        </row>
        <row r="33768">
          <cell r="B33768" t="str">
            <v>TR0013200320919</v>
          </cell>
          <cell r="C33768" t="str">
            <v>TR001</v>
          </cell>
          <cell r="D33768" t="str">
            <v>3200320919</v>
          </cell>
          <cell r="E33768" t="str">
            <v>4618000</v>
          </cell>
        </row>
        <row r="33769">
          <cell r="B33769" t="str">
            <v>TR0013200320920</v>
          </cell>
          <cell r="C33769" t="str">
            <v>TR001</v>
          </cell>
          <cell r="D33769" t="str">
            <v>3200320920</v>
          </cell>
          <cell r="E33769" t="str">
            <v>4618000</v>
          </cell>
        </row>
        <row r="33770">
          <cell r="B33770" t="str">
            <v>TR0013200320921</v>
          </cell>
          <cell r="C33770" t="str">
            <v>TR001</v>
          </cell>
          <cell r="D33770" t="str">
            <v>3200320921</v>
          </cell>
          <cell r="E33770" t="str">
            <v>4618000</v>
          </cell>
        </row>
        <row r="33771">
          <cell r="B33771" t="str">
            <v>TR0013200320922</v>
          </cell>
          <cell r="C33771" t="str">
            <v>TR001</v>
          </cell>
          <cell r="D33771" t="str">
            <v>3200320922</v>
          </cell>
          <cell r="E33771" t="str">
            <v>4618000</v>
          </cell>
        </row>
        <row r="33772">
          <cell r="B33772" t="str">
            <v>TR0013200320923</v>
          </cell>
          <cell r="C33772" t="str">
            <v>TR001</v>
          </cell>
          <cell r="D33772" t="str">
            <v>3200320923</v>
          </cell>
          <cell r="E33772" t="str">
            <v>4618000</v>
          </cell>
        </row>
        <row r="33773">
          <cell r="B33773" t="str">
            <v>TR0013200320924</v>
          </cell>
          <cell r="C33773" t="str">
            <v>TR001</v>
          </cell>
          <cell r="D33773" t="str">
            <v>3200320924</v>
          </cell>
          <cell r="E33773" t="str">
            <v>4618000</v>
          </cell>
        </row>
        <row r="33774">
          <cell r="B33774" t="str">
            <v>TR0013200320925</v>
          </cell>
          <cell r="C33774" t="str">
            <v>TR001</v>
          </cell>
          <cell r="D33774" t="str">
            <v>3200320925</v>
          </cell>
          <cell r="E33774" t="str">
            <v>4618000</v>
          </cell>
        </row>
        <row r="33775">
          <cell r="B33775" t="str">
            <v>TR0013200320926</v>
          </cell>
          <cell r="C33775" t="str">
            <v>TR001</v>
          </cell>
          <cell r="D33775" t="str">
            <v>3200320926</v>
          </cell>
          <cell r="E33775" t="str">
            <v>4618000</v>
          </cell>
        </row>
        <row r="33776">
          <cell r="B33776" t="str">
            <v>TR0013200320927</v>
          </cell>
          <cell r="C33776" t="str">
            <v>TR001</v>
          </cell>
          <cell r="D33776" t="str">
            <v>3200320927</v>
          </cell>
          <cell r="E33776" t="str">
            <v>4618000</v>
          </cell>
        </row>
        <row r="33777">
          <cell r="B33777" t="str">
            <v>TR0013200320928</v>
          </cell>
          <cell r="C33777" t="str">
            <v>TR001</v>
          </cell>
          <cell r="D33777" t="str">
            <v>3200320928</v>
          </cell>
          <cell r="E33777" t="str">
            <v>4618000</v>
          </cell>
        </row>
        <row r="33778">
          <cell r="B33778" t="str">
            <v>TR0013200320929</v>
          </cell>
          <cell r="C33778" t="str">
            <v>TR001</v>
          </cell>
          <cell r="D33778" t="str">
            <v>3200320929</v>
          </cell>
          <cell r="E33778" t="str">
            <v>4618000</v>
          </cell>
        </row>
        <row r="33779">
          <cell r="B33779" t="str">
            <v>TR0013200320930</v>
          </cell>
          <cell r="C33779" t="str">
            <v>TR001</v>
          </cell>
          <cell r="D33779" t="str">
            <v>3200320930</v>
          </cell>
          <cell r="E33779" t="str">
            <v>4618000</v>
          </cell>
        </row>
        <row r="33780">
          <cell r="B33780" t="str">
            <v>TR0013200320931</v>
          </cell>
          <cell r="C33780" t="str">
            <v>TR001</v>
          </cell>
          <cell r="D33780" t="str">
            <v>3200320931</v>
          </cell>
          <cell r="E33780" t="str">
            <v>4618000</v>
          </cell>
        </row>
        <row r="33781">
          <cell r="B33781" t="str">
            <v>TR0013200320932</v>
          </cell>
          <cell r="C33781" t="str">
            <v>TR001</v>
          </cell>
          <cell r="D33781" t="str">
            <v>3200320932</v>
          </cell>
          <cell r="E33781" t="str">
            <v>4618000</v>
          </cell>
        </row>
        <row r="33782">
          <cell r="B33782" t="str">
            <v>TR0013200320933</v>
          </cell>
          <cell r="C33782" t="str">
            <v>TR001</v>
          </cell>
          <cell r="D33782" t="str">
            <v>3200320933</v>
          </cell>
          <cell r="E33782" t="str">
            <v>4618000</v>
          </cell>
        </row>
        <row r="33783">
          <cell r="B33783" t="str">
            <v>TR0013200320934</v>
          </cell>
          <cell r="C33783" t="str">
            <v>TR001</v>
          </cell>
          <cell r="D33783" t="str">
            <v>3200320934</v>
          </cell>
          <cell r="E33783" t="str">
            <v>4618000</v>
          </cell>
        </row>
        <row r="33784">
          <cell r="B33784" t="str">
            <v>TR0013200320935</v>
          </cell>
          <cell r="C33784" t="str">
            <v>TR001</v>
          </cell>
          <cell r="D33784" t="str">
            <v>3200320935</v>
          </cell>
          <cell r="E33784" t="str">
            <v>4618000</v>
          </cell>
        </row>
        <row r="33785">
          <cell r="B33785" t="str">
            <v>TR0013200320936</v>
          </cell>
          <cell r="C33785" t="str">
            <v>TR001</v>
          </cell>
          <cell r="D33785" t="str">
            <v>3200320936</v>
          </cell>
          <cell r="E33785" t="str">
            <v>4618000</v>
          </cell>
        </row>
        <row r="33786">
          <cell r="B33786" t="str">
            <v>TR0013200320937</v>
          </cell>
          <cell r="C33786" t="str">
            <v>TR001</v>
          </cell>
          <cell r="D33786" t="str">
            <v>3200320937</v>
          </cell>
          <cell r="E33786" t="str">
            <v>4618000</v>
          </cell>
        </row>
        <row r="33787">
          <cell r="B33787" t="str">
            <v>TR0013200320938</v>
          </cell>
          <cell r="C33787" t="str">
            <v>TR001</v>
          </cell>
          <cell r="D33787" t="str">
            <v>3200320938</v>
          </cell>
          <cell r="E33787" t="str">
            <v>4618000</v>
          </cell>
        </row>
        <row r="33788">
          <cell r="B33788" t="str">
            <v>TR0013200320939</v>
          </cell>
          <cell r="C33788" t="str">
            <v>TR001</v>
          </cell>
          <cell r="D33788" t="str">
            <v>3200320939</v>
          </cell>
          <cell r="E33788" t="str">
            <v>4618000</v>
          </cell>
        </row>
        <row r="33789">
          <cell r="B33789" t="str">
            <v>TR0013200320940</v>
          </cell>
          <cell r="C33789" t="str">
            <v>TR001</v>
          </cell>
          <cell r="D33789" t="str">
            <v>3200320940</v>
          </cell>
          <cell r="E33789" t="str">
            <v>4618000</v>
          </cell>
        </row>
        <row r="33790">
          <cell r="B33790" t="str">
            <v>TR0013200320941</v>
          </cell>
          <cell r="C33790" t="str">
            <v>TR001</v>
          </cell>
          <cell r="D33790" t="str">
            <v>3200320941</v>
          </cell>
          <cell r="E33790" t="str">
            <v>4618000</v>
          </cell>
        </row>
        <row r="33791">
          <cell r="B33791" t="str">
            <v>TR0013200320942</v>
          </cell>
          <cell r="C33791" t="str">
            <v>TR001</v>
          </cell>
          <cell r="D33791" t="str">
            <v>3200320942</v>
          </cell>
          <cell r="E33791" t="str">
            <v>4618000</v>
          </cell>
        </row>
        <row r="33792">
          <cell r="B33792" t="str">
            <v>TR0013200320943</v>
          </cell>
          <cell r="C33792" t="str">
            <v>TR001</v>
          </cell>
          <cell r="D33792" t="str">
            <v>3200320943</v>
          </cell>
          <cell r="E33792" t="str">
            <v>4618000</v>
          </cell>
        </row>
        <row r="33793">
          <cell r="B33793" t="str">
            <v>TR0013200320944</v>
          </cell>
          <cell r="C33793" t="str">
            <v>TR001</v>
          </cell>
          <cell r="D33793" t="str">
            <v>3200320944</v>
          </cell>
          <cell r="E33793" t="str">
            <v>4618000</v>
          </cell>
        </row>
        <row r="33794">
          <cell r="B33794" t="str">
            <v>TR0013200320945</v>
          </cell>
          <cell r="C33794" t="str">
            <v>TR001</v>
          </cell>
          <cell r="D33794" t="str">
            <v>3200320945</v>
          </cell>
          <cell r="E33794" t="str">
            <v>4618000</v>
          </cell>
        </row>
        <row r="33795">
          <cell r="B33795" t="str">
            <v>TR0013200320946</v>
          </cell>
          <cell r="C33795" t="str">
            <v>TR001</v>
          </cell>
          <cell r="D33795" t="str">
            <v>3200320946</v>
          </cell>
          <cell r="E33795" t="str">
            <v>4618000</v>
          </cell>
        </row>
        <row r="33796">
          <cell r="B33796" t="str">
            <v>TR0013200320947</v>
          </cell>
          <cell r="C33796" t="str">
            <v>TR001</v>
          </cell>
          <cell r="D33796" t="str">
            <v>3200320947</v>
          </cell>
          <cell r="E33796" t="str">
            <v>4618000</v>
          </cell>
        </row>
        <row r="33797">
          <cell r="B33797" t="str">
            <v>TR0013200320948</v>
          </cell>
          <cell r="C33797" t="str">
            <v>TR001</v>
          </cell>
          <cell r="D33797" t="str">
            <v>3200320948</v>
          </cell>
          <cell r="E33797" t="str">
            <v>4618000</v>
          </cell>
        </row>
        <row r="33798">
          <cell r="B33798" t="str">
            <v>TR0013200320949</v>
          </cell>
          <cell r="C33798" t="str">
            <v>TR001</v>
          </cell>
          <cell r="D33798" t="str">
            <v>3200320949</v>
          </cell>
          <cell r="E33798" t="str">
            <v>4618000</v>
          </cell>
        </row>
        <row r="33799">
          <cell r="B33799" t="str">
            <v>TR0013200320950</v>
          </cell>
          <cell r="C33799" t="str">
            <v>TR001</v>
          </cell>
          <cell r="D33799" t="str">
            <v>3200320950</v>
          </cell>
          <cell r="E33799" t="str">
            <v>4618000</v>
          </cell>
        </row>
        <row r="33800">
          <cell r="B33800" t="str">
            <v>TR0013200320951</v>
          </cell>
          <cell r="C33800" t="str">
            <v>TR001</v>
          </cell>
          <cell r="D33800" t="str">
            <v>3200320951</v>
          </cell>
          <cell r="E33800" t="str">
            <v>4618000</v>
          </cell>
        </row>
        <row r="33801">
          <cell r="B33801" t="str">
            <v>TR0013200320952</v>
          </cell>
          <cell r="C33801" t="str">
            <v>TR001</v>
          </cell>
          <cell r="D33801" t="str">
            <v>3200320952</v>
          </cell>
          <cell r="E33801" t="str">
            <v>4618000</v>
          </cell>
        </row>
        <row r="33802">
          <cell r="B33802" t="str">
            <v>TR0013200320953</v>
          </cell>
          <cell r="C33802" t="str">
            <v>TR001</v>
          </cell>
          <cell r="D33802" t="str">
            <v>3200320953</v>
          </cell>
          <cell r="E33802" t="str">
            <v>4618000</v>
          </cell>
        </row>
        <row r="33803">
          <cell r="B33803" t="str">
            <v>TR0013200320954</v>
          </cell>
          <cell r="C33803" t="str">
            <v>TR001</v>
          </cell>
          <cell r="D33803" t="str">
            <v>3200320954</v>
          </cell>
          <cell r="E33803" t="str">
            <v>4618000</v>
          </cell>
        </row>
        <row r="33804">
          <cell r="B33804" t="str">
            <v>TR0013200320955</v>
          </cell>
          <cell r="C33804" t="str">
            <v>TR001</v>
          </cell>
          <cell r="D33804" t="str">
            <v>3200320955</v>
          </cell>
          <cell r="E33804" t="str">
            <v>4618000</v>
          </cell>
        </row>
        <row r="33805">
          <cell r="B33805" t="str">
            <v>TR0013200320956</v>
          </cell>
          <cell r="C33805" t="str">
            <v>TR001</v>
          </cell>
          <cell r="D33805" t="str">
            <v>3200320956</v>
          </cell>
          <cell r="E33805" t="str">
            <v>4618000</v>
          </cell>
        </row>
        <row r="33806">
          <cell r="B33806" t="str">
            <v>TR0013200320957</v>
          </cell>
          <cell r="C33806" t="str">
            <v>TR001</v>
          </cell>
          <cell r="D33806" t="str">
            <v>3200320957</v>
          </cell>
          <cell r="E33806" t="str">
            <v>4618000</v>
          </cell>
        </row>
        <row r="33807">
          <cell r="B33807" t="str">
            <v>TR0013200320958</v>
          </cell>
          <cell r="C33807" t="str">
            <v>TR001</v>
          </cell>
          <cell r="D33807" t="str">
            <v>3200320958</v>
          </cell>
          <cell r="E33807" t="str">
            <v>4618000</v>
          </cell>
        </row>
        <row r="33808">
          <cell r="B33808" t="str">
            <v>TR0013200320959</v>
          </cell>
          <cell r="C33808" t="str">
            <v>TR001</v>
          </cell>
          <cell r="D33808" t="str">
            <v>3200320959</v>
          </cell>
          <cell r="E33808" t="str">
            <v>4618000</v>
          </cell>
        </row>
        <row r="33809">
          <cell r="B33809" t="str">
            <v>TR0013200320960</v>
          </cell>
          <cell r="C33809" t="str">
            <v>TR001</v>
          </cell>
          <cell r="D33809" t="str">
            <v>3200320960</v>
          </cell>
          <cell r="E33809" t="str">
            <v>4618000</v>
          </cell>
        </row>
        <row r="33810">
          <cell r="B33810" t="str">
            <v>TR0013200320961</v>
          </cell>
          <cell r="C33810" t="str">
            <v>TR001</v>
          </cell>
          <cell r="D33810" t="str">
            <v>3200320961</v>
          </cell>
          <cell r="E33810" t="str">
            <v>4618000</v>
          </cell>
        </row>
        <row r="33811">
          <cell r="B33811" t="str">
            <v>TR0013200320962</v>
          </cell>
          <cell r="C33811" t="str">
            <v>TR001</v>
          </cell>
          <cell r="D33811" t="str">
            <v>3200320962</v>
          </cell>
          <cell r="E33811" t="str">
            <v>4618000</v>
          </cell>
        </row>
        <row r="33812">
          <cell r="B33812" t="str">
            <v>TR0013200320963</v>
          </cell>
          <cell r="C33812" t="str">
            <v>TR001</v>
          </cell>
          <cell r="D33812" t="str">
            <v>3200320963</v>
          </cell>
          <cell r="E33812" t="str">
            <v>4618000</v>
          </cell>
        </row>
        <row r="33813">
          <cell r="B33813" t="str">
            <v>TR0013200320964</v>
          </cell>
          <cell r="C33813" t="str">
            <v>TR001</v>
          </cell>
          <cell r="D33813" t="str">
            <v>3200320964</v>
          </cell>
          <cell r="E33813" t="str">
            <v>4618000</v>
          </cell>
        </row>
        <row r="33814">
          <cell r="B33814" t="str">
            <v>TR0013200320965</v>
          </cell>
          <cell r="C33814" t="str">
            <v>TR001</v>
          </cell>
          <cell r="D33814" t="str">
            <v>3200320965</v>
          </cell>
          <cell r="E33814" t="str">
            <v>4618000</v>
          </cell>
        </row>
        <row r="33815">
          <cell r="B33815" t="str">
            <v>TR0013200320966</v>
          </cell>
          <cell r="C33815" t="str">
            <v>TR001</v>
          </cell>
          <cell r="D33815" t="str">
            <v>3200320966</v>
          </cell>
          <cell r="E33815" t="str">
            <v>4618000</v>
          </cell>
        </row>
        <row r="33816">
          <cell r="B33816" t="str">
            <v>TR0013200320967</v>
          </cell>
          <cell r="C33816" t="str">
            <v>TR001</v>
          </cell>
          <cell r="D33816" t="str">
            <v>3200320967</v>
          </cell>
          <cell r="E33816" t="str">
            <v>4618000</v>
          </cell>
        </row>
        <row r="33817">
          <cell r="B33817" t="str">
            <v>TR0013200320968</v>
          </cell>
          <cell r="C33817" t="str">
            <v>TR001</v>
          </cell>
          <cell r="D33817" t="str">
            <v>3200320968</v>
          </cell>
          <cell r="E33817" t="str">
            <v>4618000</v>
          </cell>
        </row>
        <row r="33818">
          <cell r="B33818" t="str">
            <v>TR0013200320969</v>
          </cell>
          <cell r="C33818" t="str">
            <v>TR001</v>
          </cell>
          <cell r="D33818" t="str">
            <v>3200320969</v>
          </cell>
          <cell r="E33818" t="str">
            <v>4618000</v>
          </cell>
        </row>
        <row r="33819">
          <cell r="B33819" t="str">
            <v>TR0013200320970</v>
          </cell>
          <cell r="C33819" t="str">
            <v>TR001</v>
          </cell>
          <cell r="D33819" t="str">
            <v>3200320970</v>
          </cell>
          <cell r="E33819" t="str">
            <v>4618000</v>
          </cell>
        </row>
        <row r="33820">
          <cell r="B33820" t="str">
            <v>TR0013200320971</v>
          </cell>
          <cell r="C33820" t="str">
            <v>TR001</v>
          </cell>
          <cell r="D33820" t="str">
            <v>3200320971</v>
          </cell>
          <cell r="E33820" t="str">
            <v>4618000</v>
          </cell>
        </row>
        <row r="33821">
          <cell r="B33821" t="str">
            <v>TR0013200320972</v>
          </cell>
          <cell r="C33821" t="str">
            <v>TR001</v>
          </cell>
          <cell r="D33821" t="str">
            <v>3200320972</v>
          </cell>
          <cell r="E33821" t="str">
            <v>4618000</v>
          </cell>
        </row>
        <row r="33822">
          <cell r="B33822" t="str">
            <v>TR0013200320973</v>
          </cell>
          <cell r="C33822" t="str">
            <v>TR001</v>
          </cell>
          <cell r="D33822" t="str">
            <v>3200320973</v>
          </cell>
          <cell r="E33822" t="str">
            <v>4618000</v>
          </cell>
        </row>
        <row r="33823">
          <cell r="B33823" t="str">
            <v>TR0013200320974</v>
          </cell>
          <cell r="C33823" t="str">
            <v>TR001</v>
          </cell>
          <cell r="D33823" t="str">
            <v>3200320974</v>
          </cell>
          <cell r="E33823" t="str">
            <v>4618000</v>
          </cell>
        </row>
        <row r="33824">
          <cell r="B33824" t="str">
            <v>TR0013200320975</v>
          </cell>
          <cell r="C33824" t="str">
            <v>TR001</v>
          </cell>
          <cell r="D33824" t="str">
            <v>3200320975</v>
          </cell>
          <cell r="E33824" t="str">
            <v>4618000</v>
          </cell>
        </row>
        <row r="33825">
          <cell r="B33825" t="str">
            <v>TR0013200320976</v>
          </cell>
          <cell r="C33825" t="str">
            <v>TR001</v>
          </cell>
          <cell r="D33825" t="str">
            <v>3200320976</v>
          </cell>
          <cell r="E33825" t="str">
            <v>4618000</v>
          </cell>
        </row>
        <row r="33826">
          <cell r="B33826" t="str">
            <v>TR0013200320977</v>
          </cell>
          <cell r="C33826" t="str">
            <v>TR001</v>
          </cell>
          <cell r="D33826" t="str">
            <v>3200320977</v>
          </cell>
          <cell r="E33826" t="str">
            <v>4618000</v>
          </cell>
        </row>
        <row r="33827">
          <cell r="B33827" t="str">
            <v>TR0013200320978</v>
          </cell>
          <cell r="C33827" t="str">
            <v>TR001</v>
          </cell>
          <cell r="D33827" t="str">
            <v>3200320978</v>
          </cell>
          <cell r="E33827" t="str">
            <v>4618000</v>
          </cell>
        </row>
        <row r="33828">
          <cell r="B33828" t="str">
            <v>TR0013200320979</v>
          </cell>
          <cell r="C33828" t="str">
            <v>TR001</v>
          </cell>
          <cell r="D33828" t="str">
            <v>3200320979</v>
          </cell>
          <cell r="E33828" t="str">
            <v>4618000</v>
          </cell>
        </row>
        <row r="33829">
          <cell r="B33829" t="str">
            <v>TR0013200320980</v>
          </cell>
          <cell r="C33829" t="str">
            <v>TR001</v>
          </cell>
          <cell r="D33829" t="str">
            <v>3200320980</v>
          </cell>
          <cell r="E33829" t="str">
            <v>4618000</v>
          </cell>
        </row>
        <row r="33830">
          <cell r="B33830" t="str">
            <v>TR0013200320981</v>
          </cell>
          <cell r="C33830" t="str">
            <v>TR001</v>
          </cell>
          <cell r="D33830" t="str">
            <v>3200320981</v>
          </cell>
          <cell r="E33830" t="str">
            <v>4618000</v>
          </cell>
        </row>
        <row r="33831">
          <cell r="B33831" t="str">
            <v>TR0013200320982</v>
          </cell>
          <cell r="C33831" t="str">
            <v>TR001</v>
          </cell>
          <cell r="D33831" t="str">
            <v>3200320982</v>
          </cell>
          <cell r="E33831" t="str">
            <v>4618000</v>
          </cell>
        </row>
        <row r="33832">
          <cell r="B33832" t="str">
            <v>TR0013200320983</v>
          </cell>
          <cell r="C33832" t="str">
            <v>TR001</v>
          </cell>
          <cell r="D33832" t="str">
            <v>3200320983</v>
          </cell>
          <cell r="E33832" t="str">
            <v>4618000</v>
          </cell>
        </row>
        <row r="33833">
          <cell r="B33833" t="str">
            <v>TR0013200320984</v>
          </cell>
          <cell r="C33833" t="str">
            <v>TR001</v>
          </cell>
          <cell r="D33833" t="str">
            <v>3200320984</v>
          </cell>
          <cell r="E33833" t="str">
            <v>4618000</v>
          </cell>
        </row>
        <row r="33834">
          <cell r="B33834" t="str">
            <v>TR0013200320985</v>
          </cell>
          <cell r="C33834" t="str">
            <v>TR001</v>
          </cell>
          <cell r="D33834" t="str">
            <v>3200320985</v>
          </cell>
          <cell r="E33834" t="str">
            <v>4618000</v>
          </cell>
        </row>
        <row r="33835">
          <cell r="B33835" t="str">
            <v>TR0013200320986</v>
          </cell>
          <cell r="C33835" t="str">
            <v>TR001</v>
          </cell>
          <cell r="D33835" t="str">
            <v>3200320986</v>
          </cell>
          <cell r="E33835" t="str">
            <v>4618000</v>
          </cell>
        </row>
        <row r="33836">
          <cell r="B33836" t="str">
            <v>TR0013200320987</v>
          </cell>
          <cell r="C33836" t="str">
            <v>TR001</v>
          </cell>
          <cell r="D33836" t="str">
            <v>3200320987</v>
          </cell>
          <cell r="E33836" t="str">
            <v>4618000</v>
          </cell>
        </row>
        <row r="33837">
          <cell r="B33837" t="str">
            <v>TR0013200320988</v>
          </cell>
          <cell r="C33837" t="str">
            <v>TR001</v>
          </cell>
          <cell r="D33837" t="str">
            <v>3200320988</v>
          </cell>
          <cell r="E33837" t="str">
            <v>4618000</v>
          </cell>
        </row>
        <row r="33838">
          <cell r="B33838" t="str">
            <v>TR0013200320989</v>
          </cell>
          <cell r="C33838" t="str">
            <v>TR001</v>
          </cell>
          <cell r="D33838" t="str">
            <v>3200320989</v>
          </cell>
          <cell r="E33838" t="str">
            <v>4618000</v>
          </cell>
        </row>
        <row r="33839">
          <cell r="B33839" t="str">
            <v>TR0013200320990</v>
          </cell>
          <cell r="C33839" t="str">
            <v>TR001</v>
          </cell>
          <cell r="D33839" t="str">
            <v>3200320990</v>
          </cell>
          <cell r="E33839" t="str">
            <v>4618000</v>
          </cell>
        </row>
        <row r="33840">
          <cell r="B33840" t="str">
            <v>TR0013200320991</v>
          </cell>
          <cell r="C33840" t="str">
            <v>TR001</v>
          </cell>
          <cell r="D33840" t="str">
            <v>3200320991</v>
          </cell>
          <cell r="E33840" t="str">
            <v>4618000</v>
          </cell>
        </row>
        <row r="33841">
          <cell r="B33841" t="str">
            <v>TR0013200320992</v>
          </cell>
          <cell r="C33841" t="str">
            <v>TR001</v>
          </cell>
          <cell r="D33841" t="str">
            <v>3200320992</v>
          </cell>
          <cell r="E33841" t="str">
            <v>4618000</v>
          </cell>
        </row>
        <row r="33842">
          <cell r="B33842" t="str">
            <v>TR0013200320993</v>
          </cell>
          <cell r="C33842" t="str">
            <v>TR001</v>
          </cell>
          <cell r="D33842" t="str">
            <v>3200320993</v>
          </cell>
          <cell r="E33842" t="str">
            <v>4618000</v>
          </cell>
        </row>
        <row r="33843">
          <cell r="B33843" t="str">
            <v>TR0013200320994</v>
          </cell>
          <cell r="C33843" t="str">
            <v>TR001</v>
          </cell>
          <cell r="D33843" t="str">
            <v>3200320994</v>
          </cell>
          <cell r="E33843" t="str">
            <v>4618000</v>
          </cell>
        </row>
        <row r="33844">
          <cell r="B33844" t="str">
            <v>TR0013200320995</v>
          </cell>
          <cell r="C33844" t="str">
            <v>TR001</v>
          </cell>
          <cell r="D33844" t="str">
            <v>3200320995</v>
          </cell>
          <cell r="E33844" t="str">
            <v>4618000</v>
          </cell>
        </row>
        <row r="33845">
          <cell r="B33845" t="str">
            <v>TR0013200320996</v>
          </cell>
          <cell r="C33845" t="str">
            <v>TR001</v>
          </cell>
          <cell r="D33845" t="str">
            <v>3200320996</v>
          </cell>
          <cell r="E33845" t="str">
            <v>4618000</v>
          </cell>
        </row>
        <row r="33846">
          <cell r="B33846" t="str">
            <v>TR0013200320997</v>
          </cell>
          <cell r="C33846" t="str">
            <v>TR001</v>
          </cell>
          <cell r="D33846" t="str">
            <v>3200320997</v>
          </cell>
          <cell r="E33846" t="str">
            <v>4618000</v>
          </cell>
        </row>
        <row r="33847">
          <cell r="B33847" t="str">
            <v>TR0013200320998</v>
          </cell>
          <cell r="C33847" t="str">
            <v>TR001</v>
          </cell>
          <cell r="D33847" t="str">
            <v>3200320998</v>
          </cell>
          <cell r="E33847" t="str">
            <v>4618000</v>
          </cell>
        </row>
        <row r="33848">
          <cell r="B33848" t="str">
            <v>TR0013200320999</v>
          </cell>
          <cell r="C33848" t="str">
            <v>TR001</v>
          </cell>
          <cell r="D33848" t="str">
            <v>3200320999</v>
          </cell>
          <cell r="E33848" t="str">
            <v>4618000</v>
          </cell>
        </row>
        <row r="33849">
          <cell r="B33849" t="str">
            <v>TR0013200321000</v>
          </cell>
          <cell r="C33849" t="str">
            <v>TR001</v>
          </cell>
          <cell r="D33849" t="str">
            <v>3200321000</v>
          </cell>
          <cell r="E33849" t="str">
            <v>4618000</v>
          </cell>
        </row>
        <row r="33850">
          <cell r="B33850" t="str">
            <v>TR0013200321001</v>
          </cell>
          <cell r="C33850" t="str">
            <v>TR001</v>
          </cell>
          <cell r="D33850" t="str">
            <v>3200321001</v>
          </cell>
          <cell r="E33850" t="str">
            <v>4618000</v>
          </cell>
        </row>
        <row r="33851">
          <cell r="B33851" t="str">
            <v>TR0013200321002</v>
          </cell>
          <cell r="C33851" t="str">
            <v>TR001</v>
          </cell>
          <cell r="D33851" t="str">
            <v>3200321002</v>
          </cell>
          <cell r="E33851" t="str">
            <v>4618000</v>
          </cell>
        </row>
        <row r="33852">
          <cell r="B33852" t="str">
            <v>TR0013200321003</v>
          </cell>
          <cell r="C33852" t="str">
            <v>TR001</v>
          </cell>
          <cell r="D33852" t="str">
            <v>3200321003</v>
          </cell>
          <cell r="E33852" t="str">
            <v>4618000</v>
          </cell>
        </row>
        <row r="33853">
          <cell r="B33853" t="str">
            <v>TR0013200321004</v>
          </cell>
          <cell r="C33853" t="str">
            <v>TR001</v>
          </cell>
          <cell r="D33853" t="str">
            <v>3200321004</v>
          </cell>
          <cell r="E33853" t="str">
            <v>4618000</v>
          </cell>
        </row>
        <row r="33854">
          <cell r="B33854" t="str">
            <v>TR0013200321005</v>
          </cell>
          <cell r="C33854" t="str">
            <v>TR001</v>
          </cell>
          <cell r="D33854" t="str">
            <v>3200321005</v>
          </cell>
          <cell r="E33854" t="str">
            <v>4618000</v>
          </cell>
        </row>
        <row r="33855">
          <cell r="B33855" t="str">
            <v>TR0013200321006</v>
          </cell>
          <cell r="C33855" t="str">
            <v>TR001</v>
          </cell>
          <cell r="D33855" t="str">
            <v>3200321006</v>
          </cell>
          <cell r="E33855" t="str">
            <v>4618000</v>
          </cell>
        </row>
        <row r="33856">
          <cell r="B33856" t="str">
            <v>TR0013200321007</v>
          </cell>
          <cell r="C33856" t="str">
            <v>TR001</v>
          </cell>
          <cell r="D33856" t="str">
            <v>3200321007</v>
          </cell>
          <cell r="E33856" t="str">
            <v>4618000</v>
          </cell>
        </row>
        <row r="33857">
          <cell r="B33857" t="str">
            <v>TR0013200321008</v>
          </cell>
          <cell r="C33857" t="str">
            <v>TR001</v>
          </cell>
          <cell r="D33857" t="str">
            <v>3200321008</v>
          </cell>
          <cell r="E33857" t="str">
            <v>4618000</v>
          </cell>
        </row>
        <row r="33858">
          <cell r="B33858" t="str">
            <v>TR0013200330001</v>
          </cell>
          <cell r="C33858" t="str">
            <v>TR001</v>
          </cell>
          <cell r="D33858" t="str">
            <v>3200330001</v>
          </cell>
          <cell r="E33858" t="str">
            <v>4618000</v>
          </cell>
        </row>
        <row r="33859">
          <cell r="B33859" t="str">
            <v>TR0013200330002</v>
          </cell>
          <cell r="C33859" t="str">
            <v>TR001</v>
          </cell>
          <cell r="D33859" t="str">
            <v>3200330002</v>
          </cell>
          <cell r="E33859" t="str">
            <v>4618000</v>
          </cell>
        </row>
        <row r="33860">
          <cell r="B33860" t="str">
            <v>TR0013200330009</v>
          </cell>
          <cell r="C33860" t="str">
            <v>TR001</v>
          </cell>
          <cell r="D33860" t="str">
            <v>3200330009</v>
          </cell>
          <cell r="E33860" t="str">
            <v>4618000</v>
          </cell>
        </row>
        <row r="33861">
          <cell r="B33861" t="str">
            <v>TR0013200340001</v>
          </cell>
          <cell r="C33861" t="str">
            <v>TR001</v>
          </cell>
          <cell r="D33861" t="str">
            <v>3200340001</v>
          </cell>
          <cell r="E33861" t="str">
            <v>4618000</v>
          </cell>
        </row>
        <row r="33862">
          <cell r="B33862" t="str">
            <v>TR0013200340002</v>
          </cell>
          <cell r="C33862" t="str">
            <v>TR001</v>
          </cell>
          <cell r="D33862" t="str">
            <v>3200340002</v>
          </cell>
          <cell r="E33862" t="str">
            <v>4618000</v>
          </cell>
        </row>
        <row r="33863">
          <cell r="B33863" t="str">
            <v>TR0013200350001</v>
          </cell>
          <cell r="C33863" t="str">
            <v>TR001</v>
          </cell>
          <cell r="D33863" t="str">
            <v>3200350001</v>
          </cell>
          <cell r="E33863" t="str">
            <v>4618000</v>
          </cell>
        </row>
        <row r="33864">
          <cell r="B33864" t="str">
            <v>TR0013200350002</v>
          </cell>
          <cell r="C33864" t="str">
            <v>TR001</v>
          </cell>
          <cell r="D33864" t="str">
            <v>3200350002</v>
          </cell>
          <cell r="E33864" t="str">
            <v>4618000</v>
          </cell>
        </row>
        <row r="33865">
          <cell r="B33865" t="str">
            <v>TR0013200360001</v>
          </cell>
          <cell r="C33865" t="str">
            <v>TR001</v>
          </cell>
          <cell r="D33865" t="str">
            <v>3200360001</v>
          </cell>
          <cell r="E33865" t="str">
            <v>4618000</v>
          </cell>
        </row>
        <row r="33866">
          <cell r="B33866" t="str">
            <v>TR0013200360002</v>
          </cell>
          <cell r="C33866" t="str">
            <v>TR001</v>
          </cell>
          <cell r="D33866" t="str">
            <v>3200360002</v>
          </cell>
          <cell r="E33866" t="str">
            <v>4618000</v>
          </cell>
        </row>
        <row r="33867">
          <cell r="B33867" t="str">
            <v>TR0013200370001</v>
          </cell>
          <cell r="C33867" t="str">
            <v>TR001</v>
          </cell>
          <cell r="D33867" t="str">
            <v>3200370001</v>
          </cell>
          <cell r="E33867" t="str">
            <v>4618000</v>
          </cell>
        </row>
        <row r="33868">
          <cell r="B33868" t="str">
            <v>TR0013200370002</v>
          </cell>
          <cell r="C33868" t="str">
            <v>TR001</v>
          </cell>
          <cell r="D33868" t="str">
            <v>3200370002</v>
          </cell>
          <cell r="E33868" t="str">
            <v>4618000</v>
          </cell>
        </row>
        <row r="33869">
          <cell r="B33869" t="str">
            <v>TR0013200710401</v>
          </cell>
          <cell r="C33869" t="str">
            <v>TR001</v>
          </cell>
          <cell r="D33869" t="str">
            <v>3200710401</v>
          </cell>
          <cell r="E33869" t="str">
            <v>4711002</v>
          </cell>
        </row>
        <row r="33870">
          <cell r="B33870" t="str">
            <v>TR0013200710402</v>
          </cell>
          <cell r="C33870" t="str">
            <v>TR001</v>
          </cell>
          <cell r="D33870" t="str">
            <v>3200710402</v>
          </cell>
          <cell r="E33870" t="str">
            <v>4711002</v>
          </cell>
        </row>
        <row r="33871">
          <cell r="B33871" t="str">
            <v>TR0013200710403</v>
          </cell>
          <cell r="C33871" t="str">
            <v>TR001</v>
          </cell>
          <cell r="D33871" t="str">
            <v>3200710403</v>
          </cell>
          <cell r="E33871" t="str">
            <v>4711002</v>
          </cell>
        </row>
        <row r="33872">
          <cell r="B33872" t="str">
            <v>TR0013200710404</v>
          </cell>
          <cell r="C33872" t="str">
            <v>TR001</v>
          </cell>
          <cell r="D33872" t="str">
            <v>3200710404</v>
          </cell>
          <cell r="E33872" t="str">
            <v>4711002</v>
          </cell>
        </row>
        <row r="33873">
          <cell r="B33873" t="str">
            <v>TR0013200710405</v>
          </cell>
          <cell r="C33873" t="str">
            <v>TR001</v>
          </cell>
          <cell r="D33873" t="str">
            <v>3200710405</v>
          </cell>
          <cell r="E33873" t="str">
            <v>4711002</v>
          </cell>
        </row>
        <row r="33874">
          <cell r="B33874" t="str">
            <v>TR0013200710406</v>
          </cell>
          <cell r="C33874" t="str">
            <v>TR001</v>
          </cell>
          <cell r="D33874" t="str">
            <v>3200710406</v>
          </cell>
          <cell r="E33874" t="str">
            <v>4711002</v>
          </cell>
        </row>
        <row r="33875">
          <cell r="B33875" t="str">
            <v>TR0013200790000</v>
          </cell>
          <cell r="C33875" t="str">
            <v>TR001</v>
          </cell>
          <cell r="D33875" t="str">
            <v>3200790000</v>
          </cell>
          <cell r="E33875" t="str">
            <v>4711002</v>
          </cell>
        </row>
        <row r="33876">
          <cell r="B33876" t="str">
            <v>TR0013220700000</v>
          </cell>
          <cell r="C33876" t="str">
            <v>TR001</v>
          </cell>
          <cell r="D33876" t="str">
            <v>3220700000</v>
          </cell>
          <cell r="E33876" t="str">
            <v>4711002</v>
          </cell>
        </row>
        <row r="33877">
          <cell r="B33877" t="str">
            <v>TR0013270110000</v>
          </cell>
          <cell r="C33877" t="str">
            <v>TR001</v>
          </cell>
          <cell r="D33877" t="str">
            <v>3270110000</v>
          </cell>
          <cell r="E33877" t="str">
            <v>4610000</v>
          </cell>
        </row>
        <row r="33878">
          <cell r="B33878" t="str">
            <v>TR0013270120000</v>
          </cell>
          <cell r="C33878" t="str">
            <v>TR001</v>
          </cell>
          <cell r="D33878" t="str">
            <v>3270120000</v>
          </cell>
          <cell r="E33878" t="str">
            <v>4610000</v>
          </cell>
        </row>
        <row r="33879">
          <cell r="B33879" t="str">
            <v>TR0013270210001</v>
          </cell>
          <cell r="C33879" t="str">
            <v>TR001</v>
          </cell>
          <cell r="D33879" t="str">
            <v>3270210001</v>
          </cell>
          <cell r="E33879" t="str">
            <v>4618000</v>
          </cell>
        </row>
        <row r="33880">
          <cell r="B33880" t="str">
            <v>TR0013270210002</v>
          </cell>
          <cell r="C33880" t="str">
            <v>TR001</v>
          </cell>
          <cell r="D33880" t="str">
            <v>3270210002</v>
          </cell>
          <cell r="E33880" t="str">
            <v>4618000</v>
          </cell>
        </row>
        <row r="33881">
          <cell r="B33881" t="str">
            <v>TR0013270210003</v>
          </cell>
          <cell r="C33881" t="str">
            <v>TR001</v>
          </cell>
          <cell r="D33881" t="str">
            <v>3270210003</v>
          </cell>
          <cell r="E33881" t="str">
            <v>4618000</v>
          </cell>
        </row>
        <row r="33882">
          <cell r="B33882" t="str">
            <v>TR0013270210004</v>
          </cell>
          <cell r="C33882" t="str">
            <v>TR001</v>
          </cell>
          <cell r="D33882" t="str">
            <v>3270210004</v>
          </cell>
          <cell r="E33882" t="str">
            <v>4618000</v>
          </cell>
        </row>
        <row r="33883">
          <cell r="B33883" t="str">
            <v>TR0013270210005</v>
          </cell>
          <cell r="C33883" t="str">
            <v>TR001</v>
          </cell>
          <cell r="D33883" t="str">
            <v>3270210005</v>
          </cell>
          <cell r="E33883" t="str">
            <v>4618000</v>
          </cell>
        </row>
        <row r="33884">
          <cell r="B33884" t="str">
            <v>TR0013270210006</v>
          </cell>
          <cell r="C33884" t="str">
            <v>TR001</v>
          </cell>
          <cell r="D33884" t="str">
            <v>3270210006</v>
          </cell>
          <cell r="E33884" t="str">
            <v>4618000</v>
          </cell>
        </row>
        <row r="33885">
          <cell r="B33885" t="str">
            <v>TR0013270210007</v>
          </cell>
          <cell r="C33885" t="str">
            <v>TR001</v>
          </cell>
          <cell r="D33885" t="str">
            <v>3270210007</v>
          </cell>
          <cell r="E33885" t="str">
            <v>4618000</v>
          </cell>
        </row>
        <row r="33886">
          <cell r="B33886" t="str">
            <v>TR0013270210008</v>
          </cell>
          <cell r="C33886" t="str">
            <v>TR001</v>
          </cell>
          <cell r="D33886" t="str">
            <v>3270210008</v>
          </cell>
          <cell r="E33886" t="str">
            <v>4618000</v>
          </cell>
        </row>
        <row r="33887">
          <cell r="B33887" t="str">
            <v>TR0013270210009</v>
          </cell>
          <cell r="C33887" t="str">
            <v>TR001</v>
          </cell>
          <cell r="D33887" t="str">
            <v>3270210009</v>
          </cell>
          <cell r="E33887" t="str">
            <v>4618000</v>
          </cell>
        </row>
        <row r="33888">
          <cell r="B33888" t="str">
            <v>TR0013270210010</v>
          </cell>
          <cell r="C33888" t="str">
            <v>TR001</v>
          </cell>
          <cell r="D33888" t="str">
            <v>3270210010</v>
          </cell>
          <cell r="E33888" t="str">
            <v>4618000</v>
          </cell>
        </row>
        <row r="33889">
          <cell r="B33889" t="str">
            <v>TR0013270210011</v>
          </cell>
          <cell r="C33889" t="str">
            <v>TR001</v>
          </cell>
          <cell r="D33889" t="str">
            <v>3270210011</v>
          </cell>
          <cell r="E33889" t="str">
            <v>4618000</v>
          </cell>
        </row>
        <row r="33890">
          <cell r="B33890" t="str">
            <v>TR0013270210012</v>
          </cell>
          <cell r="C33890" t="str">
            <v>TR001</v>
          </cell>
          <cell r="D33890" t="str">
            <v>3270210012</v>
          </cell>
          <cell r="E33890" t="str">
            <v>4618000</v>
          </cell>
        </row>
        <row r="33891">
          <cell r="B33891" t="str">
            <v>TR0013270210013</v>
          </cell>
          <cell r="C33891" t="str">
            <v>TR001</v>
          </cell>
          <cell r="D33891" t="str">
            <v>3270210013</v>
          </cell>
          <cell r="E33891" t="str">
            <v>4618000</v>
          </cell>
        </row>
        <row r="33892">
          <cell r="B33892" t="str">
            <v>TR0013270210014</v>
          </cell>
          <cell r="C33892" t="str">
            <v>TR001</v>
          </cell>
          <cell r="D33892" t="str">
            <v>3270210014</v>
          </cell>
          <cell r="E33892" t="str">
            <v>4618000</v>
          </cell>
        </row>
        <row r="33893">
          <cell r="B33893" t="str">
            <v>TR0013270210015</v>
          </cell>
          <cell r="C33893" t="str">
            <v>TR001</v>
          </cell>
          <cell r="D33893" t="str">
            <v>3270210015</v>
          </cell>
          <cell r="E33893" t="str">
            <v>4618000</v>
          </cell>
        </row>
        <row r="33894">
          <cell r="B33894" t="str">
            <v>TR0013270210016</v>
          </cell>
          <cell r="C33894" t="str">
            <v>TR001</v>
          </cell>
          <cell r="D33894" t="str">
            <v>3270210016</v>
          </cell>
          <cell r="E33894" t="str">
            <v>4618000</v>
          </cell>
        </row>
        <row r="33895">
          <cell r="B33895" t="str">
            <v>TR0013270210017</v>
          </cell>
          <cell r="C33895" t="str">
            <v>TR001</v>
          </cell>
          <cell r="D33895" t="str">
            <v>3270210017</v>
          </cell>
          <cell r="E33895" t="str">
            <v>4618000</v>
          </cell>
        </row>
        <row r="33896">
          <cell r="B33896" t="str">
            <v>TR0013270210018</v>
          </cell>
          <cell r="C33896" t="str">
            <v>TR001</v>
          </cell>
          <cell r="D33896" t="str">
            <v>3270210018</v>
          </cell>
          <cell r="E33896" t="str">
            <v>4618000</v>
          </cell>
        </row>
        <row r="33897">
          <cell r="B33897" t="str">
            <v>TR0013270210019</v>
          </cell>
          <cell r="C33897" t="str">
            <v>TR001</v>
          </cell>
          <cell r="D33897" t="str">
            <v>3270210019</v>
          </cell>
          <cell r="E33897" t="str">
            <v>4618000</v>
          </cell>
        </row>
        <row r="33898">
          <cell r="B33898" t="str">
            <v>TR0013270210020</v>
          </cell>
          <cell r="C33898" t="str">
            <v>TR001</v>
          </cell>
          <cell r="D33898" t="str">
            <v>3270210020</v>
          </cell>
          <cell r="E33898" t="str">
            <v>4618000</v>
          </cell>
        </row>
        <row r="33899">
          <cell r="B33899" t="str">
            <v>TR0013270210021</v>
          </cell>
          <cell r="C33899" t="str">
            <v>TR001</v>
          </cell>
          <cell r="D33899" t="str">
            <v>3270210021</v>
          </cell>
          <cell r="E33899" t="str">
            <v>4618000</v>
          </cell>
        </row>
        <row r="33900">
          <cell r="B33900" t="str">
            <v>TR0013270210022</v>
          </cell>
          <cell r="C33900" t="str">
            <v>TR001</v>
          </cell>
          <cell r="D33900" t="str">
            <v>3270210022</v>
          </cell>
          <cell r="E33900" t="str">
            <v>4618000</v>
          </cell>
        </row>
        <row r="33901">
          <cell r="B33901" t="str">
            <v>TR0013270210023</v>
          </cell>
          <cell r="C33901" t="str">
            <v>TR001</v>
          </cell>
          <cell r="D33901" t="str">
            <v>3270210023</v>
          </cell>
          <cell r="E33901" t="str">
            <v>4618000</v>
          </cell>
        </row>
        <row r="33902">
          <cell r="B33902" t="str">
            <v>TR0013270210024</v>
          </cell>
          <cell r="C33902" t="str">
            <v>TR001</v>
          </cell>
          <cell r="D33902" t="str">
            <v>3270210024</v>
          </cell>
          <cell r="E33902" t="str">
            <v>4618000</v>
          </cell>
        </row>
        <row r="33903">
          <cell r="B33903" t="str">
            <v>TR0013270210025</v>
          </cell>
          <cell r="C33903" t="str">
            <v>TR001</v>
          </cell>
          <cell r="D33903" t="str">
            <v>3270210025</v>
          </cell>
          <cell r="E33903" t="str">
            <v>4618000</v>
          </cell>
        </row>
        <row r="33904">
          <cell r="B33904" t="str">
            <v>TR0013270210026</v>
          </cell>
          <cell r="C33904" t="str">
            <v>TR001</v>
          </cell>
          <cell r="D33904" t="str">
            <v>3270210026</v>
          </cell>
          <cell r="E33904" t="str">
            <v>4618000</v>
          </cell>
        </row>
        <row r="33905">
          <cell r="B33905" t="str">
            <v>TR0013270210027</v>
          </cell>
          <cell r="C33905" t="str">
            <v>TR001</v>
          </cell>
          <cell r="D33905" t="str">
            <v>3270210027</v>
          </cell>
          <cell r="E33905" t="str">
            <v>4618000</v>
          </cell>
        </row>
        <row r="33906">
          <cell r="B33906" t="str">
            <v>TR0013270210028</v>
          </cell>
          <cell r="C33906" t="str">
            <v>TR001</v>
          </cell>
          <cell r="D33906" t="str">
            <v>3270210028</v>
          </cell>
          <cell r="E33906" t="str">
            <v>4618000</v>
          </cell>
        </row>
        <row r="33907">
          <cell r="B33907" t="str">
            <v>TR0013270210029</v>
          </cell>
          <cell r="C33907" t="str">
            <v>TR001</v>
          </cell>
          <cell r="D33907" t="str">
            <v>3270210029</v>
          </cell>
          <cell r="E33907" t="str">
            <v>4618000</v>
          </cell>
        </row>
        <row r="33908">
          <cell r="B33908" t="str">
            <v>TR0013270210030</v>
          </cell>
          <cell r="C33908" t="str">
            <v>TR001</v>
          </cell>
          <cell r="D33908" t="str">
            <v>3270210030</v>
          </cell>
          <cell r="E33908" t="str">
            <v>4618000</v>
          </cell>
        </row>
        <row r="33909">
          <cell r="B33909" t="str">
            <v>TR0013270210031</v>
          </cell>
          <cell r="C33909" t="str">
            <v>TR001</v>
          </cell>
          <cell r="D33909" t="str">
            <v>3270210031</v>
          </cell>
          <cell r="E33909" t="str">
            <v>4618000</v>
          </cell>
        </row>
        <row r="33910">
          <cell r="B33910" t="str">
            <v>TR0013270210032</v>
          </cell>
          <cell r="C33910" t="str">
            <v>TR001</v>
          </cell>
          <cell r="D33910" t="str">
            <v>3270210032</v>
          </cell>
          <cell r="E33910" t="str">
            <v>4618000</v>
          </cell>
        </row>
        <row r="33911">
          <cell r="B33911" t="str">
            <v>TR0013270210033</v>
          </cell>
          <cell r="C33911" t="str">
            <v>TR001</v>
          </cell>
          <cell r="D33911" t="str">
            <v>3270210033</v>
          </cell>
          <cell r="E33911" t="str">
            <v>4618000</v>
          </cell>
        </row>
        <row r="33912">
          <cell r="B33912" t="str">
            <v>TR0013270210034</v>
          </cell>
          <cell r="C33912" t="str">
            <v>TR001</v>
          </cell>
          <cell r="D33912" t="str">
            <v>3270210034</v>
          </cell>
          <cell r="E33912" t="str">
            <v>4618000</v>
          </cell>
        </row>
        <row r="33913">
          <cell r="B33913" t="str">
            <v>TR0013270210035</v>
          </cell>
          <cell r="C33913" t="str">
            <v>TR001</v>
          </cell>
          <cell r="D33913" t="str">
            <v>3270210035</v>
          </cell>
          <cell r="E33913" t="str">
            <v>4618000</v>
          </cell>
        </row>
        <row r="33914">
          <cell r="B33914" t="str">
            <v>TR0013270210036</v>
          </cell>
          <cell r="C33914" t="str">
            <v>TR001</v>
          </cell>
          <cell r="D33914" t="str">
            <v>3270210036</v>
          </cell>
          <cell r="E33914" t="str">
            <v>4618000</v>
          </cell>
        </row>
        <row r="33915">
          <cell r="B33915" t="str">
            <v>TR0013270210037</v>
          </cell>
          <cell r="C33915" t="str">
            <v>TR001</v>
          </cell>
          <cell r="D33915" t="str">
            <v>3270210037</v>
          </cell>
          <cell r="E33915" t="str">
            <v>4618000</v>
          </cell>
        </row>
        <row r="33916">
          <cell r="B33916" t="str">
            <v>TR0013270210038</v>
          </cell>
          <cell r="C33916" t="str">
            <v>TR001</v>
          </cell>
          <cell r="D33916" t="str">
            <v>3270210038</v>
          </cell>
          <cell r="E33916" t="str">
            <v>4618000</v>
          </cell>
        </row>
        <row r="33917">
          <cell r="B33917" t="str">
            <v>TR0013270210039</v>
          </cell>
          <cell r="C33917" t="str">
            <v>TR001</v>
          </cell>
          <cell r="D33917" t="str">
            <v>3270210039</v>
          </cell>
          <cell r="E33917" t="str">
            <v>4618000</v>
          </cell>
        </row>
        <row r="33918">
          <cell r="B33918" t="str">
            <v>TR0013270210040</v>
          </cell>
          <cell r="C33918" t="str">
            <v>TR001</v>
          </cell>
          <cell r="D33918" t="str">
            <v>3270210040</v>
          </cell>
          <cell r="E33918" t="str">
            <v>4618000</v>
          </cell>
        </row>
        <row r="33919">
          <cell r="B33919" t="str">
            <v>TR0013270210041</v>
          </cell>
          <cell r="C33919" t="str">
            <v>TR001</v>
          </cell>
          <cell r="D33919" t="str">
            <v>3270210041</v>
          </cell>
          <cell r="E33919" t="str">
            <v>4618000</v>
          </cell>
        </row>
        <row r="33920">
          <cell r="B33920" t="str">
            <v>TR0013270210042</v>
          </cell>
          <cell r="C33920" t="str">
            <v>TR001</v>
          </cell>
          <cell r="D33920" t="str">
            <v>3270210042</v>
          </cell>
          <cell r="E33920" t="str">
            <v>4618000</v>
          </cell>
        </row>
        <row r="33921">
          <cell r="B33921" t="str">
            <v>TR0013270210043</v>
          </cell>
          <cell r="C33921" t="str">
            <v>TR001</v>
          </cell>
          <cell r="D33921" t="str">
            <v>3270210043</v>
          </cell>
          <cell r="E33921" t="str">
            <v>4618000</v>
          </cell>
        </row>
        <row r="33922">
          <cell r="B33922" t="str">
            <v>TR0013270210044</v>
          </cell>
          <cell r="C33922" t="str">
            <v>TR001</v>
          </cell>
          <cell r="D33922" t="str">
            <v>3270210044</v>
          </cell>
          <cell r="E33922" t="str">
            <v>4618000</v>
          </cell>
        </row>
        <row r="33923">
          <cell r="B33923" t="str">
            <v>TR0013270210045</v>
          </cell>
          <cell r="C33923" t="str">
            <v>TR001</v>
          </cell>
          <cell r="D33923" t="str">
            <v>3270210045</v>
          </cell>
          <cell r="E33923" t="str">
            <v>4618000</v>
          </cell>
        </row>
        <row r="33924">
          <cell r="B33924" t="str">
            <v>TR0013270210046</v>
          </cell>
          <cell r="C33924" t="str">
            <v>TR001</v>
          </cell>
          <cell r="D33924" t="str">
            <v>3270210046</v>
          </cell>
          <cell r="E33924" t="str">
            <v>4618000</v>
          </cell>
        </row>
        <row r="33925">
          <cell r="B33925" t="str">
            <v>TR0013270210047</v>
          </cell>
          <cell r="C33925" t="str">
            <v>TR001</v>
          </cell>
          <cell r="D33925" t="str">
            <v>3270210047</v>
          </cell>
          <cell r="E33925" t="str">
            <v>4618000</v>
          </cell>
        </row>
        <row r="33926">
          <cell r="B33926" t="str">
            <v>TR0013270210048</v>
          </cell>
          <cell r="C33926" t="str">
            <v>TR001</v>
          </cell>
          <cell r="D33926" t="str">
            <v>3270210048</v>
          </cell>
          <cell r="E33926" t="str">
            <v>4618000</v>
          </cell>
        </row>
        <row r="33927">
          <cell r="B33927" t="str">
            <v>TR0013270210049</v>
          </cell>
          <cell r="C33927" t="str">
            <v>TR001</v>
          </cell>
          <cell r="D33927" t="str">
            <v>3270210049</v>
          </cell>
          <cell r="E33927" t="str">
            <v>4618000</v>
          </cell>
        </row>
        <row r="33928">
          <cell r="B33928" t="str">
            <v>TR0013270210050</v>
          </cell>
          <cell r="C33928" t="str">
            <v>TR001</v>
          </cell>
          <cell r="D33928" t="str">
            <v>3270210050</v>
          </cell>
          <cell r="E33928" t="str">
            <v>4618000</v>
          </cell>
        </row>
        <row r="33929">
          <cell r="B33929" t="str">
            <v>TR0013270210051</v>
          </cell>
          <cell r="C33929" t="str">
            <v>TR001</v>
          </cell>
          <cell r="D33929" t="str">
            <v>3270210051</v>
          </cell>
          <cell r="E33929" t="str">
            <v>4618000</v>
          </cell>
        </row>
        <row r="33930">
          <cell r="B33930" t="str">
            <v>TR0013270210052</v>
          </cell>
          <cell r="C33930" t="str">
            <v>TR001</v>
          </cell>
          <cell r="D33930" t="str">
            <v>3270210052</v>
          </cell>
          <cell r="E33930" t="str">
            <v>4618000</v>
          </cell>
        </row>
        <row r="33931">
          <cell r="B33931" t="str">
            <v>TR0013270210053</v>
          </cell>
          <cell r="C33931" t="str">
            <v>TR001</v>
          </cell>
          <cell r="D33931" t="str">
            <v>3270210053</v>
          </cell>
          <cell r="E33931" t="str">
            <v>4618000</v>
          </cell>
        </row>
        <row r="33932">
          <cell r="B33932" t="str">
            <v>TR0013270210054</v>
          </cell>
          <cell r="C33932" t="str">
            <v>TR001</v>
          </cell>
          <cell r="D33932" t="str">
            <v>3270210054</v>
          </cell>
          <cell r="E33932" t="str">
            <v>4618000</v>
          </cell>
        </row>
        <row r="33933">
          <cell r="B33933" t="str">
            <v>TR0013270210055</v>
          </cell>
          <cell r="C33933" t="str">
            <v>TR001</v>
          </cell>
          <cell r="D33933" t="str">
            <v>3270210055</v>
          </cell>
          <cell r="E33933" t="str">
            <v>4618000</v>
          </cell>
        </row>
        <row r="33934">
          <cell r="B33934" t="str">
            <v>TR0013270210056</v>
          </cell>
          <cell r="C33934" t="str">
            <v>TR001</v>
          </cell>
          <cell r="D33934" t="str">
            <v>3270210056</v>
          </cell>
          <cell r="E33934" t="str">
            <v>4618000</v>
          </cell>
        </row>
        <row r="33935">
          <cell r="B33935" t="str">
            <v>TR0013270210057</v>
          </cell>
          <cell r="C33935" t="str">
            <v>TR001</v>
          </cell>
          <cell r="D33935" t="str">
            <v>3270210057</v>
          </cell>
          <cell r="E33935" t="str">
            <v>4618000</v>
          </cell>
        </row>
        <row r="33936">
          <cell r="B33936" t="str">
            <v>TR0013270210058</v>
          </cell>
          <cell r="C33936" t="str">
            <v>TR001</v>
          </cell>
          <cell r="D33936" t="str">
            <v>3270210058</v>
          </cell>
          <cell r="E33936" t="str">
            <v>4618000</v>
          </cell>
        </row>
        <row r="33937">
          <cell r="B33937" t="str">
            <v>TR0013270210059</v>
          </cell>
          <cell r="C33937" t="str">
            <v>TR001</v>
          </cell>
          <cell r="D33937" t="str">
            <v>3270210059</v>
          </cell>
          <cell r="E33937" t="str">
            <v>4618000</v>
          </cell>
        </row>
        <row r="33938">
          <cell r="B33938" t="str">
            <v>TR0013270210060</v>
          </cell>
          <cell r="C33938" t="str">
            <v>TR001</v>
          </cell>
          <cell r="D33938" t="str">
            <v>3270210060</v>
          </cell>
          <cell r="E33938" t="str">
            <v>4618000</v>
          </cell>
        </row>
        <row r="33939">
          <cell r="B33939" t="str">
            <v>TR0013270210061</v>
          </cell>
          <cell r="C33939" t="str">
            <v>TR001</v>
          </cell>
          <cell r="D33939" t="str">
            <v>3270210061</v>
          </cell>
          <cell r="E33939" t="str">
            <v>4618000</v>
          </cell>
        </row>
        <row r="33940">
          <cell r="B33940" t="str">
            <v>TR0013270210062</v>
          </cell>
          <cell r="C33940" t="str">
            <v>TR001</v>
          </cell>
          <cell r="D33940" t="str">
            <v>3270210062</v>
          </cell>
          <cell r="E33940" t="str">
            <v>4618000</v>
          </cell>
        </row>
        <row r="33941">
          <cell r="B33941" t="str">
            <v>TR0013270210063</v>
          </cell>
          <cell r="C33941" t="str">
            <v>TR001</v>
          </cell>
          <cell r="D33941" t="str">
            <v>3270210063</v>
          </cell>
          <cell r="E33941" t="str">
            <v>4618000</v>
          </cell>
        </row>
        <row r="33942">
          <cell r="B33942" t="str">
            <v>TR0013270210064</v>
          </cell>
          <cell r="C33942" t="str">
            <v>TR001</v>
          </cell>
          <cell r="D33942" t="str">
            <v>3270210064</v>
          </cell>
          <cell r="E33942" t="str">
            <v>4618000</v>
          </cell>
        </row>
        <row r="33943">
          <cell r="B33943" t="str">
            <v>TR0013270210065</v>
          </cell>
          <cell r="C33943" t="str">
            <v>TR001</v>
          </cell>
          <cell r="D33943" t="str">
            <v>3270210065</v>
          </cell>
          <cell r="E33943" t="str">
            <v>4618000</v>
          </cell>
        </row>
        <row r="33944">
          <cell r="B33944" t="str">
            <v>TR0013270210066</v>
          </cell>
          <cell r="C33944" t="str">
            <v>TR001</v>
          </cell>
          <cell r="D33944" t="str">
            <v>3270210066</v>
          </cell>
          <cell r="E33944" t="str">
            <v>4618000</v>
          </cell>
        </row>
        <row r="33945">
          <cell r="B33945" t="str">
            <v>TR0013270210067</v>
          </cell>
          <cell r="C33945" t="str">
            <v>TR001</v>
          </cell>
          <cell r="D33945" t="str">
            <v>3270210067</v>
          </cell>
          <cell r="E33945" t="str">
            <v>4618000</v>
          </cell>
        </row>
        <row r="33946">
          <cell r="B33946" t="str">
            <v>TR0013270210068</v>
          </cell>
          <cell r="C33946" t="str">
            <v>TR001</v>
          </cell>
          <cell r="D33946" t="str">
            <v>3270210068</v>
          </cell>
          <cell r="E33946" t="str">
            <v>4618000</v>
          </cell>
        </row>
        <row r="33947">
          <cell r="B33947" t="str">
            <v>TR0013270210070</v>
          </cell>
          <cell r="C33947" t="str">
            <v>TR001</v>
          </cell>
          <cell r="D33947" t="str">
            <v>3270210070</v>
          </cell>
          <cell r="E33947" t="str">
            <v>4618000</v>
          </cell>
        </row>
        <row r="33948">
          <cell r="B33948" t="str">
            <v>TR0013270210071</v>
          </cell>
          <cell r="C33948" t="str">
            <v>TR001</v>
          </cell>
          <cell r="D33948" t="str">
            <v>3270210071</v>
          </cell>
          <cell r="E33948" t="str">
            <v>4618000</v>
          </cell>
        </row>
        <row r="33949">
          <cell r="B33949" t="str">
            <v>TR0013270210072</v>
          </cell>
          <cell r="C33949" t="str">
            <v>TR001</v>
          </cell>
          <cell r="D33949" t="str">
            <v>3270210072</v>
          </cell>
          <cell r="E33949" t="str">
            <v>4618000</v>
          </cell>
        </row>
        <row r="33950">
          <cell r="B33950" t="str">
            <v>TR0013270210073</v>
          </cell>
          <cell r="C33950" t="str">
            <v>TR001</v>
          </cell>
          <cell r="D33950" t="str">
            <v>3270210073</v>
          </cell>
          <cell r="E33950" t="str">
            <v>4618000</v>
          </cell>
        </row>
        <row r="33951">
          <cell r="B33951" t="str">
            <v>TR0013270210074</v>
          </cell>
          <cell r="C33951" t="str">
            <v>TR001</v>
          </cell>
          <cell r="D33951" t="str">
            <v>3270210074</v>
          </cell>
          <cell r="E33951" t="str">
            <v>4618000</v>
          </cell>
        </row>
        <row r="33952">
          <cell r="B33952" t="str">
            <v>TR0013270210075</v>
          </cell>
          <cell r="C33952" t="str">
            <v>TR001</v>
          </cell>
          <cell r="D33952" t="str">
            <v>3270210075</v>
          </cell>
          <cell r="E33952" t="str">
            <v>4618000</v>
          </cell>
        </row>
        <row r="33953">
          <cell r="B33953" t="str">
            <v>TR0013270210076</v>
          </cell>
          <cell r="C33953" t="str">
            <v>TR001</v>
          </cell>
          <cell r="D33953" t="str">
            <v>3270210076</v>
          </cell>
          <cell r="E33953" t="str">
            <v>4618000</v>
          </cell>
        </row>
        <row r="33954">
          <cell r="B33954" t="str">
            <v>TR0013270210077</v>
          </cell>
          <cell r="C33954" t="str">
            <v>TR001</v>
          </cell>
          <cell r="D33954" t="str">
            <v>3270210077</v>
          </cell>
          <cell r="E33954" t="str">
            <v>4618000</v>
          </cell>
        </row>
        <row r="33955">
          <cell r="B33955" t="str">
            <v>TR0013270210078</v>
          </cell>
          <cell r="C33955" t="str">
            <v>TR001</v>
          </cell>
          <cell r="D33955" t="str">
            <v>3270210078</v>
          </cell>
          <cell r="E33955" t="str">
            <v>4618000</v>
          </cell>
        </row>
        <row r="33956">
          <cell r="B33956" t="str">
            <v>TR0013270210079</v>
          </cell>
          <cell r="C33956" t="str">
            <v>TR001</v>
          </cell>
          <cell r="D33956" t="str">
            <v>3270210079</v>
          </cell>
          <cell r="E33956" t="str">
            <v>4618000</v>
          </cell>
        </row>
        <row r="33957">
          <cell r="B33957" t="str">
            <v>TR0013270210080</v>
          </cell>
          <cell r="C33957" t="str">
            <v>TR001</v>
          </cell>
          <cell r="D33957" t="str">
            <v>3270210080</v>
          </cell>
          <cell r="E33957" t="str">
            <v>4618000</v>
          </cell>
        </row>
        <row r="33958">
          <cell r="B33958" t="str">
            <v>TR0013270210081</v>
          </cell>
          <cell r="C33958" t="str">
            <v>TR001</v>
          </cell>
          <cell r="D33958" t="str">
            <v>3270210081</v>
          </cell>
          <cell r="E33958" t="str">
            <v>4618000</v>
          </cell>
        </row>
        <row r="33959">
          <cell r="B33959" t="str">
            <v>TR0013270210082</v>
          </cell>
          <cell r="C33959" t="str">
            <v>TR001</v>
          </cell>
          <cell r="D33959" t="str">
            <v>3270210082</v>
          </cell>
          <cell r="E33959" t="str">
            <v>4618000</v>
          </cell>
        </row>
        <row r="33960">
          <cell r="B33960" t="str">
            <v>TR0013270210083</v>
          </cell>
          <cell r="C33960" t="str">
            <v>TR001</v>
          </cell>
          <cell r="D33960" t="str">
            <v>3270210083</v>
          </cell>
          <cell r="E33960" t="str">
            <v>4618000</v>
          </cell>
        </row>
        <row r="33961">
          <cell r="B33961" t="str">
            <v>TR0013270210084</v>
          </cell>
          <cell r="C33961" t="str">
            <v>TR001</v>
          </cell>
          <cell r="D33961" t="str">
            <v>3270210084</v>
          </cell>
          <cell r="E33961" t="str">
            <v>4618000</v>
          </cell>
        </row>
        <row r="33962">
          <cell r="B33962" t="str">
            <v>TR0013270210085</v>
          </cell>
          <cell r="C33962" t="str">
            <v>TR001</v>
          </cell>
          <cell r="D33962" t="str">
            <v>3270210085</v>
          </cell>
          <cell r="E33962" t="str">
            <v>4618000</v>
          </cell>
        </row>
        <row r="33963">
          <cell r="B33963" t="str">
            <v>TR0013270210086</v>
          </cell>
          <cell r="C33963" t="str">
            <v>TR001</v>
          </cell>
          <cell r="D33963" t="str">
            <v>3270210086</v>
          </cell>
          <cell r="E33963" t="str">
            <v>4618000</v>
          </cell>
        </row>
        <row r="33964">
          <cell r="B33964" t="str">
            <v>TR0013270210087</v>
          </cell>
          <cell r="C33964" t="str">
            <v>TR001</v>
          </cell>
          <cell r="D33964" t="str">
            <v>3270210087</v>
          </cell>
          <cell r="E33964" t="str">
            <v>4618000</v>
          </cell>
        </row>
        <row r="33965">
          <cell r="B33965" t="str">
            <v>TR0013270210088</v>
          </cell>
          <cell r="C33965" t="str">
            <v>TR001</v>
          </cell>
          <cell r="D33965" t="str">
            <v>3270210088</v>
          </cell>
          <cell r="E33965" t="str">
            <v>4618000</v>
          </cell>
        </row>
        <row r="33966">
          <cell r="B33966" t="str">
            <v>TR0013270210089</v>
          </cell>
          <cell r="C33966" t="str">
            <v>TR001</v>
          </cell>
          <cell r="D33966" t="str">
            <v>3270210089</v>
          </cell>
          <cell r="E33966" t="str">
            <v>4618000</v>
          </cell>
        </row>
        <row r="33967">
          <cell r="B33967" t="str">
            <v>TR0013270210090</v>
          </cell>
          <cell r="C33967" t="str">
            <v>TR001</v>
          </cell>
          <cell r="D33967" t="str">
            <v>3270210090</v>
          </cell>
          <cell r="E33967" t="str">
            <v>4618000</v>
          </cell>
        </row>
        <row r="33968">
          <cell r="B33968" t="str">
            <v>TR0013270210091</v>
          </cell>
          <cell r="C33968" t="str">
            <v>TR001</v>
          </cell>
          <cell r="D33968" t="str">
            <v>3270210091</v>
          </cell>
          <cell r="E33968" t="str">
            <v>4618000</v>
          </cell>
        </row>
        <row r="33969">
          <cell r="B33969" t="str">
            <v>TR0013270210092</v>
          </cell>
          <cell r="C33969" t="str">
            <v>TR001</v>
          </cell>
          <cell r="D33969" t="str">
            <v>3270210092</v>
          </cell>
          <cell r="E33969" t="str">
            <v>4618000</v>
          </cell>
        </row>
        <row r="33970">
          <cell r="B33970" t="str">
            <v>TR0013270210093</v>
          </cell>
          <cell r="C33970" t="str">
            <v>TR001</v>
          </cell>
          <cell r="D33970" t="str">
            <v>3270210093</v>
          </cell>
          <cell r="E33970" t="str">
            <v>4618000</v>
          </cell>
        </row>
        <row r="33971">
          <cell r="B33971" t="str">
            <v>TR0013270210094</v>
          </cell>
          <cell r="C33971" t="str">
            <v>TR001</v>
          </cell>
          <cell r="D33971" t="str">
            <v>3270210094</v>
          </cell>
          <cell r="E33971" t="str">
            <v>4618000</v>
          </cell>
        </row>
        <row r="33972">
          <cell r="B33972" t="str">
            <v>TR0013270210095</v>
          </cell>
          <cell r="C33972" t="str">
            <v>TR001</v>
          </cell>
          <cell r="D33972" t="str">
            <v>3270210095</v>
          </cell>
          <cell r="E33972" t="str">
            <v>4618000</v>
          </cell>
        </row>
        <row r="33973">
          <cell r="B33973" t="str">
            <v>TR0013270210096</v>
          </cell>
          <cell r="C33973" t="str">
            <v>TR001</v>
          </cell>
          <cell r="D33973" t="str">
            <v>3270210096</v>
          </cell>
          <cell r="E33973" t="str">
            <v>4618000</v>
          </cell>
        </row>
        <row r="33974">
          <cell r="B33974" t="str">
            <v>TR0013270210097</v>
          </cell>
          <cell r="C33974" t="str">
            <v>TR001</v>
          </cell>
          <cell r="D33974" t="str">
            <v>3270210097</v>
          </cell>
          <cell r="E33974" t="str">
            <v>4618000</v>
          </cell>
        </row>
        <row r="33975">
          <cell r="B33975" t="str">
            <v>TR0013270210098</v>
          </cell>
          <cell r="C33975" t="str">
            <v>TR001</v>
          </cell>
          <cell r="D33975" t="str">
            <v>3270210098</v>
          </cell>
          <cell r="E33975" t="str">
            <v>4618000</v>
          </cell>
        </row>
        <row r="33976">
          <cell r="B33976" t="str">
            <v>TR0013270210099</v>
          </cell>
          <cell r="C33976" t="str">
            <v>TR001</v>
          </cell>
          <cell r="D33976" t="str">
            <v>3270210099</v>
          </cell>
          <cell r="E33976" t="str">
            <v>4618000</v>
          </cell>
        </row>
        <row r="33977">
          <cell r="B33977" t="str">
            <v>TR0013270210100</v>
          </cell>
          <cell r="C33977" t="str">
            <v>TR001</v>
          </cell>
          <cell r="D33977" t="str">
            <v>3270210100</v>
          </cell>
          <cell r="E33977" t="str">
            <v>4618000</v>
          </cell>
        </row>
        <row r="33978">
          <cell r="B33978" t="str">
            <v>TR0013270210101</v>
          </cell>
          <cell r="C33978" t="str">
            <v>TR001</v>
          </cell>
          <cell r="D33978" t="str">
            <v>3270210101</v>
          </cell>
          <cell r="E33978" t="str">
            <v>4618000</v>
          </cell>
        </row>
        <row r="33979">
          <cell r="B33979" t="str">
            <v>TR0013270210102</v>
          </cell>
          <cell r="C33979" t="str">
            <v>TR001</v>
          </cell>
          <cell r="D33979" t="str">
            <v>3270210102</v>
          </cell>
          <cell r="E33979" t="str">
            <v>4618000</v>
          </cell>
        </row>
        <row r="33980">
          <cell r="B33980" t="str">
            <v>TR0013270210103</v>
          </cell>
          <cell r="C33980" t="str">
            <v>TR001</v>
          </cell>
          <cell r="D33980" t="str">
            <v>3270210103</v>
          </cell>
          <cell r="E33980" t="str">
            <v>4618000</v>
          </cell>
        </row>
        <row r="33981">
          <cell r="B33981" t="str">
            <v>TR0013270210104</v>
          </cell>
          <cell r="C33981" t="str">
            <v>TR001</v>
          </cell>
          <cell r="D33981" t="str">
            <v>3270210104</v>
          </cell>
          <cell r="E33981" t="str">
            <v>4618000</v>
          </cell>
        </row>
        <row r="33982">
          <cell r="B33982" t="str">
            <v>TR0013270210105</v>
          </cell>
          <cell r="C33982" t="str">
            <v>TR001</v>
          </cell>
          <cell r="D33982" t="str">
            <v>3270210105</v>
          </cell>
          <cell r="E33982" t="str">
            <v>4618000</v>
          </cell>
        </row>
        <row r="33983">
          <cell r="B33983" t="str">
            <v>TR0013270210106</v>
          </cell>
          <cell r="C33983" t="str">
            <v>TR001</v>
          </cell>
          <cell r="D33983" t="str">
            <v>3270210106</v>
          </cell>
          <cell r="E33983" t="str">
            <v>4618000</v>
          </cell>
        </row>
        <row r="33984">
          <cell r="B33984" t="str">
            <v>TR0013270210107</v>
          </cell>
          <cell r="C33984" t="str">
            <v>TR001</v>
          </cell>
          <cell r="D33984" t="str">
            <v>3270210107</v>
          </cell>
          <cell r="E33984" t="str">
            <v>4618000</v>
          </cell>
        </row>
        <row r="33985">
          <cell r="B33985" t="str">
            <v>TR0013270210108</v>
          </cell>
          <cell r="C33985" t="str">
            <v>TR001</v>
          </cell>
          <cell r="D33985" t="str">
            <v>3270210108</v>
          </cell>
          <cell r="E33985" t="str">
            <v>4618000</v>
          </cell>
        </row>
        <row r="33986">
          <cell r="B33986" t="str">
            <v>TR0013270210109</v>
          </cell>
          <cell r="C33986" t="str">
            <v>TR001</v>
          </cell>
          <cell r="D33986" t="str">
            <v>3270210109</v>
          </cell>
          <cell r="E33986" t="str">
            <v>4618000</v>
          </cell>
        </row>
        <row r="33987">
          <cell r="B33987" t="str">
            <v>TR0013270210111</v>
          </cell>
          <cell r="C33987" t="str">
            <v>TR001</v>
          </cell>
          <cell r="D33987" t="str">
            <v>3270210111</v>
          </cell>
          <cell r="E33987" t="str">
            <v>4618000</v>
          </cell>
        </row>
        <row r="33988">
          <cell r="B33988" t="str">
            <v>TR0013270210113</v>
          </cell>
          <cell r="C33988" t="str">
            <v>TR001</v>
          </cell>
          <cell r="D33988" t="str">
            <v>3270210113</v>
          </cell>
          <cell r="E33988" t="str">
            <v>4618000</v>
          </cell>
        </row>
        <row r="33989">
          <cell r="B33989" t="str">
            <v>TR0013270210114</v>
          </cell>
          <cell r="C33989" t="str">
            <v>TR001</v>
          </cell>
          <cell r="D33989" t="str">
            <v>3270210114</v>
          </cell>
          <cell r="E33989" t="str">
            <v>4618000</v>
          </cell>
        </row>
        <row r="33990">
          <cell r="B33990" t="str">
            <v>TR0013270210115</v>
          </cell>
          <cell r="C33990" t="str">
            <v>TR001</v>
          </cell>
          <cell r="D33990" t="str">
            <v>3270210115</v>
          </cell>
          <cell r="E33990" t="str">
            <v>4618000</v>
          </cell>
        </row>
        <row r="33991">
          <cell r="B33991" t="str">
            <v>TR0013270210116</v>
          </cell>
          <cell r="C33991" t="str">
            <v>TR001</v>
          </cell>
          <cell r="D33991" t="str">
            <v>3270210116</v>
          </cell>
          <cell r="E33991" t="str">
            <v>4618000</v>
          </cell>
        </row>
        <row r="33992">
          <cell r="B33992" t="str">
            <v>TR0013270210117</v>
          </cell>
          <cell r="C33992" t="str">
            <v>TR001</v>
          </cell>
          <cell r="D33992" t="str">
            <v>3270210117</v>
          </cell>
          <cell r="E33992" t="str">
            <v>4618000</v>
          </cell>
        </row>
        <row r="33993">
          <cell r="B33993" t="str">
            <v>TR0013270210118</v>
          </cell>
          <cell r="C33993" t="str">
            <v>TR001</v>
          </cell>
          <cell r="D33993" t="str">
            <v>3270210118</v>
          </cell>
          <cell r="E33993" t="str">
            <v>4618000</v>
          </cell>
        </row>
        <row r="33994">
          <cell r="B33994" t="str">
            <v>TR0013270210119</v>
          </cell>
          <cell r="C33994" t="str">
            <v>TR001</v>
          </cell>
          <cell r="D33994" t="str">
            <v>3270210119</v>
          </cell>
          <cell r="E33994" t="str">
            <v>4618000</v>
          </cell>
        </row>
        <row r="33995">
          <cell r="B33995" t="str">
            <v>TR0013270210120</v>
          </cell>
          <cell r="C33995" t="str">
            <v>TR001</v>
          </cell>
          <cell r="D33995" t="str">
            <v>3270210120</v>
          </cell>
          <cell r="E33995" t="str">
            <v>4618000</v>
          </cell>
        </row>
        <row r="33996">
          <cell r="B33996" t="str">
            <v>TR0013270210121</v>
          </cell>
          <cell r="C33996" t="str">
            <v>TR001</v>
          </cell>
          <cell r="D33996" t="str">
            <v>3270210121</v>
          </cell>
          <cell r="E33996" t="str">
            <v>4618000</v>
          </cell>
        </row>
        <row r="33997">
          <cell r="B33997" t="str">
            <v>TR0013270210123</v>
          </cell>
          <cell r="C33997" t="str">
            <v>TR001</v>
          </cell>
          <cell r="D33997" t="str">
            <v>3270210123</v>
          </cell>
          <cell r="E33997" t="str">
            <v>4618000</v>
          </cell>
        </row>
        <row r="33998">
          <cell r="B33998" t="str">
            <v>TR0013270210124</v>
          </cell>
          <cell r="C33998" t="str">
            <v>TR001</v>
          </cell>
          <cell r="D33998" t="str">
            <v>3270210124</v>
          </cell>
          <cell r="E33998" t="str">
            <v>4618000</v>
          </cell>
        </row>
        <row r="33999">
          <cell r="B33999" t="str">
            <v>TR0013270210125</v>
          </cell>
          <cell r="C33999" t="str">
            <v>TR001</v>
          </cell>
          <cell r="D33999" t="str">
            <v>3270210125</v>
          </cell>
          <cell r="E33999" t="str">
            <v>4618000</v>
          </cell>
        </row>
        <row r="34000">
          <cell r="B34000" t="str">
            <v>TR0013270210126</v>
          </cell>
          <cell r="C34000" t="str">
            <v>TR001</v>
          </cell>
          <cell r="D34000" t="str">
            <v>3270210126</v>
          </cell>
          <cell r="E34000" t="str">
            <v>4618000</v>
          </cell>
        </row>
        <row r="34001">
          <cell r="B34001" t="str">
            <v>TR0013270210127</v>
          </cell>
          <cell r="C34001" t="str">
            <v>TR001</v>
          </cell>
          <cell r="D34001" t="str">
            <v>3270210127</v>
          </cell>
          <cell r="E34001" t="str">
            <v>4618000</v>
          </cell>
        </row>
        <row r="34002">
          <cell r="B34002" t="str">
            <v>TR0013270210128</v>
          </cell>
          <cell r="C34002" t="str">
            <v>TR001</v>
          </cell>
          <cell r="D34002" t="str">
            <v>3270210128</v>
          </cell>
          <cell r="E34002" t="str">
            <v>4618000</v>
          </cell>
        </row>
        <row r="34003">
          <cell r="B34003" t="str">
            <v>TR0013270210129</v>
          </cell>
          <cell r="C34003" t="str">
            <v>TR001</v>
          </cell>
          <cell r="D34003" t="str">
            <v>3270210129</v>
          </cell>
          <cell r="E34003" t="str">
            <v>4618000</v>
          </cell>
        </row>
        <row r="34004">
          <cell r="B34004" t="str">
            <v>TR0013270210130</v>
          </cell>
          <cell r="C34004" t="str">
            <v>TR001</v>
          </cell>
          <cell r="D34004" t="str">
            <v>3270210130</v>
          </cell>
          <cell r="E34004" t="str">
            <v>4618000</v>
          </cell>
        </row>
        <row r="34005">
          <cell r="B34005" t="str">
            <v>TR0013270210131</v>
          </cell>
          <cell r="C34005" t="str">
            <v>TR001</v>
          </cell>
          <cell r="D34005" t="str">
            <v>3270210131</v>
          </cell>
          <cell r="E34005" t="str">
            <v>4618000</v>
          </cell>
        </row>
        <row r="34006">
          <cell r="B34006" t="str">
            <v>TR0013270210132</v>
          </cell>
          <cell r="C34006" t="str">
            <v>TR001</v>
          </cell>
          <cell r="D34006" t="str">
            <v>3270210132</v>
          </cell>
          <cell r="E34006" t="str">
            <v>4618000</v>
          </cell>
        </row>
        <row r="34007">
          <cell r="B34007" t="str">
            <v>TR0013270210133</v>
          </cell>
          <cell r="C34007" t="str">
            <v>TR001</v>
          </cell>
          <cell r="D34007" t="str">
            <v>3270210133</v>
          </cell>
          <cell r="E34007" t="str">
            <v>4618000</v>
          </cell>
        </row>
        <row r="34008">
          <cell r="B34008" t="str">
            <v>TR0013270210134</v>
          </cell>
          <cell r="C34008" t="str">
            <v>TR001</v>
          </cell>
          <cell r="D34008" t="str">
            <v>3270210134</v>
          </cell>
          <cell r="E34008" t="str">
            <v>4618000</v>
          </cell>
        </row>
        <row r="34009">
          <cell r="B34009" t="str">
            <v>TR0013270210135</v>
          </cell>
          <cell r="C34009" t="str">
            <v>TR001</v>
          </cell>
          <cell r="D34009" t="str">
            <v>3270210135</v>
          </cell>
          <cell r="E34009" t="str">
            <v>4618000</v>
          </cell>
        </row>
        <row r="34010">
          <cell r="B34010" t="str">
            <v>TR0013270210136</v>
          </cell>
          <cell r="C34010" t="str">
            <v>TR001</v>
          </cell>
          <cell r="D34010" t="str">
            <v>3270210136</v>
          </cell>
          <cell r="E34010" t="str">
            <v>4618000</v>
          </cell>
        </row>
        <row r="34011">
          <cell r="B34011" t="str">
            <v>TR0013270210137</v>
          </cell>
          <cell r="C34011" t="str">
            <v>TR001</v>
          </cell>
          <cell r="D34011" t="str">
            <v>3270210137</v>
          </cell>
          <cell r="E34011" t="str">
            <v>4618000</v>
          </cell>
        </row>
        <row r="34012">
          <cell r="B34012" t="str">
            <v>TR0013270210138</v>
          </cell>
          <cell r="C34012" t="str">
            <v>TR001</v>
          </cell>
          <cell r="D34012" t="str">
            <v>3270210138</v>
          </cell>
          <cell r="E34012" t="str">
            <v>4618000</v>
          </cell>
        </row>
        <row r="34013">
          <cell r="B34013" t="str">
            <v>TR0013270210142</v>
          </cell>
          <cell r="C34013" t="str">
            <v>TR001</v>
          </cell>
          <cell r="D34013" t="str">
            <v>3270210142</v>
          </cell>
          <cell r="E34013" t="str">
            <v>4618000</v>
          </cell>
        </row>
        <row r="34014">
          <cell r="B34014" t="str">
            <v>TR0013270210144</v>
          </cell>
          <cell r="C34014" t="str">
            <v>TR001</v>
          </cell>
          <cell r="D34014" t="str">
            <v>3270210144</v>
          </cell>
          <cell r="E34014" t="str">
            <v>4618000</v>
          </cell>
        </row>
        <row r="34015">
          <cell r="B34015" t="str">
            <v>TR0013270210145</v>
          </cell>
          <cell r="C34015" t="str">
            <v>TR001</v>
          </cell>
          <cell r="D34015" t="str">
            <v>3270210145</v>
          </cell>
          <cell r="E34015" t="str">
            <v>4618000</v>
          </cell>
        </row>
        <row r="34016">
          <cell r="B34016" t="str">
            <v>TR0013270210146</v>
          </cell>
          <cell r="C34016" t="str">
            <v>TR001</v>
          </cell>
          <cell r="D34016" t="str">
            <v>3270210146</v>
          </cell>
          <cell r="E34016" t="str">
            <v>4618000</v>
          </cell>
        </row>
        <row r="34017">
          <cell r="B34017" t="str">
            <v>TR0013270210147</v>
          </cell>
          <cell r="C34017" t="str">
            <v>TR001</v>
          </cell>
          <cell r="D34017" t="str">
            <v>3270210147</v>
          </cell>
          <cell r="E34017" t="str">
            <v>4618000</v>
          </cell>
        </row>
        <row r="34018">
          <cell r="B34018" t="str">
            <v>TR0013270210148</v>
          </cell>
          <cell r="C34018" t="str">
            <v>TR001</v>
          </cell>
          <cell r="D34018" t="str">
            <v>3270210148</v>
          </cell>
          <cell r="E34018" t="str">
            <v>4618000</v>
          </cell>
        </row>
        <row r="34019">
          <cell r="B34019" t="str">
            <v>TR0013270210149</v>
          </cell>
          <cell r="C34019" t="str">
            <v>TR001</v>
          </cell>
          <cell r="D34019" t="str">
            <v>3270210149</v>
          </cell>
          <cell r="E34019" t="str">
            <v>4618000</v>
          </cell>
        </row>
        <row r="34020">
          <cell r="B34020" t="str">
            <v>TR0013270210150</v>
          </cell>
          <cell r="C34020" t="str">
            <v>TR001</v>
          </cell>
          <cell r="D34020" t="str">
            <v>3270210150</v>
          </cell>
          <cell r="E34020" t="str">
            <v>4618000</v>
          </cell>
        </row>
        <row r="34021">
          <cell r="B34021" t="str">
            <v>TR0013270210151</v>
          </cell>
          <cell r="C34021" t="str">
            <v>TR001</v>
          </cell>
          <cell r="D34021" t="str">
            <v>3270210151</v>
          </cell>
          <cell r="E34021" t="str">
            <v>4618000</v>
          </cell>
        </row>
        <row r="34022">
          <cell r="B34022" t="str">
            <v>TR0013270210152</v>
          </cell>
          <cell r="C34022" t="str">
            <v>TR001</v>
          </cell>
          <cell r="D34022" t="str">
            <v>3270210152</v>
          </cell>
          <cell r="E34022" t="str">
            <v>4618000</v>
          </cell>
        </row>
        <row r="34023">
          <cell r="B34023" t="str">
            <v>TR0013270210153</v>
          </cell>
          <cell r="C34023" t="str">
            <v>TR001</v>
          </cell>
          <cell r="D34023" t="str">
            <v>3270210153</v>
          </cell>
          <cell r="E34023" t="str">
            <v>4618000</v>
          </cell>
        </row>
        <row r="34024">
          <cell r="B34024" t="str">
            <v>TR0013270210154</v>
          </cell>
          <cell r="C34024" t="str">
            <v>TR001</v>
          </cell>
          <cell r="D34024" t="str">
            <v>3270210154</v>
          </cell>
          <cell r="E34024" t="str">
            <v>4618000</v>
          </cell>
        </row>
        <row r="34025">
          <cell r="B34025" t="str">
            <v>TR0013270210155</v>
          </cell>
          <cell r="C34025" t="str">
            <v>TR001</v>
          </cell>
          <cell r="D34025" t="str">
            <v>3270210155</v>
          </cell>
          <cell r="E34025" t="str">
            <v>4618000</v>
          </cell>
        </row>
        <row r="34026">
          <cell r="B34026" t="str">
            <v>TR0013270210156</v>
          </cell>
          <cell r="C34026" t="str">
            <v>TR001</v>
          </cell>
          <cell r="D34026" t="str">
            <v>3270210156</v>
          </cell>
          <cell r="E34026" t="str">
            <v>4618000</v>
          </cell>
        </row>
        <row r="34027">
          <cell r="B34027" t="str">
            <v>TR0013270210157</v>
          </cell>
          <cell r="C34027" t="str">
            <v>TR001</v>
          </cell>
          <cell r="D34027" t="str">
            <v>3270210157</v>
          </cell>
          <cell r="E34027" t="str">
            <v>4618000</v>
          </cell>
        </row>
        <row r="34028">
          <cell r="B34028" t="str">
            <v>TR0013270210158</v>
          </cell>
          <cell r="C34028" t="str">
            <v>TR001</v>
          </cell>
          <cell r="D34028" t="str">
            <v>3270210158</v>
          </cell>
          <cell r="E34028" t="str">
            <v>4618000</v>
          </cell>
        </row>
        <row r="34029">
          <cell r="B34029" t="str">
            <v>TR0013270210159</v>
          </cell>
          <cell r="C34029" t="str">
            <v>TR001</v>
          </cell>
          <cell r="D34029" t="str">
            <v>3270210159</v>
          </cell>
          <cell r="E34029" t="str">
            <v>4618000</v>
          </cell>
        </row>
        <row r="34030">
          <cell r="B34030" t="str">
            <v>TR0013270210160</v>
          </cell>
          <cell r="C34030" t="str">
            <v>TR001</v>
          </cell>
          <cell r="D34030" t="str">
            <v>3270210160</v>
          </cell>
          <cell r="E34030" t="str">
            <v>4618000</v>
          </cell>
        </row>
        <row r="34031">
          <cell r="B34031" t="str">
            <v>TR0013270210161</v>
          </cell>
          <cell r="C34031" t="str">
            <v>TR001</v>
          </cell>
          <cell r="D34031" t="str">
            <v>3270210161</v>
          </cell>
          <cell r="E34031" t="str">
            <v>4618000</v>
          </cell>
        </row>
        <row r="34032">
          <cell r="B34032" t="str">
            <v>TR0013270210162</v>
          </cell>
          <cell r="C34032" t="str">
            <v>TR001</v>
          </cell>
          <cell r="D34032" t="str">
            <v>3270210162</v>
          </cell>
          <cell r="E34032" t="str">
            <v>4618000</v>
          </cell>
        </row>
        <row r="34033">
          <cell r="B34033" t="str">
            <v>TR0013270210163</v>
          </cell>
          <cell r="C34033" t="str">
            <v>TR001</v>
          </cell>
          <cell r="D34033" t="str">
            <v>3270210163</v>
          </cell>
          <cell r="E34033" t="str">
            <v>4618000</v>
          </cell>
        </row>
        <row r="34034">
          <cell r="B34034" t="str">
            <v>TR0013270210164</v>
          </cell>
          <cell r="C34034" t="str">
            <v>TR001</v>
          </cell>
          <cell r="D34034" t="str">
            <v>3270210164</v>
          </cell>
          <cell r="E34034" t="str">
            <v>4618000</v>
          </cell>
        </row>
        <row r="34035">
          <cell r="B34035" t="str">
            <v>TR0013270210166</v>
          </cell>
          <cell r="C34035" t="str">
            <v>TR001</v>
          </cell>
          <cell r="D34035" t="str">
            <v>3270210166</v>
          </cell>
          <cell r="E34035" t="str">
            <v>4618000</v>
          </cell>
        </row>
        <row r="34036">
          <cell r="B34036" t="str">
            <v>TR0013270210167</v>
          </cell>
          <cell r="C34036" t="str">
            <v>TR001</v>
          </cell>
          <cell r="D34036" t="str">
            <v>3270210167</v>
          </cell>
          <cell r="E34036" t="str">
            <v>4618000</v>
          </cell>
        </row>
        <row r="34037">
          <cell r="B34037" t="str">
            <v>TR0013270210168</v>
          </cell>
          <cell r="C34037" t="str">
            <v>TR001</v>
          </cell>
          <cell r="D34037" t="str">
            <v>3270210168</v>
          </cell>
          <cell r="E34037" t="str">
            <v>4618000</v>
          </cell>
        </row>
        <row r="34038">
          <cell r="B34038" t="str">
            <v>TR0013270210169</v>
          </cell>
          <cell r="C34038" t="str">
            <v>TR001</v>
          </cell>
          <cell r="D34038" t="str">
            <v>3270210169</v>
          </cell>
          <cell r="E34038" t="str">
            <v>4618000</v>
          </cell>
        </row>
        <row r="34039">
          <cell r="B34039" t="str">
            <v>TR0013270210170</v>
          </cell>
          <cell r="C34039" t="str">
            <v>TR001</v>
          </cell>
          <cell r="D34039" t="str">
            <v>3270210170</v>
          </cell>
          <cell r="E34039" t="str">
            <v>4618000</v>
          </cell>
        </row>
        <row r="34040">
          <cell r="B34040" t="str">
            <v>TR0013270210171</v>
          </cell>
          <cell r="C34040" t="str">
            <v>TR001</v>
          </cell>
          <cell r="D34040" t="str">
            <v>3270210171</v>
          </cell>
          <cell r="E34040" t="str">
            <v>4618000</v>
          </cell>
        </row>
        <row r="34041">
          <cell r="B34041" t="str">
            <v>TR0013270210172</v>
          </cell>
          <cell r="C34041" t="str">
            <v>TR001</v>
          </cell>
          <cell r="D34041" t="str">
            <v>3270210172</v>
          </cell>
          <cell r="E34041" t="str">
            <v>4618000</v>
          </cell>
        </row>
        <row r="34042">
          <cell r="B34042" t="str">
            <v>TR0013270210174</v>
          </cell>
          <cell r="C34042" t="str">
            <v>TR001</v>
          </cell>
          <cell r="D34042" t="str">
            <v>3270210174</v>
          </cell>
          <cell r="E34042" t="str">
            <v>4618000</v>
          </cell>
        </row>
        <row r="34043">
          <cell r="B34043" t="str">
            <v>TR0013270210175</v>
          </cell>
          <cell r="C34043" t="str">
            <v>TR001</v>
          </cell>
          <cell r="D34043" t="str">
            <v>3270210175</v>
          </cell>
          <cell r="E34043" t="str">
            <v>4618000</v>
          </cell>
        </row>
        <row r="34044">
          <cell r="B34044" t="str">
            <v>TR0013270210176</v>
          </cell>
          <cell r="C34044" t="str">
            <v>TR001</v>
          </cell>
          <cell r="D34044" t="str">
            <v>3270210176</v>
          </cell>
          <cell r="E34044" t="str">
            <v>4618000</v>
          </cell>
        </row>
        <row r="34045">
          <cell r="B34045" t="str">
            <v>TR0013270210177</v>
          </cell>
          <cell r="C34045" t="str">
            <v>TR001</v>
          </cell>
          <cell r="D34045" t="str">
            <v>3270210177</v>
          </cell>
          <cell r="E34045" t="str">
            <v>4618000</v>
          </cell>
        </row>
        <row r="34046">
          <cell r="B34046" t="str">
            <v>TR0013270210178</v>
          </cell>
          <cell r="C34046" t="str">
            <v>TR001</v>
          </cell>
          <cell r="D34046" t="str">
            <v>3270210178</v>
          </cell>
          <cell r="E34046" t="str">
            <v>4618000</v>
          </cell>
        </row>
        <row r="34047">
          <cell r="B34047" t="str">
            <v>TR0013270210179</v>
          </cell>
          <cell r="C34047" t="str">
            <v>TR001</v>
          </cell>
          <cell r="D34047" t="str">
            <v>3270210179</v>
          </cell>
          <cell r="E34047" t="str">
            <v>4618000</v>
          </cell>
        </row>
        <row r="34048">
          <cell r="B34048" t="str">
            <v>TR0013270210180</v>
          </cell>
          <cell r="C34048" t="str">
            <v>TR001</v>
          </cell>
          <cell r="D34048" t="str">
            <v>3270210180</v>
          </cell>
          <cell r="E34048" t="str">
            <v>4618000</v>
          </cell>
        </row>
        <row r="34049">
          <cell r="B34049" t="str">
            <v>TR0013270210181</v>
          </cell>
          <cell r="C34049" t="str">
            <v>TR001</v>
          </cell>
          <cell r="D34049" t="str">
            <v>3270210181</v>
          </cell>
          <cell r="E34049" t="str">
            <v>4618000</v>
          </cell>
        </row>
        <row r="34050">
          <cell r="B34050" t="str">
            <v>TR0013270210182</v>
          </cell>
          <cell r="C34050" t="str">
            <v>TR001</v>
          </cell>
          <cell r="D34050" t="str">
            <v>3270210182</v>
          </cell>
          <cell r="E34050" t="str">
            <v>4618000</v>
          </cell>
        </row>
        <row r="34051">
          <cell r="B34051" t="str">
            <v>TR0013270210184</v>
          </cell>
          <cell r="C34051" t="str">
            <v>TR001</v>
          </cell>
          <cell r="D34051" t="str">
            <v>3270210184</v>
          </cell>
          <cell r="E34051" t="str">
            <v>4618000</v>
          </cell>
        </row>
        <row r="34052">
          <cell r="B34052" t="str">
            <v>TR0013270210185</v>
          </cell>
          <cell r="C34052" t="str">
            <v>TR001</v>
          </cell>
          <cell r="D34052" t="str">
            <v>3270210185</v>
          </cell>
          <cell r="E34052" t="str">
            <v>4618000</v>
          </cell>
        </row>
        <row r="34053">
          <cell r="B34053" t="str">
            <v>TR0013270210186</v>
          </cell>
          <cell r="C34053" t="str">
            <v>TR001</v>
          </cell>
          <cell r="D34053" t="str">
            <v>3270210186</v>
          </cell>
          <cell r="E34053" t="str">
            <v>4618000</v>
          </cell>
        </row>
        <row r="34054">
          <cell r="B34054" t="str">
            <v>TR0013270210187</v>
          </cell>
          <cell r="C34054" t="str">
            <v>TR001</v>
          </cell>
          <cell r="D34054" t="str">
            <v>3270210187</v>
          </cell>
          <cell r="E34054" t="str">
            <v>4618000</v>
          </cell>
        </row>
        <row r="34055">
          <cell r="B34055" t="str">
            <v>TR0013270210188</v>
          </cell>
          <cell r="C34055" t="str">
            <v>TR001</v>
          </cell>
          <cell r="D34055" t="str">
            <v>3270210188</v>
          </cell>
          <cell r="E34055" t="str">
            <v>4618000</v>
          </cell>
        </row>
        <row r="34056">
          <cell r="B34056" t="str">
            <v>TR0013270210189</v>
          </cell>
          <cell r="C34056" t="str">
            <v>TR001</v>
          </cell>
          <cell r="D34056" t="str">
            <v>3270210189</v>
          </cell>
          <cell r="E34056" t="str">
            <v>4618000</v>
          </cell>
        </row>
        <row r="34057">
          <cell r="B34057" t="str">
            <v>TR0013270210190</v>
          </cell>
          <cell r="C34057" t="str">
            <v>TR001</v>
          </cell>
          <cell r="D34057" t="str">
            <v>3270210190</v>
          </cell>
          <cell r="E34057" t="str">
            <v>4618000</v>
          </cell>
        </row>
        <row r="34058">
          <cell r="B34058" t="str">
            <v>TR0013270210192</v>
          </cell>
          <cell r="C34058" t="str">
            <v>TR001</v>
          </cell>
          <cell r="D34058" t="str">
            <v>3270210192</v>
          </cell>
          <cell r="E34058" t="str">
            <v>4618000</v>
          </cell>
        </row>
        <row r="34059">
          <cell r="B34059" t="str">
            <v>TR0013270210193</v>
          </cell>
          <cell r="C34059" t="str">
            <v>TR001</v>
          </cell>
          <cell r="D34059" t="str">
            <v>3270210193</v>
          </cell>
          <cell r="E34059" t="str">
            <v>4618000</v>
          </cell>
        </row>
        <row r="34060">
          <cell r="B34060" t="str">
            <v>TR0013270210195</v>
          </cell>
          <cell r="C34060" t="str">
            <v>TR001</v>
          </cell>
          <cell r="D34060" t="str">
            <v>3270210195</v>
          </cell>
          <cell r="E34060" t="str">
            <v>4618000</v>
          </cell>
        </row>
        <row r="34061">
          <cell r="B34061" t="str">
            <v>TR0013270210196</v>
          </cell>
          <cell r="C34061" t="str">
            <v>TR001</v>
          </cell>
          <cell r="D34061" t="str">
            <v>3270210196</v>
          </cell>
          <cell r="E34061" t="str">
            <v>4618000</v>
          </cell>
        </row>
        <row r="34062">
          <cell r="B34062" t="str">
            <v>TR0013270210197</v>
          </cell>
          <cell r="C34062" t="str">
            <v>TR001</v>
          </cell>
          <cell r="D34062" t="str">
            <v>3270210197</v>
          </cell>
          <cell r="E34062" t="str">
            <v>4618000</v>
          </cell>
        </row>
        <row r="34063">
          <cell r="B34063" t="str">
            <v>TR0013270210199</v>
          </cell>
          <cell r="C34063" t="str">
            <v>TR001</v>
          </cell>
          <cell r="D34063" t="str">
            <v>3270210199</v>
          </cell>
          <cell r="E34063" t="str">
            <v>4618000</v>
          </cell>
        </row>
        <row r="34064">
          <cell r="B34064" t="str">
            <v>TR0013270210200</v>
          </cell>
          <cell r="C34064" t="str">
            <v>TR001</v>
          </cell>
          <cell r="D34064" t="str">
            <v>3270210200</v>
          </cell>
          <cell r="E34064" t="str">
            <v>4618000</v>
          </cell>
        </row>
        <row r="34065">
          <cell r="B34065" t="str">
            <v>TR0013270210201</v>
          </cell>
          <cell r="C34065" t="str">
            <v>TR001</v>
          </cell>
          <cell r="D34065" t="str">
            <v>3270210201</v>
          </cell>
          <cell r="E34065" t="str">
            <v>4618000</v>
          </cell>
        </row>
        <row r="34066">
          <cell r="B34066" t="str">
            <v>TR0013270210202</v>
          </cell>
          <cell r="C34066" t="str">
            <v>TR001</v>
          </cell>
          <cell r="D34066" t="str">
            <v>3270210202</v>
          </cell>
          <cell r="E34066" t="str">
            <v>4618000</v>
          </cell>
        </row>
        <row r="34067">
          <cell r="B34067" t="str">
            <v>TR0013270210203</v>
          </cell>
          <cell r="C34067" t="str">
            <v>TR001</v>
          </cell>
          <cell r="D34067" t="str">
            <v>3270210203</v>
          </cell>
          <cell r="E34067" t="str">
            <v>4618000</v>
          </cell>
        </row>
        <row r="34068">
          <cell r="B34068" t="str">
            <v>TR0013270210204</v>
          </cell>
          <cell r="C34068" t="str">
            <v>TR001</v>
          </cell>
          <cell r="D34068" t="str">
            <v>3270210204</v>
          </cell>
          <cell r="E34068" t="str">
            <v>4618000</v>
          </cell>
        </row>
        <row r="34069">
          <cell r="B34069" t="str">
            <v>TR0013270210207</v>
          </cell>
          <cell r="C34069" t="str">
            <v>TR001</v>
          </cell>
          <cell r="D34069" t="str">
            <v>3270210207</v>
          </cell>
          <cell r="E34069" t="str">
            <v>4618000</v>
          </cell>
        </row>
        <row r="34070">
          <cell r="B34070" t="str">
            <v>TR0013270210208</v>
          </cell>
          <cell r="C34070" t="str">
            <v>TR001</v>
          </cell>
          <cell r="D34070" t="str">
            <v>3270210208</v>
          </cell>
          <cell r="E34070" t="str">
            <v>4618000</v>
          </cell>
        </row>
        <row r="34071">
          <cell r="B34071" t="str">
            <v>TR0013270210209</v>
          </cell>
          <cell r="C34071" t="str">
            <v>TR001</v>
          </cell>
          <cell r="D34071" t="str">
            <v>3270210209</v>
          </cell>
          <cell r="E34071" t="str">
            <v>4618000</v>
          </cell>
        </row>
        <row r="34072">
          <cell r="B34072" t="str">
            <v>TR0013270210210</v>
          </cell>
          <cell r="C34072" t="str">
            <v>TR001</v>
          </cell>
          <cell r="D34072" t="str">
            <v>3270210210</v>
          </cell>
          <cell r="E34072" t="str">
            <v>4618000</v>
          </cell>
        </row>
        <row r="34073">
          <cell r="B34073" t="str">
            <v>TR0013270210211</v>
          </cell>
          <cell r="C34073" t="str">
            <v>TR001</v>
          </cell>
          <cell r="D34073" t="str">
            <v>3270210211</v>
          </cell>
          <cell r="E34073" t="str">
            <v>4618000</v>
          </cell>
        </row>
        <row r="34074">
          <cell r="B34074" t="str">
            <v>TR0013270210212</v>
          </cell>
          <cell r="C34074" t="str">
            <v>TR001</v>
          </cell>
          <cell r="D34074" t="str">
            <v>3270210212</v>
          </cell>
          <cell r="E34074" t="str">
            <v>4618000</v>
          </cell>
        </row>
        <row r="34075">
          <cell r="B34075" t="str">
            <v>TR0013270210213</v>
          </cell>
          <cell r="C34075" t="str">
            <v>TR001</v>
          </cell>
          <cell r="D34075" t="str">
            <v>3270210213</v>
          </cell>
          <cell r="E34075" t="str">
            <v>4618000</v>
          </cell>
        </row>
        <row r="34076">
          <cell r="B34076" t="str">
            <v>TR0013270210214</v>
          </cell>
          <cell r="C34076" t="str">
            <v>TR001</v>
          </cell>
          <cell r="D34076" t="str">
            <v>3270210214</v>
          </cell>
          <cell r="E34076" t="str">
            <v>4618000</v>
          </cell>
        </row>
        <row r="34077">
          <cell r="B34077" t="str">
            <v>TR0013270210215</v>
          </cell>
          <cell r="C34077" t="str">
            <v>TR001</v>
          </cell>
          <cell r="D34077" t="str">
            <v>3270210215</v>
          </cell>
          <cell r="E34077" t="str">
            <v>4618000</v>
          </cell>
        </row>
        <row r="34078">
          <cell r="B34078" t="str">
            <v>TR0013270210216</v>
          </cell>
          <cell r="C34078" t="str">
            <v>TR001</v>
          </cell>
          <cell r="D34078" t="str">
            <v>3270210216</v>
          </cell>
          <cell r="E34078" t="str">
            <v>4618000</v>
          </cell>
        </row>
        <row r="34079">
          <cell r="B34079" t="str">
            <v>TR0013270210217</v>
          </cell>
          <cell r="C34079" t="str">
            <v>TR001</v>
          </cell>
          <cell r="D34079" t="str">
            <v>3270210217</v>
          </cell>
          <cell r="E34079" t="str">
            <v>4618000</v>
          </cell>
        </row>
        <row r="34080">
          <cell r="B34080" t="str">
            <v>TR0013270210218</v>
          </cell>
          <cell r="C34080" t="str">
            <v>TR001</v>
          </cell>
          <cell r="D34080" t="str">
            <v>3270210218</v>
          </cell>
          <cell r="E34080" t="str">
            <v>4618000</v>
          </cell>
        </row>
        <row r="34081">
          <cell r="B34081" t="str">
            <v>TR0013270210219</v>
          </cell>
          <cell r="C34081" t="str">
            <v>TR001</v>
          </cell>
          <cell r="D34081" t="str">
            <v>3270210219</v>
          </cell>
          <cell r="E34081" t="str">
            <v>4618000</v>
          </cell>
        </row>
        <row r="34082">
          <cell r="B34082" t="str">
            <v>TR0013270210220</v>
          </cell>
          <cell r="C34082" t="str">
            <v>TR001</v>
          </cell>
          <cell r="D34082" t="str">
            <v>3270210220</v>
          </cell>
          <cell r="E34082" t="str">
            <v>4618000</v>
          </cell>
        </row>
        <row r="34083">
          <cell r="B34083" t="str">
            <v>TR0013270210221</v>
          </cell>
          <cell r="C34083" t="str">
            <v>TR001</v>
          </cell>
          <cell r="D34083" t="str">
            <v>3270210221</v>
          </cell>
          <cell r="E34083" t="str">
            <v>4618000</v>
          </cell>
        </row>
        <row r="34084">
          <cell r="B34084" t="str">
            <v>TR0013270210222</v>
          </cell>
          <cell r="C34084" t="str">
            <v>TR001</v>
          </cell>
          <cell r="D34084" t="str">
            <v>3270210222</v>
          </cell>
          <cell r="E34084" t="str">
            <v>4618000</v>
          </cell>
        </row>
        <row r="34085">
          <cell r="B34085" t="str">
            <v>TR0013270210223</v>
          </cell>
          <cell r="C34085" t="str">
            <v>TR001</v>
          </cell>
          <cell r="D34085" t="str">
            <v>3270210223</v>
          </cell>
          <cell r="E34085" t="str">
            <v>4618000</v>
          </cell>
        </row>
        <row r="34086">
          <cell r="B34086" t="str">
            <v>TR0013270210226</v>
          </cell>
          <cell r="C34086" t="str">
            <v>TR001</v>
          </cell>
          <cell r="D34086" t="str">
            <v>3270210226</v>
          </cell>
          <cell r="E34086" t="str">
            <v>4618000</v>
          </cell>
        </row>
        <row r="34087">
          <cell r="B34087" t="str">
            <v>TR0013270210227</v>
          </cell>
          <cell r="C34087" t="str">
            <v>TR001</v>
          </cell>
          <cell r="D34087" t="str">
            <v>3270210227</v>
          </cell>
          <cell r="E34087" t="str">
            <v>4618000</v>
          </cell>
        </row>
        <row r="34088">
          <cell r="B34088" t="str">
            <v>TR0013270210228</v>
          </cell>
          <cell r="C34088" t="str">
            <v>TR001</v>
          </cell>
          <cell r="D34088" t="str">
            <v>3270210228</v>
          </cell>
          <cell r="E34088" t="str">
            <v>4618000</v>
          </cell>
        </row>
        <row r="34089">
          <cell r="B34089" t="str">
            <v>TR0013270210232</v>
          </cell>
          <cell r="C34089" t="str">
            <v>TR001</v>
          </cell>
          <cell r="D34089" t="str">
            <v>3270210232</v>
          </cell>
          <cell r="E34089" t="str">
            <v>4618000</v>
          </cell>
        </row>
        <row r="34090">
          <cell r="B34090" t="str">
            <v>TR0013270210233</v>
          </cell>
          <cell r="C34090" t="str">
            <v>TR001</v>
          </cell>
          <cell r="D34090" t="str">
            <v>3270210233</v>
          </cell>
          <cell r="E34090" t="str">
            <v>4618000</v>
          </cell>
        </row>
        <row r="34091">
          <cell r="B34091" t="str">
            <v>TR0013270210234</v>
          </cell>
          <cell r="C34091" t="str">
            <v>TR001</v>
          </cell>
          <cell r="D34091" t="str">
            <v>3270210234</v>
          </cell>
          <cell r="E34091" t="str">
            <v>4618000</v>
          </cell>
        </row>
        <row r="34092">
          <cell r="B34092" t="str">
            <v>TR0013270210235</v>
          </cell>
          <cell r="C34092" t="str">
            <v>TR001</v>
          </cell>
          <cell r="D34092" t="str">
            <v>3270210235</v>
          </cell>
          <cell r="E34092" t="str">
            <v>4618000</v>
          </cell>
        </row>
        <row r="34093">
          <cell r="B34093" t="str">
            <v>TR0013270210236</v>
          </cell>
          <cell r="C34093" t="str">
            <v>TR001</v>
          </cell>
          <cell r="D34093" t="str">
            <v>3270210236</v>
          </cell>
          <cell r="E34093" t="str">
            <v>4618000</v>
          </cell>
        </row>
        <row r="34094">
          <cell r="B34094" t="str">
            <v>TR0013270210237</v>
          </cell>
          <cell r="C34094" t="str">
            <v>TR001</v>
          </cell>
          <cell r="D34094" t="str">
            <v>3270210237</v>
          </cell>
          <cell r="E34094" t="str">
            <v>4618000</v>
          </cell>
        </row>
        <row r="34095">
          <cell r="B34095" t="str">
            <v>TR0013270210238</v>
          </cell>
          <cell r="C34095" t="str">
            <v>TR001</v>
          </cell>
          <cell r="D34095" t="str">
            <v>3270210238</v>
          </cell>
          <cell r="E34095" t="str">
            <v>4618000</v>
          </cell>
        </row>
        <row r="34096">
          <cell r="B34096" t="str">
            <v>TR0013270210239</v>
          </cell>
          <cell r="C34096" t="str">
            <v>TR001</v>
          </cell>
          <cell r="D34096" t="str">
            <v>3270210239</v>
          </cell>
          <cell r="E34096" t="str">
            <v>4618000</v>
          </cell>
        </row>
        <row r="34097">
          <cell r="B34097" t="str">
            <v>TR0013270210240</v>
          </cell>
          <cell r="C34097" t="str">
            <v>TR001</v>
          </cell>
          <cell r="D34097" t="str">
            <v>3270210240</v>
          </cell>
          <cell r="E34097" t="str">
            <v>4618000</v>
          </cell>
        </row>
        <row r="34098">
          <cell r="B34098" t="str">
            <v>TR0013270210241</v>
          </cell>
          <cell r="C34098" t="str">
            <v>TR001</v>
          </cell>
          <cell r="D34098" t="str">
            <v>3270210241</v>
          </cell>
          <cell r="E34098" t="str">
            <v>4618000</v>
          </cell>
        </row>
        <row r="34099">
          <cell r="B34099" t="str">
            <v>TR0013270210242</v>
          </cell>
          <cell r="C34099" t="str">
            <v>TR001</v>
          </cell>
          <cell r="D34099" t="str">
            <v>3270210242</v>
          </cell>
          <cell r="E34099" t="str">
            <v>4618000</v>
          </cell>
        </row>
        <row r="34100">
          <cell r="B34100" t="str">
            <v>TR0013270210243</v>
          </cell>
          <cell r="C34100" t="str">
            <v>TR001</v>
          </cell>
          <cell r="D34100" t="str">
            <v>3270210243</v>
          </cell>
          <cell r="E34100" t="str">
            <v>4618000</v>
          </cell>
        </row>
        <row r="34101">
          <cell r="B34101" t="str">
            <v>TR0013270210244</v>
          </cell>
          <cell r="C34101" t="str">
            <v>TR001</v>
          </cell>
          <cell r="D34101" t="str">
            <v>3270210244</v>
          </cell>
          <cell r="E34101" t="str">
            <v>4618000</v>
          </cell>
        </row>
        <row r="34102">
          <cell r="B34102" t="str">
            <v>TR0013270210245</v>
          </cell>
          <cell r="C34102" t="str">
            <v>TR001</v>
          </cell>
          <cell r="D34102" t="str">
            <v>3270210245</v>
          </cell>
          <cell r="E34102" t="str">
            <v>4618000</v>
          </cell>
        </row>
        <row r="34103">
          <cell r="B34103" t="str">
            <v>TR0013270210246</v>
          </cell>
          <cell r="C34103" t="str">
            <v>TR001</v>
          </cell>
          <cell r="D34103" t="str">
            <v>3270210246</v>
          </cell>
          <cell r="E34103" t="str">
            <v>4618000</v>
          </cell>
        </row>
        <row r="34104">
          <cell r="B34104" t="str">
            <v>TR0013270210247</v>
          </cell>
          <cell r="C34104" t="str">
            <v>TR001</v>
          </cell>
          <cell r="D34104" t="str">
            <v>3270210247</v>
          </cell>
          <cell r="E34104" t="str">
            <v>4618000</v>
          </cell>
        </row>
        <row r="34105">
          <cell r="B34105" t="str">
            <v>TR0013270210248</v>
          </cell>
          <cell r="C34105" t="str">
            <v>TR001</v>
          </cell>
          <cell r="D34105" t="str">
            <v>3270210248</v>
          </cell>
          <cell r="E34105" t="str">
            <v>4618000</v>
          </cell>
        </row>
        <row r="34106">
          <cell r="B34106" t="str">
            <v>TR0013270210249</v>
          </cell>
          <cell r="C34106" t="str">
            <v>TR001</v>
          </cell>
          <cell r="D34106" t="str">
            <v>3270210249</v>
          </cell>
          <cell r="E34106" t="str">
            <v>4618000</v>
          </cell>
        </row>
        <row r="34107">
          <cell r="B34107" t="str">
            <v>TR0013270210250</v>
          </cell>
          <cell r="C34107" t="str">
            <v>TR001</v>
          </cell>
          <cell r="D34107" t="str">
            <v>3270210250</v>
          </cell>
          <cell r="E34107" t="str">
            <v>4618000</v>
          </cell>
        </row>
        <row r="34108">
          <cell r="B34108" t="str">
            <v>TR0013270210251</v>
          </cell>
          <cell r="C34108" t="str">
            <v>TR001</v>
          </cell>
          <cell r="D34108" t="str">
            <v>3270210251</v>
          </cell>
          <cell r="E34108" t="str">
            <v>4618000</v>
          </cell>
        </row>
        <row r="34109">
          <cell r="B34109" t="str">
            <v>TR0013270210252</v>
          </cell>
          <cell r="C34109" t="str">
            <v>TR001</v>
          </cell>
          <cell r="D34109" t="str">
            <v>3270210252</v>
          </cell>
          <cell r="E34109" t="str">
            <v>4618000</v>
          </cell>
        </row>
        <row r="34110">
          <cell r="B34110" t="str">
            <v>TR0013270210253</v>
          </cell>
          <cell r="C34110" t="str">
            <v>TR001</v>
          </cell>
          <cell r="D34110" t="str">
            <v>3270210253</v>
          </cell>
          <cell r="E34110" t="str">
            <v>4618000</v>
          </cell>
        </row>
        <row r="34111">
          <cell r="B34111" t="str">
            <v>TR0013270210254</v>
          </cell>
          <cell r="C34111" t="str">
            <v>TR001</v>
          </cell>
          <cell r="D34111" t="str">
            <v>3270210254</v>
          </cell>
          <cell r="E34111" t="str">
            <v>4618000</v>
          </cell>
        </row>
        <row r="34112">
          <cell r="B34112" t="str">
            <v>TR0013270210255</v>
          </cell>
          <cell r="C34112" t="str">
            <v>TR001</v>
          </cell>
          <cell r="D34112" t="str">
            <v>3270210255</v>
          </cell>
          <cell r="E34112" t="str">
            <v>4618000</v>
          </cell>
        </row>
        <row r="34113">
          <cell r="B34113" t="str">
            <v>TR0013270210256</v>
          </cell>
          <cell r="C34113" t="str">
            <v>TR001</v>
          </cell>
          <cell r="D34113" t="str">
            <v>3270210256</v>
          </cell>
          <cell r="E34113" t="str">
            <v>4618000</v>
          </cell>
        </row>
        <row r="34114">
          <cell r="B34114" t="str">
            <v>TR0013270210257</v>
          </cell>
          <cell r="C34114" t="str">
            <v>TR001</v>
          </cell>
          <cell r="D34114" t="str">
            <v>3270210257</v>
          </cell>
          <cell r="E34114" t="str">
            <v>4618000</v>
          </cell>
        </row>
        <row r="34115">
          <cell r="B34115" t="str">
            <v>TR0013270210258</v>
          </cell>
          <cell r="C34115" t="str">
            <v>TR001</v>
          </cell>
          <cell r="D34115" t="str">
            <v>3270210258</v>
          </cell>
          <cell r="E34115" t="str">
            <v>4618000</v>
          </cell>
        </row>
        <row r="34116">
          <cell r="B34116" t="str">
            <v>TR0013270210259</v>
          </cell>
          <cell r="C34116" t="str">
            <v>TR001</v>
          </cell>
          <cell r="D34116" t="str">
            <v>3270210259</v>
          </cell>
          <cell r="E34116" t="str">
            <v>4618000</v>
          </cell>
        </row>
        <row r="34117">
          <cell r="B34117" t="str">
            <v>TR0013270210260</v>
          </cell>
          <cell r="C34117" t="str">
            <v>TR001</v>
          </cell>
          <cell r="D34117" t="str">
            <v>3270210260</v>
          </cell>
          <cell r="E34117" t="str">
            <v>4618000</v>
          </cell>
        </row>
        <row r="34118">
          <cell r="B34118" t="str">
            <v>TR0013270210261</v>
          </cell>
          <cell r="C34118" t="str">
            <v>TR001</v>
          </cell>
          <cell r="D34118" t="str">
            <v>3270210261</v>
          </cell>
          <cell r="E34118" t="str">
            <v>4618000</v>
          </cell>
        </row>
        <row r="34119">
          <cell r="B34119" t="str">
            <v>TR0013270210262</v>
          </cell>
          <cell r="C34119" t="str">
            <v>TR001</v>
          </cell>
          <cell r="D34119" t="str">
            <v>3270210262</v>
          </cell>
          <cell r="E34119" t="str">
            <v>4618000</v>
          </cell>
        </row>
        <row r="34120">
          <cell r="B34120" t="str">
            <v>TR0013270210263</v>
          </cell>
          <cell r="C34120" t="str">
            <v>TR001</v>
          </cell>
          <cell r="D34120" t="str">
            <v>3270210263</v>
          </cell>
          <cell r="E34120" t="str">
            <v>4618000</v>
          </cell>
        </row>
        <row r="34121">
          <cell r="B34121" t="str">
            <v>TR0013270210264</v>
          </cell>
          <cell r="C34121" t="str">
            <v>TR001</v>
          </cell>
          <cell r="D34121" t="str">
            <v>3270210264</v>
          </cell>
          <cell r="E34121" t="str">
            <v>4618000</v>
          </cell>
        </row>
        <row r="34122">
          <cell r="B34122" t="str">
            <v>TR0013270210265</v>
          </cell>
          <cell r="C34122" t="str">
            <v>TR001</v>
          </cell>
          <cell r="D34122" t="str">
            <v>3270210265</v>
          </cell>
          <cell r="E34122" t="str">
            <v>4618000</v>
          </cell>
        </row>
        <row r="34123">
          <cell r="B34123" t="str">
            <v>TR0013270210266</v>
          </cell>
          <cell r="C34123" t="str">
            <v>TR001</v>
          </cell>
          <cell r="D34123" t="str">
            <v>3270210266</v>
          </cell>
          <cell r="E34123" t="str">
            <v>4618000</v>
          </cell>
        </row>
        <row r="34124">
          <cell r="B34124" t="str">
            <v>TR0013270210267</v>
          </cell>
          <cell r="C34124" t="str">
            <v>TR001</v>
          </cell>
          <cell r="D34124" t="str">
            <v>3270210267</v>
          </cell>
          <cell r="E34124" t="str">
            <v>4618000</v>
          </cell>
        </row>
        <row r="34125">
          <cell r="B34125" t="str">
            <v>TR0013270210268</v>
          </cell>
          <cell r="C34125" t="str">
            <v>TR001</v>
          </cell>
          <cell r="D34125" t="str">
            <v>3270210268</v>
          </cell>
          <cell r="E34125" t="str">
            <v>4618000</v>
          </cell>
        </row>
        <row r="34126">
          <cell r="B34126" t="str">
            <v>TR0013270210269</v>
          </cell>
          <cell r="C34126" t="str">
            <v>TR001</v>
          </cell>
          <cell r="D34126" t="str">
            <v>3270210269</v>
          </cell>
          <cell r="E34126" t="str">
            <v>4618000</v>
          </cell>
        </row>
        <row r="34127">
          <cell r="B34127" t="str">
            <v>TR0013270210270</v>
          </cell>
          <cell r="C34127" t="str">
            <v>TR001</v>
          </cell>
          <cell r="D34127" t="str">
            <v>3270210270</v>
          </cell>
          <cell r="E34127" t="str">
            <v>4618000</v>
          </cell>
        </row>
        <row r="34128">
          <cell r="B34128" t="str">
            <v>TR0013270210271</v>
          </cell>
          <cell r="C34128" t="str">
            <v>TR001</v>
          </cell>
          <cell r="D34128" t="str">
            <v>3270210271</v>
          </cell>
          <cell r="E34128" t="str">
            <v>4618000</v>
          </cell>
        </row>
        <row r="34129">
          <cell r="B34129" t="str">
            <v>TR0013270210272</v>
          </cell>
          <cell r="C34129" t="str">
            <v>TR001</v>
          </cell>
          <cell r="D34129" t="str">
            <v>3270210272</v>
          </cell>
          <cell r="E34129" t="str">
            <v>4618000</v>
          </cell>
        </row>
        <row r="34130">
          <cell r="B34130" t="str">
            <v>TR0013270210273</v>
          </cell>
          <cell r="C34130" t="str">
            <v>TR001</v>
          </cell>
          <cell r="D34130" t="str">
            <v>3270210273</v>
          </cell>
          <cell r="E34130" t="str">
            <v>4618000</v>
          </cell>
        </row>
        <row r="34131">
          <cell r="B34131" t="str">
            <v>TR0013270210274</v>
          </cell>
          <cell r="C34131" t="str">
            <v>TR001</v>
          </cell>
          <cell r="D34131" t="str">
            <v>3270210274</v>
          </cell>
          <cell r="E34131" t="str">
            <v>4618000</v>
          </cell>
        </row>
        <row r="34132">
          <cell r="B34132" t="str">
            <v>TR0013270210275</v>
          </cell>
          <cell r="C34132" t="str">
            <v>TR001</v>
          </cell>
          <cell r="D34132" t="str">
            <v>3270210275</v>
          </cell>
          <cell r="E34132" t="str">
            <v>4618000</v>
          </cell>
        </row>
        <row r="34133">
          <cell r="B34133" t="str">
            <v>TR0013270210276</v>
          </cell>
          <cell r="C34133" t="str">
            <v>TR001</v>
          </cell>
          <cell r="D34133" t="str">
            <v>3270210276</v>
          </cell>
          <cell r="E34133" t="str">
            <v>4618000</v>
          </cell>
        </row>
        <row r="34134">
          <cell r="B34134" t="str">
            <v>TR0013270210277</v>
          </cell>
          <cell r="C34134" t="str">
            <v>TR001</v>
          </cell>
          <cell r="D34134" t="str">
            <v>3270210277</v>
          </cell>
          <cell r="E34134" t="str">
            <v>4618000</v>
          </cell>
        </row>
        <row r="34135">
          <cell r="B34135" t="str">
            <v>TR0013270210278</v>
          </cell>
          <cell r="C34135" t="str">
            <v>TR001</v>
          </cell>
          <cell r="D34135" t="str">
            <v>3270210278</v>
          </cell>
          <cell r="E34135" t="str">
            <v>4618000</v>
          </cell>
        </row>
        <row r="34136">
          <cell r="B34136" t="str">
            <v>TR0013270210279</v>
          </cell>
          <cell r="C34136" t="str">
            <v>TR001</v>
          </cell>
          <cell r="D34136" t="str">
            <v>3270210279</v>
          </cell>
          <cell r="E34136" t="str">
            <v>4618000</v>
          </cell>
        </row>
        <row r="34137">
          <cell r="B34137" t="str">
            <v>TR0013270210280</v>
          </cell>
          <cell r="C34137" t="str">
            <v>TR001</v>
          </cell>
          <cell r="D34137" t="str">
            <v>3270210280</v>
          </cell>
          <cell r="E34137" t="str">
            <v>4618000</v>
          </cell>
        </row>
        <row r="34138">
          <cell r="B34138" t="str">
            <v>TR0013270210281</v>
          </cell>
          <cell r="C34138" t="str">
            <v>TR001</v>
          </cell>
          <cell r="D34138" t="str">
            <v>3270210281</v>
          </cell>
          <cell r="E34138" t="str">
            <v>4618000</v>
          </cell>
        </row>
        <row r="34139">
          <cell r="B34139" t="str">
            <v>TR0013270210282</v>
          </cell>
          <cell r="C34139" t="str">
            <v>TR001</v>
          </cell>
          <cell r="D34139" t="str">
            <v>3270210282</v>
          </cell>
          <cell r="E34139" t="str">
            <v>4618000</v>
          </cell>
        </row>
        <row r="34140">
          <cell r="B34140" t="str">
            <v>TR0013270210283</v>
          </cell>
          <cell r="C34140" t="str">
            <v>TR001</v>
          </cell>
          <cell r="D34140" t="str">
            <v>3270210283</v>
          </cell>
          <cell r="E34140" t="str">
            <v>4618000</v>
          </cell>
        </row>
        <row r="34141">
          <cell r="B34141" t="str">
            <v>TR0013270210284</v>
          </cell>
          <cell r="C34141" t="str">
            <v>TR001</v>
          </cell>
          <cell r="D34141" t="str">
            <v>3270210284</v>
          </cell>
          <cell r="E34141" t="str">
            <v>4618000</v>
          </cell>
        </row>
        <row r="34142">
          <cell r="B34142" t="str">
            <v>TR0013270210285</v>
          </cell>
          <cell r="C34142" t="str">
            <v>TR001</v>
          </cell>
          <cell r="D34142" t="str">
            <v>3270210285</v>
          </cell>
          <cell r="E34142" t="str">
            <v>4618000</v>
          </cell>
        </row>
        <row r="34143">
          <cell r="B34143" t="str">
            <v>TR0013270210286</v>
          </cell>
          <cell r="C34143" t="str">
            <v>TR001</v>
          </cell>
          <cell r="D34143" t="str">
            <v>3270210286</v>
          </cell>
          <cell r="E34143" t="str">
            <v>4618000</v>
          </cell>
        </row>
        <row r="34144">
          <cell r="B34144" t="str">
            <v>TR0013270210287</v>
          </cell>
          <cell r="C34144" t="str">
            <v>TR001</v>
          </cell>
          <cell r="D34144" t="str">
            <v>3270210287</v>
          </cell>
          <cell r="E34144" t="str">
            <v>4618000</v>
          </cell>
        </row>
        <row r="34145">
          <cell r="B34145" t="str">
            <v>TR0013270210288</v>
          </cell>
          <cell r="C34145" t="str">
            <v>TR001</v>
          </cell>
          <cell r="D34145" t="str">
            <v>3270210288</v>
          </cell>
          <cell r="E34145" t="str">
            <v>4618000</v>
          </cell>
        </row>
        <row r="34146">
          <cell r="B34146" t="str">
            <v>TR0013270210289</v>
          </cell>
          <cell r="C34146" t="str">
            <v>TR001</v>
          </cell>
          <cell r="D34146" t="str">
            <v>3270210289</v>
          </cell>
          <cell r="E34146" t="str">
            <v>4618000</v>
          </cell>
        </row>
        <row r="34147">
          <cell r="B34147" t="str">
            <v>TR0013270210290</v>
          </cell>
          <cell r="C34147" t="str">
            <v>TR001</v>
          </cell>
          <cell r="D34147" t="str">
            <v>3270210290</v>
          </cell>
          <cell r="E34147" t="str">
            <v>4618000</v>
          </cell>
        </row>
        <row r="34148">
          <cell r="B34148" t="str">
            <v>TR0013270210291</v>
          </cell>
          <cell r="C34148" t="str">
            <v>TR001</v>
          </cell>
          <cell r="D34148" t="str">
            <v>3270210291</v>
          </cell>
          <cell r="E34148" t="str">
            <v>4618000</v>
          </cell>
        </row>
        <row r="34149">
          <cell r="B34149" t="str">
            <v>TR0013270210292</v>
          </cell>
          <cell r="C34149" t="str">
            <v>TR001</v>
          </cell>
          <cell r="D34149" t="str">
            <v>3270210292</v>
          </cell>
          <cell r="E34149" t="str">
            <v>4618000</v>
          </cell>
        </row>
        <row r="34150">
          <cell r="B34150" t="str">
            <v>TR0013270210293</v>
          </cell>
          <cell r="C34150" t="str">
            <v>TR001</v>
          </cell>
          <cell r="D34150" t="str">
            <v>3270210293</v>
          </cell>
          <cell r="E34150" t="str">
            <v>4618000</v>
          </cell>
        </row>
        <row r="34151">
          <cell r="B34151" t="str">
            <v>TR0013270210294</v>
          </cell>
          <cell r="C34151" t="str">
            <v>TR001</v>
          </cell>
          <cell r="D34151" t="str">
            <v>3270210294</v>
          </cell>
          <cell r="E34151" t="str">
            <v>4618000</v>
          </cell>
        </row>
        <row r="34152">
          <cell r="B34152" t="str">
            <v>TR0013270210295</v>
          </cell>
          <cell r="C34152" t="str">
            <v>TR001</v>
          </cell>
          <cell r="D34152" t="str">
            <v>3270210295</v>
          </cell>
          <cell r="E34152" t="str">
            <v>4618000</v>
          </cell>
        </row>
        <row r="34153">
          <cell r="B34153" t="str">
            <v>TR0013270210296</v>
          </cell>
          <cell r="C34153" t="str">
            <v>TR001</v>
          </cell>
          <cell r="D34153" t="str">
            <v>3270210296</v>
          </cell>
          <cell r="E34153" t="str">
            <v>4618000</v>
          </cell>
        </row>
        <row r="34154">
          <cell r="B34154" t="str">
            <v>TR0013270210297</v>
          </cell>
          <cell r="C34154" t="str">
            <v>TR001</v>
          </cell>
          <cell r="D34154" t="str">
            <v>3270210297</v>
          </cell>
          <cell r="E34154" t="str">
            <v>4618000</v>
          </cell>
        </row>
        <row r="34155">
          <cell r="B34155" t="str">
            <v>TR0013270210298</v>
          </cell>
          <cell r="C34155" t="str">
            <v>TR001</v>
          </cell>
          <cell r="D34155" t="str">
            <v>3270210298</v>
          </cell>
          <cell r="E34155" t="str">
            <v>4618000</v>
          </cell>
        </row>
        <row r="34156">
          <cell r="B34156" t="str">
            <v>TR0013270210299</v>
          </cell>
          <cell r="C34156" t="str">
            <v>TR001</v>
          </cell>
          <cell r="D34156" t="str">
            <v>3270210299</v>
          </cell>
          <cell r="E34156" t="str">
            <v>4618000</v>
          </cell>
        </row>
        <row r="34157">
          <cell r="B34157" t="str">
            <v>TR0013270210300</v>
          </cell>
          <cell r="C34157" t="str">
            <v>TR001</v>
          </cell>
          <cell r="D34157" t="str">
            <v>3270210300</v>
          </cell>
          <cell r="E34157" t="str">
            <v>4618000</v>
          </cell>
        </row>
        <row r="34158">
          <cell r="B34158" t="str">
            <v>TR0013270210301</v>
          </cell>
          <cell r="C34158" t="str">
            <v>TR001</v>
          </cell>
          <cell r="D34158" t="str">
            <v>3270210301</v>
          </cell>
          <cell r="E34158" t="str">
            <v>4618000</v>
          </cell>
        </row>
        <row r="34159">
          <cell r="B34159" t="str">
            <v>TR0013270210302</v>
          </cell>
          <cell r="C34159" t="str">
            <v>TR001</v>
          </cell>
          <cell r="D34159" t="str">
            <v>3270210302</v>
          </cell>
          <cell r="E34159" t="str">
            <v>4618000</v>
          </cell>
        </row>
        <row r="34160">
          <cell r="B34160" t="str">
            <v>TR0013270210303</v>
          </cell>
          <cell r="C34160" t="str">
            <v>TR001</v>
          </cell>
          <cell r="D34160" t="str">
            <v>3270210303</v>
          </cell>
          <cell r="E34160" t="str">
            <v>4618000</v>
          </cell>
        </row>
        <row r="34161">
          <cell r="B34161" t="str">
            <v>TR0013270210304</v>
          </cell>
          <cell r="C34161" t="str">
            <v>TR001</v>
          </cell>
          <cell r="D34161" t="str">
            <v>3270210304</v>
          </cell>
          <cell r="E34161" t="str">
            <v>4618000</v>
          </cell>
        </row>
        <row r="34162">
          <cell r="B34162" t="str">
            <v>TR0013270210305</v>
          </cell>
          <cell r="C34162" t="str">
            <v>TR001</v>
          </cell>
          <cell r="D34162" t="str">
            <v>3270210305</v>
          </cell>
          <cell r="E34162" t="str">
            <v>4618000</v>
          </cell>
        </row>
        <row r="34163">
          <cell r="B34163" t="str">
            <v>TR0013270210306</v>
          </cell>
          <cell r="C34163" t="str">
            <v>TR001</v>
          </cell>
          <cell r="D34163" t="str">
            <v>3270210306</v>
          </cell>
          <cell r="E34163" t="str">
            <v>4618000</v>
          </cell>
        </row>
        <row r="34164">
          <cell r="B34164" t="str">
            <v>TR0013270210307</v>
          </cell>
          <cell r="C34164" t="str">
            <v>TR001</v>
          </cell>
          <cell r="D34164" t="str">
            <v>3270210307</v>
          </cell>
          <cell r="E34164" t="str">
            <v>4618000</v>
          </cell>
        </row>
        <row r="34165">
          <cell r="B34165" t="str">
            <v>TR0013270210308</v>
          </cell>
          <cell r="C34165" t="str">
            <v>TR001</v>
          </cell>
          <cell r="D34165" t="str">
            <v>3270210308</v>
          </cell>
          <cell r="E34165" t="str">
            <v>4618000</v>
          </cell>
        </row>
        <row r="34166">
          <cell r="B34166" t="str">
            <v>TR0013270210309</v>
          </cell>
          <cell r="C34166" t="str">
            <v>TR001</v>
          </cell>
          <cell r="D34166" t="str">
            <v>3270210309</v>
          </cell>
          <cell r="E34166" t="str">
            <v>4618000</v>
          </cell>
        </row>
        <row r="34167">
          <cell r="B34167" t="str">
            <v>TR0013270210310</v>
          </cell>
          <cell r="C34167" t="str">
            <v>TR001</v>
          </cell>
          <cell r="D34167" t="str">
            <v>3270210310</v>
          </cell>
          <cell r="E34167" t="str">
            <v>4618000</v>
          </cell>
        </row>
        <row r="34168">
          <cell r="B34168" t="str">
            <v>TR0013270210311</v>
          </cell>
          <cell r="C34168" t="str">
            <v>TR001</v>
          </cell>
          <cell r="D34168" t="str">
            <v>3270210311</v>
          </cell>
          <cell r="E34168" t="str">
            <v>4618000</v>
          </cell>
        </row>
        <row r="34169">
          <cell r="B34169" t="str">
            <v>TR0013270210312</v>
          </cell>
          <cell r="C34169" t="str">
            <v>TR001</v>
          </cell>
          <cell r="D34169" t="str">
            <v>3270210312</v>
          </cell>
          <cell r="E34169" t="str">
            <v>4618000</v>
          </cell>
        </row>
        <row r="34170">
          <cell r="B34170" t="str">
            <v>TR0013270210313</v>
          </cell>
          <cell r="C34170" t="str">
            <v>TR001</v>
          </cell>
          <cell r="D34170" t="str">
            <v>3270210313</v>
          </cell>
          <cell r="E34170" t="str">
            <v>4618000</v>
          </cell>
        </row>
        <row r="34171">
          <cell r="B34171" t="str">
            <v>TR0013270210314</v>
          </cell>
          <cell r="C34171" t="str">
            <v>TR001</v>
          </cell>
          <cell r="D34171" t="str">
            <v>3270210314</v>
          </cell>
          <cell r="E34171" t="str">
            <v>4618000</v>
          </cell>
        </row>
        <row r="34172">
          <cell r="B34172" t="str">
            <v>TR0013270210315</v>
          </cell>
          <cell r="C34172" t="str">
            <v>TR001</v>
          </cell>
          <cell r="D34172" t="str">
            <v>3270210315</v>
          </cell>
          <cell r="E34172" t="str">
            <v>4618000</v>
          </cell>
        </row>
        <row r="34173">
          <cell r="B34173" t="str">
            <v>TR0013270210316</v>
          </cell>
          <cell r="C34173" t="str">
            <v>TR001</v>
          </cell>
          <cell r="D34173" t="str">
            <v>3270210316</v>
          </cell>
          <cell r="E34173" t="str">
            <v>4618000</v>
          </cell>
        </row>
        <row r="34174">
          <cell r="B34174" t="str">
            <v>TR0013270210317</v>
          </cell>
          <cell r="C34174" t="str">
            <v>TR001</v>
          </cell>
          <cell r="D34174" t="str">
            <v>3270210317</v>
          </cell>
          <cell r="E34174" t="str">
            <v>4618000</v>
          </cell>
        </row>
        <row r="34175">
          <cell r="B34175" t="str">
            <v>TR0013270210318</v>
          </cell>
          <cell r="C34175" t="str">
            <v>TR001</v>
          </cell>
          <cell r="D34175" t="str">
            <v>3270210318</v>
          </cell>
          <cell r="E34175" t="str">
            <v>4618000</v>
          </cell>
        </row>
        <row r="34176">
          <cell r="B34176" t="str">
            <v>TR0013270210319</v>
          </cell>
          <cell r="C34176" t="str">
            <v>TR001</v>
          </cell>
          <cell r="D34176" t="str">
            <v>3270210319</v>
          </cell>
          <cell r="E34176" t="str">
            <v>4618000</v>
          </cell>
        </row>
        <row r="34177">
          <cell r="B34177" t="str">
            <v>TR0013270210320</v>
          </cell>
          <cell r="C34177" t="str">
            <v>TR001</v>
          </cell>
          <cell r="D34177" t="str">
            <v>3270210320</v>
          </cell>
          <cell r="E34177" t="str">
            <v>4618000</v>
          </cell>
        </row>
        <row r="34178">
          <cell r="B34178" t="str">
            <v>TR0013270210321</v>
          </cell>
          <cell r="C34178" t="str">
            <v>TR001</v>
          </cell>
          <cell r="D34178" t="str">
            <v>3270210321</v>
          </cell>
          <cell r="E34178" t="str">
            <v>4618000</v>
          </cell>
        </row>
        <row r="34179">
          <cell r="B34179" t="str">
            <v>TR0013270210322</v>
          </cell>
          <cell r="C34179" t="str">
            <v>TR001</v>
          </cell>
          <cell r="D34179" t="str">
            <v>3270210322</v>
          </cell>
          <cell r="E34179" t="str">
            <v>4618000</v>
          </cell>
        </row>
        <row r="34180">
          <cell r="B34180" t="str">
            <v>TR0013270210323</v>
          </cell>
          <cell r="C34180" t="str">
            <v>TR001</v>
          </cell>
          <cell r="D34180" t="str">
            <v>3270210323</v>
          </cell>
          <cell r="E34180" t="str">
            <v>4618000</v>
          </cell>
        </row>
        <row r="34181">
          <cell r="B34181" t="str">
            <v>TR0013270210324</v>
          </cell>
          <cell r="C34181" t="str">
            <v>TR001</v>
          </cell>
          <cell r="D34181" t="str">
            <v>3270210324</v>
          </cell>
          <cell r="E34181" t="str">
            <v>4618000</v>
          </cell>
        </row>
        <row r="34182">
          <cell r="B34182" t="str">
            <v>TR0013270210325</v>
          </cell>
          <cell r="C34182" t="str">
            <v>TR001</v>
          </cell>
          <cell r="D34182" t="str">
            <v>3270210325</v>
          </cell>
          <cell r="E34182" t="str">
            <v>4618000</v>
          </cell>
        </row>
        <row r="34183">
          <cell r="B34183" t="str">
            <v>TR0013270210326</v>
          </cell>
          <cell r="C34183" t="str">
            <v>TR001</v>
          </cell>
          <cell r="D34183" t="str">
            <v>3270210326</v>
          </cell>
          <cell r="E34183" t="str">
            <v>4618000</v>
          </cell>
        </row>
        <row r="34184">
          <cell r="B34184" t="str">
            <v>TR0013270210327</v>
          </cell>
          <cell r="C34184" t="str">
            <v>TR001</v>
          </cell>
          <cell r="D34184" t="str">
            <v>3270210327</v>
          </cell>
          <cell r="E34184" t="str">
            <v>4618000</v>
          </cell>
        </row>
        <row r="34185">
          <cell r="B34185" t="str">
            <v>TR0013270210328</v>
          </cell>
          <cell r="C34185" t="str">
            <v>TR001</v>
          </cell>
          <cell r="D34185" t="str">
            <v>3270210328</v>
          </cell>
          <cell r="E34185" t="str">
            <v>4618000</v>
          </cell>
        </row>
        <row r="34186">
          <cell r="B34186" t="str">
            <v>TR0013270210329</v>
          </cell>
          <cell r="C34186" t="str">
            <v>TR001</v>
          </cell>
          <cell r="D34186" t="str">
            <v>3270210329</v>
          </cell>
          <cell r="E34186" t="str">
            <v>4618000</v>
          </cell>
        </row>
        <row r="34187">
          <cell r="B34187" t="str">
            <v>TR0013270210330</v>
          </cell>
          <cell r="C34187" t="str">
            <v>TR001</v>
          </cell>
          <cell r="D34187" t="str">
            <v>3270210330</v>
          </cell>
          <cell r="E34187" t="str">
            <v>4618000</v>
          </cell>
        </row>
        <row r="34188">
          <cell r="B34188" t="str">
            <v>TR0013270210331</v>
          </cell>
          <cell r="C34188" t="str">
            <v>TR001</v>
          </cell>
          <cell r="D34188" t="str">
            <v>3270210331</v>
          </cell>
          <cell r="E34188" t="str">
            <v>4618000</v>
          </cell>
        </row>
        <row r="34189">
          <cell r="B34189" t="str">
            <v>TR0013270210332</v>
          </cell>
          <cell r="C34189" t="str">
            <v>TR001</v>
          </cell>
          <cell r="D34189" t="str">
            <v>3270210332</v>
          </cell>
          <cell r="E34189" t="str">
            <v>4618000</v>
          </cell>
        </row>
        <row r="34190">
          <cell r="B34190" t="str">
            <v>TR0013270210333</v>
          </cell>
          <cell r="C34190" t="str">
            <v>TR001</v>
          </cell>
          <cell r="D34190" t="str">
            <v>3270210333</v>
          </cell>
          <cell r="E34190" t="str">
            <v>4618000</v>
          </cell>
        </row>
        <row r="34191">
          <cell r="B34191" t="str">
            <v>TR0013270210334</v>
          </cell>
          <cell r="C34191" t="str">
            <v>TR001</v>
          </cell>
          <cell r="D34191" t="str">
            <v>3270210334</v>
          </cell>
          <cell r="E34191" t="str">
            <v>4618000</v>
          </cell>
        </row>
        <row r="34192">
          <cell r="B34192" t="str">
            <v>TR0013270210335</v>
          </cell>
          <cell r="C34192" t="str">
            <v>TR001</v>
          </cell>
          <cell r="D34192" t="str">
            <v>3270210335</v>
          </cell>
          <cell r="E34192" t="str">
            <v>4618000</v>
          </cell>
        </row>
        <row r="34193">
          <cell r="B34193" t="str">
            <v>TR0013270210336</v>
          </cell>
          <cell r="C34193" t="str">
            <v>TR001</v>
          </cell>
          <cell r="D34193" t="str">
            <v>3270210336</v>
          </cell>
          <cell r="E34193" t="str">
            <v>4618000</v>
          </cell>
        </row>
        <row r="34194">
          <cell r="B34194" t="str">
            <v>TR0013270210337</v>
          </cell>
          <cell r="C34194" t="str">
            <v>TR001</v>
          </cell>
          <cell r="D34194" t="str">
            <v>3270210337</v>
          </cell>
          <cell r="E34194" t="str">
            <v>4618000</v>
          </cell>
        </row>
        <row r="34195">
          <cell r="B34195" t="str">
            <v>TR0013270210338</v>
          </cell>
          <cell r="C34195" t="str">
            <v>TR001</v>
          </cell>
          <cell r="D34195" t="str">
            <v>3270210338</v>
          </cell>
          <cell r="E34195" t="str">
            <v>4618000</v>
          </cell>
        </row>
        <row r="34196">
          <cell r="B34196" t="str">
            <v>TR0013270210339</v>
          </cell>
          <cell r="C34196" t="str">
            <v>TR001</v>
          </cell>
          <cell r="D34196" t="str">
            <v>3270210339</v>
          </cell>
          <cell r="E34196" t="str">
            <v>4618000</v>
          </cell>
        </row>
        <row r="34197">
          <cell r="B34197" t="str">
            <v>TR0013270210340</v>
          </cell>
          <cell r="C34197" t="str">
            <v>TR001</v>
          </cell>
          <cell r="D34197" t="str">
            <v>3270210340</v>
          </cell>
          <cell r="E34197" t="str">
            <v>4618000</v>
          </cell>
        </row>
        <row r="34198">
          <cell r="B34198" t="str">
            <v>TR0013270210341</v>
          </cell>
          <cell r="C34198" t="str">
            <v>TR001</v>
          </cell>
          <cell r="D34198" t="str">
            <v>3270210341</v>
          </cell>
          <cell r="E34198" t="str">
            <v>4618000</v>
          </cell>
        </row>
        <row r="34199">
          <cell r="B34199" t="str">
            <v>TR0013270210342</v>
          </cell>
          <cell r="C34199" t="str">
            <v>TR001</v>
          </cell>
          <cell r="D34199" t="str">
            <v>3270210342</v>
          </cell>
          <cell r="E34199" t="str">
            <v>4618000</v>
          </cell>
        </row>
        <row r="34200">
          <cell r="B34200" t="str">
            <v>TR0013270210343</v>
          </cell>
          <cell r="C34200" t="str">
            <v>TR001</v>
          </cell>
          <cell r="D34200" t="str">
            <v>3270210343</v>
          </cell>
          <cell r="E34200" t="str">
            <v>4618000</v>
          </cell>
        </row>
        <row r="34201">
          <cell r="B34201" t="str">
            <v>TR0013270210344</v>
          </cell>
          <cell r="C34201" t="str">
            <v>TR001</v>
          </cell>
          <cell r="D34201" t="str">
            <v>3270210344</v>
          </cell>
          <cell r="E34201" t="str">
            <v>4618000</v>
          </cell>
        </row>
        <row r="34202">
          <cell r="B34202" t="str">
            <v>TR0013270210345</v>
          </cell>
          <cell r="C34202" t="str">
            <v>TR001</v>
          </cell>
          <cell r="D34202" t="str">
            <v>3270210345</v>
          </cell>
          <cell r="E34202" t="str">
            <v>4618000</v>
          </cell>
        </row>
        <row r="34203">
          <cell r="B34203" t="str">
            <v>TR0013270210346</v>
          </cell>
          <cell r="C34203" t="str">
            <v>TR001</v>
          </cell>
          <cell r="D34203" t="str">
            <v>3270210346</v>
          </cell>
          <cell r="E34203" t="str">
            <v>4618000</v>
          </cell>
        </row>
        <row r="34204">
          <cell r="B34204" t="str">
            <v>TR0013270210347</v>
          </cell>
          <cell r="C34204" t="str">
            <v>TR001</v>
          </cell>
          <cell r="D34204" t="str">
            <v>3270210347</v>
          </cell>
          <cell r="E34204" t="str">
            <v>4618000</v>
          </cell>
        </row>
        <row r="34205">
          <cell r="B34205" t="str">
            <v>TR0013270210348</v>
          </cell>
          <cell r="C34205" t="str">
            <v>TR001</v>
          </cell>
          <cell r="D34205" t="str">
            <v>3270210348</v>
          </cell>
          <cell r="E34205" t="str">
            <v>4618000</v>
          </cell>
        </row>
        <row r="34206">
          <cell r="B34206" t="str">
            <v>TR0013270210349</v>
          </cell>
          <cell r="C34206" t="str">
            <v>TR001</v>
          </cell>
          <cell r="D34206" t="str">
            <v>3270210349</v>
          </cell>
          <cell r="E34206" t="str">
            <v>4618000</v>
          </cell>
        </row>
        <row r="34207">
          <cell r="B34207" t="str">
            <v>TR0013270210350</v>
          </cell>
          <cell r="C34207" t="str">
            <v>TR001</v>
          </cell>
          <cell r="D34207" t="str">
            <v>3270210350</v>
          </cell>
          <cell r="E34207" t="str">
            <v>4618000</v>
          </cell>
        </row>
        <row r="34208">
          <cell r="B34208" t="str">
            <v>TR0013270210351</v>
          </cell>
          <cell r="C34208" t="str">
            <v>TR001</v>
          </cell>
          <cell r="D34208" t="str">
            <v>3270210351</v>
          </cell>
          <cell r="E34208" t="str">
            <v>4618000</v>
          </cell>
        </row>
        <row r="34209">
          <cell r="B34209" t="str">
            <v>TR0013270210352</v>
          </cell>
          <cell r="C34209" t="str">
            <v>TR001</v>
          </cell>
          <cell r="D34209" t="str">
            <v>3270210352</v>
          </cell>
          <cell r="E34209" t="str">
            <v>4618000</v>
          </cell>
        </row>
        <row r="34210">
          <cell r="B34210" t="str">
            <v>TR0013270210353</v>
          </cell>
          <cell r="C34210" t="str">
            <v>TR001</v>
          </cell>
          <cell r="D34210" t="str">
            <v>3270210353</v>
          </cell>
          <cell r="E34210" t="str">
            <v>4618000</v>
          </cell>
        </row>
        <row r="34211">
          <cell r="B34211" t="str">
            <v>TR0013270210354</v>
          </cell>
          <cell r="C34211" t="str">
            <v>TR001</v>
          </cell>
          <cell r="D34211" t="str">
            <v>3270210354</v>
          </cell>
          <cell r="E34211" t="str">
            <v>4618000</v>
          </cell>
        </row>
        <row r="34212">
          <cell r="B34212" t="str">
            <v>TR0013270210355</v>
          </cell>
          <cell r="C34212" t="str">
            <v>TR001</v>
          </cell>
          <cell r="D34212" t="str">
            <v>3270210355</v>
          </cell>
          <cell r="E34212" t="str">
            <v>4618000</v>
          </cell>
        </row>
        <row r="34213">
          <cell r="B34213" t="str">
            <v>TR0013270210356</v>
          </cell>
          <cell r="C34213" t="str">
            <v>TR001</v>
          </cell>
          <cell r="D34213" t="str">
            <v>3270210356</v>
          </cell>
          <cell r="E34213" t="str">
            <v>4618000</v>
          </cell>
        </row>
        <row r="34214">
          <cell r="B34214" t="str">
            <v>TR0013270210357</v>
          </cell>
          <cell r="C34214" t="str">
            <v>TR001</v>
          </cell>
          <cell r="D34214" t="str">
            <v>3270210357</v>
          </cell>
          <cell r="E34214" t="str">
            <v>4618000</v>
          </cell>
        </row>
        <row r="34215">
          <cell r="B34215" t="str">
            <v>TR0013270210358</v>
          </cell>
          <cell r="C34215" t="str">
            <v>TR001</v>
          </cell>
          <cell r="D34215" t="str">
            <v>3270210358</v>
          </cell>
          <cell r="E34215" t="str">
            <v>4618000</v>
          </cell>
        </row>
        <row r="34216">
          <cell r="B34216" t="str">
            <v>TR0013270210359</v>
          </cell>
          <cell r="C34216" t="str">
            <v>TR001</v>
          </cell>
          <cell r="D34216" t="str">
            <v>3270210359</v>
          </cell>
          <cell r="E34216" t="str">
            <v>4618000</v>
          </cell>
        </row>
        <row r="34217">
          <cell r="B34217" t="str">
            <v>TR0013270210360</v>
          </cell>
          <cell r="C34217" t="str">
            <v>TR001</v>
          </cell>
          <cell r="D34217" t="str">
            <v>3270210360</v>
          </cell>
          <cell r="E34217" t="str">
            <v>4618000</v>
          </cell>
        </row>
        <row r="34218">
          <cell r="B34218" t="str">
  